1">
        <f t="shared" si="571"/>
        <v>715.27372855639737</v>
      </c>
      <c r="BG196" s="1031">
        <f t="shared" si="571"/>
        <v>715.27372855639737</v>
      </c>
      <c r="BH196" s="1031">
        <f t="shared" si="571"/>
        <v>715.27372855639737</v>
      </c>
      <c r="BI196" s="1031">
        <f t="shared" si="571"/>
        <v>715.27372855639737</v>
      </c>
      <c r="BJ196" s="1031">
        <f t="shared" si="571"/>
        <v>715.27372855639737</v>
      </c>
      <c r="BK196" s="1031">
        <f t="shared" si="571"/>
        <v>715.27372855639737</v>
      </c>
      <c r="BL196" s="1031">
        <f t="shared" si="571"/>
        <v>715.27372855639737</v>
      </c>
      <c r="BM196" s="1031">
        <f t="shared" si="571"/>
        <v>715.27372855639737</v>
      </c>
      <c r="BN196" s="1031">
        <f t="shared" si="571"/>
        <v>715.27372855639737</v>
      </c>
      <c r="BO196" s="1031">
        <f t="shared" si="571"/>
        <v>715.27372855639737</v>
      </c>
      <c r="BP196" s="1031">
        <f t="shared" si="571"/>
        <v>715.27372855639737</v>
      </c>
      <c r="BQ196" s="1031">
        <f t="shared" si="571"/>
        <v>715.27372855639737</v>
      </c>
      <c r="BR196" s="1031">
        <f t="shared" si="571"/>
        <v>715.27372855639737</v>
      </c>
      <c r="BS196" s="1031">
        <f t="shared" si="571"/>
        <v>715.27372855639737</v>
      </c>
      <c r="BT196" s="1031">
        <f t="shared" si="571"/>
        <v>715.27372855639737</v>
      </c>
      <c r="BU196" s="1031">
        <f t="shared" si="571"/>
        <v>715.27372855639737</v>
      </c>
      <c r="BV196" s="1031">
        <f t="shared" si="563"/>
        <v>715.27372855639737</v>
      </c>
      <c r="BW196" s="1031">
        <f t="shared" si="564"/>
        <v>715.27372855639737</v>
      </c>
      <c r="BX196" s="1031">
        <f t="shared" si="564"/>
        <v>715.27372855639737</v>
      </c>
      <c r="BY196" s="1031">
        <f t="shared" si="564"/>
        <v>715.27372855639737</v>
      </c>
      <c r="BZ196" s="1031">
        <f t="shared" si="564"/>
        <v>715.27372855639737</v>
      </c>
      <c r="CA196" s="1031">
        <f t="shared" si="564"/>
        <v>715.27372855639737</v>
      </c>
      <c r="CB196" s="1031">
        <f t="shared" si="564"/>
        <v>715.27372855639737</v>
      </c>
      <c r="CC196" s="1031">
        <f t="shared" si="564"/>
        <v>715.27372855639737</v>
      </c>
      <c r="CD196" s="1031">
        <f t="shared" si="564"/>
        <v>715.27372855639737</v>
      </c>
      <c r="CE196" s="1031">
        <f t="shared" si="564"/>
        <v>715.27372855639737</v>
      </c>
      <c r="CF196" s="1031">
        <f t="shared" si="564"/>
        <v>715.27372855639737</v>
      </c>
      <c r="CG196" s="1031">
        <f t="shared" si="564"/>
        <v>715.27372855639737</v>
      </c>
      <c r="CH196" s="1031">
        <f t="shared" si="564"/>
        <v>715.27372855639737</v>
      </c>
      <c r="CI196" s="1031">
        <f t="shared" si="564"/>
        <v>715.27372855639737</v>
      </c>
      <c r="CJ196" s="1031">
        <f t="shared" si="564"/>
        <v>715.27372855639737</v>
      </c>
      <c r="CK196" s="1031">
        <f t="shared" si="564"/>
        <v>715.27372855639737</v>
      </c>
      <c r="CL196" s="1031">
        <f t="shared" si="564"/>
        <v>715.27372855639737</v>
      </c>
      <c r="CM196" s="1031">
        <f t="shared" si="564"/>
        <v>715.27372855639737</v>
      </c>
      <c r="CN196" s="1031">
        <f t="shared" si="564"/>
        <v>715.27372855639737</v>
      </c>
      <c r="CO196" s="1031">
        <f t="shared" si="564"/>
        <v>715.27372855639737</v>
      </c>
      <c r="CP196" s="1031">
        <f t="shared" si="564"/>
        <v>715.27372855639737</v>
      </c>
      <c r="CQ196" s="1031">
        <f t="shared" si="564"/>
        <v>715.27372855639737</v>
      </c>
      <c r="CR196" s="1031">
        <f t="shared" si="564"/>
        <v>715.27372855639737</v>
      </c>
      <c r="CS196" s="1031">
        <f t="shared" si="564"/>
        <v>715.27372855639737</v>
      </c>
      <c r="CT196" s="1031">
        <f t="shared" si="564"/>
        <v>715.27372855639737</v>
      </c>
      <c r="CU196" s="1031">
        <f t="shared" si="564"/>
        <v>715.27372855639737</v>
      </c>
      <c r="CV196" s="1031">
        <f t="shared" si="564"/>
        <v>715.27372855639737</v>
      </c>
      <c r="CW196" s="1031">
        <f t="shared" si="564"/>
        <v>715.27372855639737</v>
      </c>
      <c r="CX196" s="1031">
        <f t="shared" si="564"/>
        <v>715.27372855639737</v>
      </c>
      <c r="CY196" s="1031">
        <f t="shared" si="564"/>
        <v>715.27372855639737</v>
      </c>
      <c r="CZ196" s="1031">
        <f t="shared" si="564"/>
        <v>715.27372855639737</v>
      </c>
      <c r="DA196" s="1031">
        <f t="shared" si="564"/>
        <v>715.27372855639737</v>
      </c>
      <c r="DB196" s="1031">
        <f t="shared" si="564"/>
        <v>715.27372855639737</v>
      </c>
      <c r="DC196" s="1031">
        <f t="shared" si="564"/>
        <v>715.27372855639737</v>
      </c>
      <c r="DD196" s="1031">
        <f t="shared" si="564"/>
        <v>715.27372855639737</v>
      </c>
      <c r="DE196" s="1031">
        <f t="shared" si="564"/>
        <v>715.27372855639737</v>
      </c>
      <c r="DF196" s="1031">
        <f t="shared" si="564"/>
        <v>715.27372855639737</v>
      </c>
      <c r="DG196" s="1031">
        <f t="shared" si="564"/>
        <v>715.27372855639737</v>
      </c>
      <c r="DH196" s="1031">
        <f t="shared" si="564"/>
        <v>715.27372855639737</v>
      </c>
      <c r="DI196" s="1031">
        <f t="shared" si="564"/>
        <v>715.27372855639737</v>
      </c>
      <c r="DJ196" s="1031">
        <f t="shared" si="564"/>
        <v>715.27372855639737</v>
      </c>
      <c r="DK196" s="1031">
        <f t="shared" si="564"/>
        <v>715.27372855639737</v>
      </c>
      <c r="DL196" s="1031">
        <f t="shared" si="564"/>
        <v>715.27372855639737</v>
      </c>
      <c r="DM196" s="1031">
        <f t="shared" si="564"/>
        <v>715.27372855639737</v>
      </c>
      <c r="DN196" s="1031">
        <f t="shared" si="564"/>
        <v>715.27372855639737</v>
      </c>
      <c r="DO196" s="1031">
        <f t="shared" si="564"/>
        <v>715.27372855639737</v>
      </c>
      <c r="DP196" s="1031">
        <f t="shared" si="564"/>
        <v>715.27372855639737</v>
      </c>
      <c r="DQ196" s="1031">
        <f t="shared" si="564"/>
        <v>715.27372855639737</v>
      </c>
      <c r="DR196" s="1031">
        <f t="shared" si="564"/>
        <v>715.27372855639737</v>
      </c>
      <c r="DS196" s="1031">
        <f t="shared" si="564"/>
        <v>715.27372855639737</v>
      </c>
      <c r="DT196" s="1031">
        <f t="shared" si="564"/>
        <v>715.27372855639737</v>
      </c>
      <c r="DU196" s="1031">
        <f t="shared" si="564"/>
        <v>715.27372855639737</v>
      </c>
      <c r="DV196" s="1031">
        <f t="shared" si="564"/>
        <v>715.27372855639737</v>
      </c>
      <c r="DW196" s="1031">
        <f t="shared" si="564"/>
        <v>715.27372855639737</v>
      </c>
      <c r="DX196" s="1031">
        <f t="shared" si="564"/>
        <v>715.27372855639737</v>
      </c>
      <c r="DY196" s="1031">
        <f t="shared" si="564"/>
        <v>715.27372855639737</v>
      </c>
      <c r="DZ196" s="1031">
        <f t="shared" si="564"/>
        <v>715.27372855639737</v>
      </c>
      <c r="EA196" s="1031">
        <f t="shared" si="564"/>
        <v>715.27372855639737</v>
      </c>
      <c r="EB196" s="1031">
        <f t="shared" si="564"/>
        <v>715.27372855639737</v>
      </c>
      <c r="EC196" s="1031">
        <f t="shared" si="564"/>
        <v>715.27372855639737</v>
      </c>
      <c r="ED196" s="1031">
        <f t="shared" si="564"/>
        <v>715.27372855639737</v>
      </c>
      <c r="EE196" s="1031">
        <f t="shared" si="564"/>
        <v>715.27372855639737</v>
      </c>
      <c r="EF196" s="1031">
        <f t="shared" si="564"/>
        <v>715.27372855639737</v>
      </c>
      <c r="EG196" s="1031">
        <f t="shared" si="564"/>
        <v>715.27372855639737</v>
      </c>
      <c r="EH196" s="1031">
        <f t="shared" si="564"/>
        <v>715.27372855639737</v>
      </c>
      <c r="EI196" s="1031">
        <f t="shared" si="565"/>
        <v>715.27372855639737</v>
      </c>
      <c r="EJ196" s="1031">
        <f t="shared" si="565"/>
        <v>715.27372855639737</v>
      </c>
      <c r="EK196" s="1031">
        <f t="shared" si="565"/>
        <v>715.27372855639737</v>
      </c>
      <c r="EL196" s="1031">
        <f t="shared" si="565"/>
        <v>715.27372855639737</v>
      </c>
      <c r="EM196" s="1031">
        <f t="shared" si="565"/>
        <v>715.27372855639737</v>
      </c>
      <c r="EN196" s="1031">
        <f t="shared" si="565"/>
        <v>715.27372855639737</v>
      </c>
      <c r="EO196" s="1031">
        <f t="shared" si="565"/>
        <v>715.27372855639737</v>
      </c>
      <c r="EP196" s="1031">
        <f t="shared" si="565"/>
        <v>715.27372855639737</v>
      </c>
      <c r="EQ196" s="1031">
        <f t="shared" si="565"/>
        <v>715.27372855639737</v>
      </c>
      <c r="ER196" s="1031">
        <f t="shared" si="565"/>
        <v>715.27372855639737</v>
      </c>
      <c r="ES196" s="1031">
        <f t="shared" si="565"/>
        <v>715.27372855639737</v>
      </c>
      <c r="ET196" s="1031">
        <f t="shared" si="565"/>
        <v>715.27372855639737</v>
      </c>
      <c r="EU196" s="1031">
        <f t="shared" si="565"/>
        <v>715.27372855639737</v>
      </c>
      <c r="EV196" s="1031">
        <f t="shared" si="565"/>
        <v>715.27372855639737</v>
      </c>
      <c r="EW196" s="1031">
        <f t="shared" si="565"/>
        <v>715.27372855639737</v>
      </c>
      <c r="EX196" s="1031">
        <f t="shared" si="565"/>
        <v>715.27372855639737</v>
      </c>
      <c r="EY196" s="1031">
        <f t="shared" si="565"/>
        <v>715.27372855639737</v>
      </c>
      <c r="EZ196" s="1031">
        <f t="shared" si="565"/>
        <v>715.27372855639737</v>
      </c>
      <c r="FA196" s="1031">
        <f t="shared" si="565"/>
        <v>715.27372855639737</v>
      </c>
      <c r="FB196" s="1031">
        <f t="shared" si="565"/>
        <v>715.27372855639737</v>
      </c>
      <c r="FC196" s="1031">
        <f t="shared" si="565"/>
        <v>715.27372855639737</v>
      </c>
      <c r="FD196" s="1031">
        <f t="shared" si="565"/>
        <v>715.27372855639737</v>
      </c>
      <c r="FE196" s="1031">
        <f t="shared" si="565"/>
        <v>715.27372855639737</v>
      </c>
      <c r="FF196" s="1031">
        <f t="shared" si="565"/>
        <v>715.27372855639737</v>
      </c>
      <c r="FG196" s="1031">
        <f t="shared" si="565"/>
        <v>715.27372855639737</v>
      </c>
      <c r="FH196" s="1031">
        <f t="shared" si="565"/>
        <v>715.27372855639737</v>
      </c>
      <c r="FI196" s="1031">
        <f t="shared" si="565"/>
        <v>715.27372855639737</v>
      </c>
      <c r="FJ196" s="1031">
        <f t="shared" si="565"/>
        <v>715.27372855639737</v>
      </c>
      <c r="FK196" s="1031">
        <f t="shared" si="565"/>
        <v>715.27372855639737</v>
      </c>
      <c r="FL196" s="1031">
        <f t="shared" si="565"/>
        <v>715.27372855639737</v>
      </c>
      <c r="FM196" s="1031">
        <f t="shared" si="565"/>
        <v>715.27372855639737</v>
      </c>
      <c r="FN196" s="1031">
        <f t="shared" si="565"/>
        <v>715.27372855639737</v>
      </c>
      <c r="FO196" s="1031">
        <f t="shared" si="565"/>
        <v>715.27372855639737</v>
      </c>
      <c r="FP196" s="1031">
        <f t="shared" si="565"/>
        <v>715.27372855639737</v>
      </c>
      <c r="FQ196" s="1031">
        <f t="shared" si="565"/>
        <v>715.27372855639737</v>
      </c>
      <c r="FR196" s="1031">
        <f t="shared" si="565"/>
        <v>715.27372855639737</v>
      </c>
      <c r="FS196" s="1031">
        <f t="shared" si="565"/>
        <v>715.27372855639737</v>
      </c>
      <c r="FT196" s="1031">
        <f t="shared" si="565"/>
        <v>715.27372855639737</v>
      </c>
      <c r="FU196" s="1031">
        <f t="shared" si="565"/>
        <v>715.27372855639737</v>
      </c>
      <c r="FV196" s="1031">
        <f t="shared" si="565"/>
        <v>715.27372855639737</v>
      </c>
      <c r="FW196" s="1031">
        <f t="shared" si="565"/>
        <v>715.27372855639737</v>
      </c>
      <c r="FX196" s="1031">
        <f t="shared" si="565"/>
        <v>715.27372855639737</v>
      </c>
      <c r="FY196" s="1031">
        <f t="shared" si="565"/>
        <v>715.27372855639737</v>
      </c>
      <c r="FZ196" s="1031">
        <f t="shared" si="565"/>
        <v>715.27372855639737</v>
      </c>
      <c r="GA196" s="1031">
        <f t="shared" si="565"/>
        <v>715.27372855639737</v>
      </c>
      <c r="GB196" s="1031">
        <f t="shared" si="565"/>
        <v>715.27372855639737</v>
      </c>
      <c r="GC196" s="1031">
        <f t="shared" si="565"/>
        <v>715.27372855639737</v>
      </c>
      <c r="GD196" s="1031">
        <f t="shared" si="565"/>
        <v>715.27372855639737</v>
      </c>
      <c r="GE196" s="1031">
        <f t="shared" si="565"/>
        <v>715.27372855639737</v>
      </c>
      <c r="GF196" s="1031">
        <f t="shared" si="565"/>
        <v>715.27372855639737</v>
      </c>
      <c r="GG196" s="1031">
        <f t="shared" si="565"/>
        <v>715.27372855639737</v>
      </c>
      <c r="GH196" s="1031">
        <f t="shared" si="565"/>
        <v>715.27372855639737</v>
      </c>
      <c r="GI196" s="1031">
        <f t="shared" si="565"/>
        <v>715.27372855639737</v>
      </c>
      <c r="GJ196" s="1031">
        <f t="shared" si="565"/>
        <v>715.27372855639737</v>
      </c>
      <c r="GK196" s="1031">
        <f t="shared" si="565"/>
        <v>715.27372855639737</v>
      </c>
      <c r="GL196" s="1031">
        <f t="shared" si="565"/>
        <v>715.27372855639737</v>
      </c>
      <c r="GM196" s="1031">
        <f t="shared" si="565"/>
        <v>715.27372855639737</v>
      </c>
      <c r="GN196" s="1031">
        <f t="shared" si="565"/>
        <v>715.27372855639737</v>
      </c>
      <c r="GO196" s="1031">
        <f t="shared" si="565"/>
        <v>715.27372855639737</v>
      </c>
      <c r="GP196" s="1031">
        <f t="shared" si="565"/>
        <v>715.27372855639737</v>
      </c>
      <c r="GQ196" s="1031">
        <f t="shared" si="565"/>
        <v>715.27372855639737</v>
      </c>
      <c r="GR196" s="1031">
        <f t="shared" si="565"/>
        <v>715.27372855639737</v>
      </c>
      <c r="GS196" s="1031">
        <f t="shared" si="565"/>
        <v>715.27372855639737</v>
      </c>
      <c r="GT196" s="1031">
        <f t="shared" si="565"/>
        <v>715.27372855639737</v>
      </c>
      <c r="GU196" s="1031">
        <f t="shared" si="566"/>
        <v>715.27372855639737</v>
      </c>
      <c r="GV196" s="1031">
        <f t="shared" si="566"/>
        <v>715.27372855639737</v>
      </c>
      <c r="GW196" s="1031">
        <f t="shared" si="566"/>
        <v>715.27372855639737</v>
      </c>
      <c r="GX196" s="1031">
        <f t="shared" si="566"/>
        <v>715.27372855639737</v>
      </c>
      <c r="GY196" s="1031">
        <f t="shared" si="566"/>
        <v>715.27372855639737</v>
      </c>
      <c r="GZ196" s="1031">
        <f t="shared" si="566"/>
        <v>715.27372855639737</v>
      </c>
      <c r="HA196" s="1031">
        <f t="shared" si="566"/>
        <v>715.27372855639737</v>
      </c>
      <c r="HB196" s="1031">
        <f t="shared" si="566"/>
        <v>715.27372855639737</v>
      </c>
      <c r="HC196" s="1031">
        <f t="shared" si="566"/>
        <v>715.27372855639737</v>
      </c>
      <c r="HD196" s="1031">
        <f t="shared" si="566"/>
        <v>715.27372855639737</v>
      </c>
      <c r="HE196" s="1031">
        <f t="shared" si="566"/>
        <v>715.27372855639737</v>
      </c>
      <c r="HF196" s="1031">
        <f t="shared" si="566"/>
        <v>715.27372855639737</v>
      </c>
      <c r="HG196" s="1031">
        <f t="shared" si="566"/>
        <v>715.27372855639737</v>
      </c>
      <c r="HH196" s="1031">
        <f t="shared" si="566"/>
        <v>715.27372855639737</v>
      </c>
      <c r="HI196" s="1031">
        <f t="shared" si="566"/>
        <v>715.27372855639737</v>
      </c>
      <c r="HJ196" s="1031">
        <f t="shared" si="566"/>
        <v>715.27372855639737</v>
      </c>
      <c r="HK196" s="1031">
        <f t="shared" si="566"/>
        <v>715.27372855639737</v>
      </c>
      <c r="HL196" s="1031">
        <f t="shared" si="566"/>
        <v>715.27372855639737</v>
      </c>
      <c r="HM196" s="1031">
        <f t="shared" si="566"/>
        <v>715.27372855639737</v>
      </c>
      <c r="HN196" s="1031">
        <f t="shared" si="566"/>
        <v>715.27372855639737</v>
      </c>
      <c r="HO196" s="1031">
        <f t="shared" si="566"/>
        <v>715.27372855639737</v>
      </c>
      <c r="HP196" s="1031">
        <f t="shared" si="566"/>
        <v>715.27372855639737</v>
      </c>
      <c r="HQ196" s="1031">
        <f t="shared" si="566"/>
        <v>715.27372855639737</v>
      </c>
      <c r="HR196" s="1031">
        <f t="shared" si="566"/>
        <v>715.27372855639737</v>
      </c>
      <c r="HS196" s="1031">
        <f t="shared" si="566"/>
        <v>715.27372855639737</v>
      </c>
      <c r="HT196" s="1031">
        <f t="shared" si="566"/>
        <v>715.27372855639737</v>
      </c>
      <c r="HU196" s="1031">
        <f t="shared" si="566"/>
        <v>715.27372855639737</v>
      </c>
      <c r="HV196" s="1031">
        <f t="shared" si="566"/>
        <v>715.27372855639737</v>
      </c>
      <c r="HW196" s="1031">
        <f t="shared" si="566"/>
        <v>715.27372855639737</v>
      </c>
      <c r="HX196" s="1031">
        <f t="shared" si="566"/>
        <v>715.27372855639737</v>
      </c>
      <c r="HY196" s="1031">
        <f t="shared" si="566"/>
        <v>715.27372855639737</v>
      </c>
      <c r="HZ196" s="1031">
        <f t="shared" si="566"/>
        <v>715.27372855639737</v>
      </c>
      <c r="IA196" s="1031">
        <f t="shared" si="566"/>
        <v>715.27372855639737</v>
      </c>
      <c r="IB196" s="1031">
        <f t="shared" si="566"/>
        <v>715.27372855639737</v>
      </c>
      <c r="IC196" s="1031">
        <f t="shared" si="566"/>
        <v>715.27372855639737</v>
      </c>
      <c r="ID196" s="1031">
        <f t="shared" si="566"/>
        <v>715.27372855639737</v>
      </c>
      <c r="IE196" s="1031">
        <f t="shared" si="566"/>
        <v>715.27372855639737</v>
      </c>
      <c r="IF196" s="1031">
        <f t="shared" si="566"/>
        <v>715.27372855639737</v>
      </c>
      <c r="IG196" s="1031">
        <f t="shared" si="566"/>
        <v>715.27372855639737</v>
      </c>
      <c r="IH196" s="1031">
        <f t="shared" si="566"/>
        <v>715.27372855639737</v>
      </c>
      <c r="II196" s="1031">
        <f t="shared" si="566"/>
        <v>715.27372855639737</v>
      </c>
      <c r="IJ196" s="1031">
        <f t="shared" si="566"/>
        <v>715.27372855639737</v>
      </c>
      <c r="IK196" s="1031">
        <f t="shared" si="566"/>
        <v>715.27372855639737</v>
      </c>
      <c r="IL196" s="1031">
        <f t="shared" si="566"/>
        <v>715.27372855639737</v>
      </c>
      <c r="IM196" s="1031">
        <f t="shared" si="566"/>
        <v>715.27372855639737</v>
      </c>
      <c r="IN196" s="1031">
        <f t="shared" si="566"/>
        <v>715.27372855639737</v>
      </c>
      <c r="IO196" s="1031">
        <f t="shared" si="566"/>
        <v>715.27372855639737</v>
      </c>
      <c r="IP196" s="1031">
        <f t="shared" si="566"/>
        <v>715.27372855639737</v>
      </c>
      <c r="IQ196" s="1031">
        <f t="shared" si="566"/>
        <v>715.27372855639737</v>
      </c>
      <c r="IR196" s="1031">
        <f t="shared" si="566"/>
        <v>715.27372855639737</v>
      </c>
      <c r="IS196" s="1031">
        <f t="shared" si="566"/>
        <v>715.27372855639737</v>
      </c>
      <c r="IT196" s="1031">
        <f t="shared" si="566"/>
        <v>715.27372855639737</v>
      </c>
      <c r="IU196" s="1031">
        <f t="shared" si="566"/>
        <v>715.27372855639737</v>
      </c>
      <c r="IV196" s="1031">
        <f t="shared" si="566"/>
        <v>715.27372855639737</v>
      </c>
      <c r="IW196" s="1031">
        <f t="shared" si="566"/>
        <v>715.27372855639737</v>
      </c>
      <c r="IX196" s="1031">
        <f t="shared" si="566"/>
        <v>715.27372855639737</v>
      </c>
      <c r="IY196" s="1031">
        <f t="shared" si="566"/>
        <v>715.27372855639737</v>
      </c>
      <c r="IZ196" s="1031">
        <f t="shared" si="566"/>
        <v>715.27372855639737</v>
      </c>
      <c r="JA196" s="1031">
        <f t="shared" si="566"/>
        <v>715.27372855639737</v>
      </c>
      <c r="JB196" s="1031">
        <f t="shared" si="566"/>
        <v>715.27372855639737</v>
      </c>
      <c r="JC196" s="1031">
        <f t="shared" si="566"/>
        <v>715.27372855639737</v>
      </c>
      <c r="JD196" s="1031">
        <f t="shared" si="566"/>
        <v>715.27372855639737</v>
      </c>
      <c r="JE196" s="1031">
        <f t="shared" si="566"/>
        <v>715.27372855639737</v>
      </c>
      <c r="JF196" s="1031">
        <f t="shared" si="566"/>
        <v>715.27372855639737</v>
      </c>
      <c r="JG196" s="1031">
        <f t="shared" si="567"/>
        <v>715.27372855639737</v>
      </c>
      <c r="JH196" s="1031">
        <f t="shared" si="567"/>
        <v>715.27372855639737</v>
      </c>
      <c r="JI196" s="1031">
        <f t="shared" si="567"/>
        <v>715.27372855639737</v>
      </c>
      <c r="JJ196" s="1031">
        <f t="shared" si="567"/>
        <v>715.27372855639737</v>
      </c>
      <c r="JK196" s="1031">
        <f t="shared" si="567"/>
        <v>715.27372855639737</v>
      </c>
      <c r="JL196" s="1031">
        <f t="shared" si="567"/>
        <v>715.27372855639737</v>
      </c>
      <c r="JM196" s="1031">
        <f t="shared" si="567"/>
        <v>715.27372855639737</v>
      </c>
      <c r="JN196" s="1031">
        <f t="shared" si="567"/>
        <v>715.27372855639737</v>
      </c>
      <c r="JO196" s="1031">
        <f t="shared" si="567"/>
        <v>715.27372855639737</v>
      </c>
      <c r="JP196" s="1031">
        <f t="shared" si="567"/>
        <v>715.27372855639737</v>
      </c>
      <c r="JQ196" s="1031">
        <f t="shared" si="567"/>
        <v>715.27372855639737</v>
      </c>
      <c r="JR196" s="1031">
        <f t="shared" si="567"/>
        <v>715.27372855639737</v>
      </c>
      <c r="JS196" s="1031">
        <f t="shared" si="567"/>
        <v>715.27372855639737</v>
      </c>
      <c r="JT196" s="1031">
        <f t="shared" si="567"/>
        <v>715.27372855639737</v>
      </c>
      <c r="JU196" s="1031">
        <f t="shared" si="567"/>
        <v>715.27372855639737</v>
      </c>
      <c r="JV196" s="1031">
        <f t="shared" si="567"/>
        <v>715.27372855639737</v>
      </c>
      <c r="JW196" s="1031">
        <f t="shared" si="567"/>
        <v>715.27372855639737</v>
      </c>
      <c r="JX196" s="1031">
        <f t="shared" si="567"/>
        <v>715.27372855639737</v>
      </c>
      <c r="JY196" s="1031">
        <f t="shared" si="567"/>
        <v>715.27372855639737</v>
      </c>
      <c r="JZ196" s="1031">
        <f t="shared" si="567"/>
        <v>715.27372855639737</v>
      </c>
      <c r="KA196" s="1031">
        <f t="shared" si="567"/>
        <v>715.27372855639737</v>
      </c>
      <c r="KB196" s="1031">
        <f t="shared" si="567"/>
        <v>715.27372855639737</v>
      </c>
      <c r="KC196" s="1031">
        <f t="shared" si="567"/>
        <v>715.27372855639737</v>
      </c>
      <c r="KD196" s="1031">
        <f t="shared" si="567"/>
        <v>715.27372855639737</v>
      </c>
      <c r="KE196" s="1031">
        <f t="shared" si="567"/>
        <v>715.27372855639737</v>
      </c>
      <c r="KF196" s="1031">
        <f t="shared" si="567"/>
        <v>715.27372855639737</v>
      </c>
      <c r="KG196" s="1031">
        <f t="shared" si="567"/>
        <v>715.27372855639737</v>
      </c>
      <c r="KH196" s="1031">
        <f t="shared" si="567"/>
        <v>715.27372855639737</v>
      </c>
      <c r="KI196" s="1031">
        <f t="shared" si="567"/>
        <v>715.27372855639737</v>
      </c>
      <c r="KJ196" s="1031">
        <f t="shared" si="567"/>
        <v>715.27372855639737</v>
      </c>
      <c r="KK196" s="1031">
        <f t="shared" si="567"/>
        <v>715.27372855639737</v>
      </c>
      <c r="KL196" s="1031">
        <f t="shared" si="567"/>
        <v>715.27372855639737</v>
      </c>
      <c r="KM196" s="1031">
        <f t="shared" si="567"/>
        <v>715.27372855639737</v>
      </c>
      <c r="KN196" s="1031">
        <f t="shared" si="567"/>
        <v>715.27372855639737</v>
      </c>
      <c r="KO196" s="1031">
        <f t="shared" si="567"/>
        <v>715.27372855639737</v>
      </c>
      <c r="KP196" s="1031">
        <f t="shared" si="567"/>
        <v>715.27372855639737</v>
      </c>
      <c r="KQ196" s="1031">
        <f t="shared" si="567"/>
        <v>715.27372855639737</v>
      </c>
      <c r="KR196" s="1031">
        <f t="shared" si="567"/>
        <v>715.27372855639737</v>
      </c>
      <c r="KS196" s="1031">
        <f t="shared" si="567"/>
        <v>715.27372855639737</v>
      </c>
      <c r="KT196" s="1031">
        <f t="shared" si="567"/>
        <v>715.27372855639737</v>
      </c>
      <c r="KU196" s="1031">
        <f t="shared" si="567"/>
        <v>715.27372855639737</v>
      </c>
      <c r="KV196" s="1031">
        <f t="shared" si="567"/>
        <v>715.27372855639737</v>
      </c>
      <c r="KW196" s="1031">
        <f t="shared" si="567"/>
        <v>715.27372855639737</v>
      </c>
      <c r="KX196" s="1031">
        <f t="shared" si="567"/>
        <v>715.27372855639737</v>
      </c>
      <c r="KY196" s="1031">
        <f t="shared" si="567"/>
        <v>715.27372855639737</v>
      </c>
      <c r="KZ196" s="1031">
        <f t="shared" si="567"/>
        <v>715.27372855639737</v>
      </c>
      <c r="LA196" s="1031">
        <f t="shared" si="567"/>
        <v>715.27372855639737</v>
      </c>
      <c r="LB196" s="1031">
        <f t="shared" si="567"/>
        <v>715.27372855639737</v>
      </c>
      <c r="LC196" s="1031">
        <f t="shared" si="567"/>
        <v>715.27372855639737</v>
      </c>
      <c r="LD196" s="1031">
        <f t="shared" si="567"/>
        <v>715.27372855639737</v>
      </c>
      <c r="LE196" s="1031">
        <f t="shared" si="567"/>
        <v>715.27372855639737</v>
      </c>
      <c r="LF196" s="1031">
        <f t="shared" si="567"/>
        <v>715.27372855639737</v>
      </c>
      <c r="LG196" s="1031">
        <f t="shared" si="567"/>
        <v>715.27372855639737</v>
      </c>
      <c r="LH196" s="1031">
        <f t="shared" si="567"/>
        <v>715.27372855639737</v>
      </c>
      <c r="LI196" s="1031">
        <f t="shared" si="567"/>
        <v>715.27372855639737</v>
      </c>
      <c r="LJ196" s="1031">
        <f t="shared" si="567"/>
        <v>715.27372855639737</v>
      </c>
      <c r="LK196" s="1031">
        <f t="shared" si="567"/>
        <v>715.27372855639737</v>
      </c>
      <c r="LL196" s="1031">
        <f t="shared" si="567"/>
        <v>715.27372855639737</v>
      </c>
      <c r="LM196" s="1031">
        <f t="shared" si="567"/>
        <v>715.27372855639737</v>
      </c>
      <c r="LN196" s="1031">
        <f t="shared" si="567"/>
        <v>715.27372855639737</v>
      </c>
      <c r="LO196" s="1031">
        <f t="shared" si="567"/>
        <v>715.27372855639737</v>
      </c>
      <c r="LP196" s="1031">
        <f t="shared" si="567"/>
        <v>715.27372855639737</v>
      </c>
      <c r="LQ196" s="1031">
        <f t="shared" si="567"/>
        <v>715.27372855639737</v>
      </c>
      <c r="LR196" s="1031">
        <f t="shared" si="567"/>
        <v>715.27372855639737</v>
      </c>
      <c r="LS196" s="1031">
        <f t="shared" si="568"/>
        <v>715.27372855639737</v>
      </c>
      <c r="LT196" s="1031">
        <f t="shared" si="568"/>
        <v>715.27372855639737</v>
      </c>
      <c r="LU196" s="1031">
        <f t="shared" si="568"/>
        <v>715.27372855639737</v>
      </c>
      <c r="LV196" s="1031">
        <f t="shared" si="568"/>
        <v>715.27372855639737</v>
      </c>
      <c r="LW196" s="1031">
        <f t="shared" si="568"/>
        <v>715.27372855639737</v>
      </c>
      <c r="LX196" s="1031">
        <f t="shared" si="568"/>
        <v>715.27372855639737</v>
      </c>
      <c r="LY196" s="1031">
        <f t="shared" si="568"/>
        <v>715.27372855639737</v>
      </c>
      <c r="LZ196" s="1031">
        <f t="shared" si="568"/>
        <v>715.27372855639737</v>
      </c>
      <c r="MA196" s="1031">
        <f t="shared" si="568"/>
        <v>715.27372855639737</v>
      </c>
      <c r="MB196" s="1031">
        <f t="shared" si="568"/>
        <v>715.27372855639737</v>
      </c>
      <c r="MC196" s="1031">
        <f t="shared" si="568"/>
        <v>715.27372855639737</v>
      </c>
      <c r="MD196" s="1031">
        <f t="shared" si="568"/>
        <v>715.27372855639737</v>
      </c>
      <c r="ME196" s="1031">
        <f t="shared" si="568"/>
        <v>715.27372855639737</v>
      </c>
      <c r="MF196" s="1031">
        <f t="shared" si="568"/>
        <v>715.27372855639737</v>
      </c>
      <c r="MG196" s="1031">
        <f t="shared" si="568"/>
        <v>715.27372855639737</v>
      </c>
      <c r="MH196" s="1031">
        <f t="shared" si="568"/>
        <v>715.27372855639737</v>
      </c>
      <c r="MI196" s="1031">
        <f t="shared" si="568"/>
        <v>715.27372855639737</v>
      </c>
      <c r="MJ196" s="1031">
        <f t="shared" si="568"/>
        <v>715.27372855639737</v>
      </c>
      <c r="MK196" s="1031">
        <f t="shared" si="568"/>
        <v>715.27372855639737</v>
      </c>
      <c r="ML196" s="1031">
        <f t="shared" si="568"/>
        <v>715.27372855639737</v>
      </c>
      <c r="MM196" s="1031">
        <f t="shared" si="568"/>
        <v>715.27372855639737</v>
      </c>
      <c r="MN196" s="1031">
        <f t="shared" si="568"/>
        <v>715.27372855639737</v>
      </c>
      <c r="MO196" s="1031">
        <f t="shared" si="568"/>
        <v>715.27372855639737</v>
      </c>
      <c r="MP196" s="1031">
        <f t="shared" si="568"/>
        <v>715.27372855639737</v>
      </c>
      <c r="MQ196" s="1031">
        <f t="shared" si="568"/>
        <v>715.27372855639737</v>
      </c>
      <c r="MR196" s="1031">
        <f t="shared" si="568"/>
        <v>715.27372855639737</v>
      </c>
      <c r="MS196" s="1031">
        <f t="shared" si="568"/>
        <v>715.27372855639737</v>
      </c>
      <c r="MT196" s="1031">
        <f t="shared" si="568"/>
        <v>715.27372855639737</v>
      </c>
      <c r="MU196" s="1031">
        <f t="shared" si="568"/>
        <v>715.27372855639737</v>
      </c>
      <c r="MV196" s="1031">
        <f t="shared" si="568"/>
        <v>715.27372855639737</v>
      </c>
      <c r="MW196" s="1031">
        <f t="shared" si="568"/>
        <v>715.27372855639737</v>
      </c>
      <c r="MX196" s="1031">
        <f t="shared" si="568"/>
        <v>715.27372855639737</v>
      </c>
      <c r="MY196" s="1031">
        <f t="shared" si="568"/>
        <v>715.27372855639737</v>
      </c>
      <c r="MZ196" s="1031">
        <f t="shared" si="568"/>
        <v>715.27372855639737</v>
      </c>
      <c r="NA196" s="1031">
        <f t="shared" si="568"/>
        <v>715.27372855639737</v>
      </c>
      <c r="NB196" s="1031">
        <f t="shared" si="568"/>
        <v>715.27372855639737</v>
      </c>
      <c r="NC196" s="1031">
        <f t="shared" si="568"/>
        <v>715.27372855639737</v>
      </c>
      <c r="ND196" s="1031">
        <f t="shared" si="568"/>
        <v>715.27372855639737</v>
      </c>
      <c r="NE196" s="1031">
        <f t="shared" si="568"/>
        <v>715.27372855639737</v>
      </c>
      <c r="NF196" s="1031">
        <f t="shared" si="568"/>
        <v>715.27372855639737</v>
      </c>
      <c r="NG196" s="1031">
        <f t="shared" si="568"/>
        <v>715.27372855639737</v>
      </c>
      <c r="NH196" s="1031">
        <f t="shared" si="568"/>
        <v>715.27372855639737</v>
      </c>
      <c r="NI196" s="1031">
        <f t="shared" si="568"/>
        <v>715.27372855639737</v>
      </c>
      <c r="NJ196" s="1031">
        <f t="shared" si="568"/>
        <v>715.27372855639737</v>
      </c>
      <c r="NK196" s="1031">
        <f t="shared" si="568"/>
        <v>715.27372855639737</v>
      </c>
      <c r="NL196" s="1031">
        <f t="shared" si="568"/>
        <v>715.27372855639737</v>
      </c>
      <c r="NM196" s="1031">
        <f t="shared" si="568"/>
        <v>715.27372855639737</v>
      </c>
      <c r="NN196" s="1031">
        <f t="shared" si="568"/>
        <v>715.27372855639737</v>
      </c>
      <c r="NO196" s="1031">
        <f t="shared" si="568"/>
        <v>715.27372855639737</v>
      </c>
      <c r="NP196" s="1031">
        <f t="shared" si="568"/>
        <v>715.27372855639737</v>
      </c>
      <c r="NQ196" s="1031">
        <f t="shared" si="568"/>
        <v>715.27372855639737</v>
      </c>
      <c r="NR196" s="1031">
        <f t="shared" si="568"/>
        <v>715.27372855639737</v>
      </c>
      <c r="NS196" s="1031">
        <f t="shared" si="568"/>
        <v>715.27372855639737</v>
      </c>
      <c r="NT196" s="1031">
        <f t="shared" si="568"/>
        <v>715.27372855639737</v>
      </c>
      <c r="NU196" s="1031">
        <f t="shared" si="568"/>
        <v>715.27372855639737</v>
      </c>
      <c r="NV196" s="1031">
        <f t="shared" si="568"/>
        <v>715.27372855639737</v>
      </c>
      <c r="NW196" s="1031">
        <f t="shared" si="568"/>
        <v>715.27372855639737</v>
      </c>
      <c r="NX196" s="1031">
        <f t="shared" si="568"/>
        <v>715.27372855639737</v>
      </c>
      <c r="NY196" s="1031">
        <f t="shared" si="568"/>
        <v>715.27372855639737</v>
      </c>
      <c r="NZ196" s="1031">
        <f t="shared" si="568"/>
        <v>715.27372855639737</v>
      </c>
      <c r="OA196" s="1031">
        <f t="shared" si="568"/>
        <v>715.27372855639737</v>
      </c>
      <c r="OB196" s="1031">
        <f t="shared" si="568"/>
        <v>715.27372855639737</v>
      </c>
      <c r="OC196" s="1031">
        <f t="shared" si="568"/>
        <v>715.27372855639737</v>
      </c>
      <c r="OD196" s="1031">
        <f t="shared" si="568"/>
        <v>715.27372855639737</v>
      </c>
      <c r="OE196" s="1031">
        <f t="shared" si="569"/>
        <v>715.27372855639737</v>
      </c>
      <c r="OF196" s="1031">
        <f t="shared" si="569"/>
        <v>715.27372855639737</v>
      </c>
      <c r="OG196" s="1031">
        <f t="shared" si="569"/>
        <v>715.27372855639737</v>
      </c>
      <c r="OH196" s="1031">
        <f t="shared" si="569"/>
        <v>715.27372855639737</v>
      </c>
      <c r="OI196" s="1031">
        <f t="shared" si="569"/>
        <v>715.27372855639737</v>
      </c>
      <c r="OJ196" s="1031">
        <f t="shared" si="569"/>
        <v>715.27372855639737</v>
      </c>
      <c r="OK196" s="1031">
        <f t="shared" si="569"/>
        <v>715.27372855639737</v>
      </c>
      <c r="OL196" s="1031">
        <f t="shared" si="569"/>
        <v>715.27372855639737</v>
      </c>
      <c r="OM196" s="1031">
        <f t="shared" si="569"/>
        <v>715.27372855639737</v>
      </c>
      <c r="ON196" s="1031">
        <f t="shared" si="569"/>
        <v>715.27372855639737</v>
      </c>
      <c r="OO196" s="1031">
        <f t="shared" si="569"/>
        <v>715.27372855639737</v>
      </c>
      <c r="OP196" s="1031">
        <f t="shared" si="569"/>
        <v>715.27372855639737</v>
      </c>
      <c r="OQ196" s="1031">
        <f t="shared" si="569"/>
        <v>715.27372855639737</v>
      </c>
      <c r="OR196" s="1031">
        <f t="shared" si="569"/>
        <v>715.27372855639737</v>
      </c>
      <c r="OS196" s="1031">
        <f t="shared" si="569"/>
        <v>715.27372855639737</v>
      </c>
      <c r="OT196" s="1031">
        <f t="shared" si="569"/>
        <v>715.27372855639737</v>
      </c>
      <c r="OU196" s="1031">
        <f t="shared" si="569"/>
        <v>715.27372855639737</v>
      </c>
      <c r="OV196" s="1031">
        <f t="shared" si="569"/>
        <v>715.27372855639737</v>
      </c>
      <c r="OW196" s="1031">
        <f t="shared" si="569"/>
        <v>715.27372855639737</v>
      </c>
      <c r="OX196" s="1031">
        <f t="shared" si="569"/>
        <v>715.27372855639737</v>
      </c>
      <c r="OY196" s="1031">
        <f t="shared" si="569"/>
        <v>715.27372855639737</v>
      </c>
      <c r="OZ196" s="1031">
        <f t="shared" si="569"/>
        <v>715.27372855639737</v>
      </c>
      <c r="PA196" s="1031">
        <f t="shared" si="569"/>
        <v>715.27372855639737</v>
      </c>
      <c r="PB196" s="1031">
        <f t="shared" si="569"/>
        <v>715.27372855639737</v>
      </c>
      <c r="PC196" s="1031">
        <f t="shared" si="569"/>
        <v>715.27372855639737</v>
      </c>
      <c r="PD196" s="1031">
        <f t="shared" si="569"/>
        <v>715.27372855639737</v>
      </c>
      <c r="PE196" s="1031">
        <f t="shared" si="569"/>
        <v>715.27372855639737</v>
      </c>
      <c r="PF196" s="1031">
        <f t="shared" si="569"/>
        <v>715.27372855639737</v>
      </c>
      <c r="PG196" s="1031">
        <f t="shared" si="569"/>
        <v>715.27372855639737</v>
      </c>
      <c r="PH196" s="1031">
        <f t="shared" si="569"/>
        <v>715.27372855639737</v>
      </c>
      <c r="PI196" s="1031">
        <f t="shared" si="569"/>
        <v>715.27372855639737</v>
      </c>
      <c r="PJ196" s="1031">
        <f t="shared" si="569"/>
        <v>715.27372855639737</v>
      </c>
      <c r="PK196" s="1031">
        <f t="shared" si="569"/>
        <v>715.27372855639737</v>
      </c>
      <c r="PL196" s="1031">
        <f t="shared" si="569"/>
        <v>715.27372855639737</v>
      </c>
      <c r="PM196" s="1031">
        <f t="shared" si="569"/>
        <v>715.27372855639737</v>
      </c>
      <c r="PN196" s="1031">
        <f t="shared" si="570"/>
        <v>0</v>
      </c>
    </row>
    <row r="197" spans="1:430">
      <c r="B197" s="782" t="str">
        <f>[7]Premissário!D74</f>
        <v>Sistema de Ronda (ibutton)</v>
      </c>
      <c r="C197" s="239">
        <f>[7]Premissário!M74*[7]Infomemo!$F$335</f>
        <v>188.44292214669298</v>
      </c>
      <c r="D197" s="1015" t="s">
        <v>998</v>
      </c>
      <c r="E197" s="1108">
        <v>1</v>
      </c>
      <c r="G197" s="1066">
        <v>6</v>
      </c>
      <c r="J197" s="1031">
        <f t="shared" si="571"/>
        <v>0</v>
      </c>
      <c r="K197" s="1031">
        <f t="shared" si="571"/>
        <v>0</v>
      </c>
      <c r="L197" s="1031">
        <f t="shared" si="571"/>
        <v>0</v>
      </c>
      <c r="M197" s="1031">
        <f t="shared" si="571"/>
        <v>0</v>
      </c>
      <c r="N197" s="1031">
        <f t="shared" si="571"/>
        <v>0</v>
      </c>
      <c r="O197" s="1031">
        <f t="shared" si="571"/>
        <v>376.88584429338596</v>
      </c>
      <c r="P197" s="1031">
        <f t="shared" si="571"/>
        <v>376.88584429338596</v>
      </c>
      <c r="Q197" s="1031">
        <f t="shared" si="571"/>
        <v>376.88584429338596</v>
      </c>
      <c r="R197" s="1031">
        <f t="shared" si="571"/>
        <v>376.88584429338596</v>
      </c>
      <c r="S197" s="1031">
        <f t="shared" si="571"/>
        <v>376.88584429338596</v>
      </c>
      <c r="T197" s="1031">
        <f t="shared" si="571"/>
        <v>376.88584429338596</v>
      </c>
      <c r="U197" s="1031">
        <f t="shared" si="571"/>
        <v>376.88584429338596</v>
      </c>
      <c r="V197" s="1031">
        <f t="shared" si="571"/>
        <v>376.88584429338596</v>
      </c>
      <c r="W197" s="1031">
        <f t="shared" si="571"/>
        <v>376.88584429338596</v>
      </c>
      <c r="X197" s="1031">
        <f t="shared" si="571"/>
        <v>376.88584429338596</v>
      </c>
      <c r="Y197" s="1031">
        <f t="shared" si="571"/>
        <v>376.88584429338596</v>
      </c>
      <c r="Z197" s="1031">
        <f t="shared" si="571"/>
        <v>376.88584429338596</v>
      </c>
      <c r="AA197" s="1031">
        <f t="shared" si="571"/>
        <v>376.88584429338596</v>
      </c>
      <c r="AB197" s="1031">
        <f t="shared" si="571"/>
        <v>376.88584429338596</v>
      </c>
      <c r="AC197" s="1031">
        <f t="shared" si="571"/>
        <v>376.88584429338596</v>
      </c>
      <c r="AD197" s="1031">
        <f t="shared" si="571"/>
        <v>376.88584429338596</v>
      </c>
      <c r="AE197" s="1031">
        <f t="shared" si="571"/>
        <v>376.88584429338596</v>
      </c>
      <c r="AF197" s="1031">
        <f t="shared" si="571"/>
        <v>376.88584429338596</v>
      </c>
      <c r="AG197" s="1031">
        <f t="shared" si="571"/>
        <v>376.88584429338596</v>
      </c>
      <c r="AH197" s="1031">
        <f t="shared" si="571"/>
        <v>376.88584429338596</v>
      </c>
      <c r="AI197" s="1031">
        <f t="shared" si="571"/>
        <v>376.88584429338596</v>
      </c>
      <c r="AJ197" s="1031">
        <f t="shared" si="571"/>
        <v>376.88584429338596</v>
      </c>
      <c r="AK197" s="1031">
        <f t="shared" si="571"/>
        <v>376.88584429338596</v>
      </c>
      <c r="AL197" s="1031">
        <f t="shared" si="571"/>
        <v>376.88584429338596</v>
      </c>
      <c r="AM197" s="1031">
        <f t="shared" si="571"/>
        <v>376.88584429338596</v>
      </c>
      <c r="AN197" s="1031">
        <f t="shared" si="571"/>
        <v>376.88584429338596</v>
      </c>
      <c r="AO197" s="1031">
        <f t="shared" si="571"/>
        <v>376.88584429338596</v>
      </c>
      <c r="AP197" s="1031">
        <f t="shared" si="571"/>
        <v>376.88584429338596</v>
      </c>
      <c r="AQ197" s="1031">
        <f t="shared" si="571"/>
        <v>376.88584429338596</v>
      </c>
      <c r="AR197" s="1031">
        <f t="shared" si="571"/>
        <v>376.88584429338596</v>
      </c>
      <c r="AS197" s="1031">
        <f t="shared" si="571"/>
        <v>376.88584429338596</v>
      </c>
      <c r="AT197" s="1031">
        <f t="shared" si="571"/>
        <v>376.88584429338596</v>
      </c>
      <c r="AU197" s="1031">
        <f t="shared" si="571"/>
        <v>376.88584429338596</v>
      </c>
      <c r="AV197" s="1031">
        <f t="shared" si="571"/>
        <v>376.88584429338596</v>
      </c>
      <c r="AW197" s="1031">
        <f t="shared" si="571"/>
        <v>376.88584429338596</v>
      </c>
      <c r="AX197" s="1031">
        <f t="shared" si="571"/>
        <v>376.88584429338596</v>
      </c>
      <c r="AY197" s="1031">
        <f t="shared" si="571"/>
        <v>376.88584429338596</v>
      </c>
      <c r="AZ197" s="1031">
        <f t="shared" si="571"/>
        <v>376.88584429338596</v>
      </c>
      <c r="BA197" s="1031">
        <f t="shared" si="571"/>
        <v>376.88584429338596</v>
      </c>
      <c r="BB197" s="1031">
        <f t="shared" si="571"/>
        <v>376.88584429338596</v>
      </c>
      <c r="BC197" s="1031">
        <f t="shared" si="571"/>
        <v>376.88584429338596</v>
      </c>
      <c r="BD197" s="1031">
        <f t="shared" si="571"/>
        <v>376.88584429338596</v>
      </c>
      <c r="BE197" s="1031">
        <f t="shared" si="571"/>
        <v>376.88584429338596</v>
      </c>
      <c r="BF197" s="1031">
        <f t="shared" si="571"/>
        <v>376.88584429338596</v>
      </c>
      <c r="BG197" s="1031">
        <f t="shared" si="571"/>
        <v>376.88584429338596</v>
      </c>
      <c r="BH197" s="1031">
        <f t="shared" si="571"/>
        <v>376.88584429338596</v>
      </c>
      <c r="BI197" s="1031">
        <f t="shared" si="571"/>
        <v>376.88584429338596</v>
      </c>
      <c r="BJ197" s="1031">
        <f t="shared" si="571"/>
        <v>376.88584429338596</v>
      </c>
      <c r="BK197" s="1031">
        <f t="shared" si="571"/>
        <v>376.88584429338596</v>
      </c>
      <c r="BL197" s="1031">
        <f t="shared" si="571"/>
        <v>376.88584429338596</v>
      </c>
      <c r="BM197" s="1031">
        <f t="shared" si="571"/>
        <v>376.88584429338596</v>
      </c>
      <c r="BN197" s="1031">
        <f t="shared" si="571"/>
        <v>376.88584429338596</v>
      </c>
      <c r="BO197" s="1031">
        <f t="shared" si="571"/>
        <v>376.88584429338596</v>
      </c>
      <c r="BP197" s="1031">
        <f t="shared" si="571"/>
        <v>376.88584429338596</v>
      </c>
      <c r="BQ197" s="1031">
        <f t="shared" si="571"/>
        <v>376.88584429338596</v>
      </c>
      <c r="BR197" s="1031">
        <f t="shared" si="571"/>
        <v>376.88584429338596</v>
      </c>
      <c r="BS197" s="1031">
        <f t="shared" si="571"/>
        <v>376.88584429338596</v>
      </c>
      <c r="BT197" s="1031">
        <f t="shared" si="571"/>
        <v>376.88584429338596</v>
      </c>
      <c r="BU197" s="1031">
        <f t="shared" si="571"/>
        <v>376.88584429338596</v>
      </c>
      <c r="BV197" s="1031">
        <f t="shared" si="563"/>
        <v>376.88584429338596</v>
      </c>
      <c r="BW197" s="1031">
        <f t="shared" si="564"/>
        <v>376.88584429338596</v>
      </c>
      <c r="BX197" s="1031">
        <f t="shared" si="564"/>
        <v>376.88584429338596</v>
      </c>
      <c r="BY197" s="1031">
        <f t="shared" si="564"/>
        <v>376.88584429338596</v>
      </c>
      <c r="BZ197" s="1031">
        <f t="shared" si="564"/>
        <v>376.88584429338596</v>
      </c>
      <c r="CA197" s="1031">
        <f t="shared" si="564"/>
        <v>376.88584429338596</v>
      </c>
      <c r="CB197" s="1031">
        <f t="shared" si="564"/>
        <v>376.88584429338596</v>
      </c>
      <c r="CC197" s="1031">
        <f t="shared" si="564"/>
        <v>376.88584429338596</v>
      </c>
      <c r="CD197" s="1031">
        <f t="shared" si="564"/>
        <v>376.88584429338596</v>
      </c>
      <c r="CE197" s="1031">
        <f t="shared" si="564"/>
        <v>376.88584429338596</v>
      </c>
      <c r="CF197" s="1031">
        <f t="shared" si="564"/>
        <v>376.88584429338596</v>
      </c>
      <c r="CG197" s="1031">
        <f t="shared" si="564"/>
        <v>376.88584429338596</v>
      </c>
      <c r="CH197" s="1031">
        <f t="shared" si="564"/>
        <v>376.88584429338596</v>
      </c>
      <c r="CI197" s="1031">
        <f t="shared" si="564"/>
        <v>376.88584429338596</v>
      </c>
      <c r="CJ197" s="1031">
        <f t="shared" si="564"/>
        <v>376.88584429338596</v>
      </c>
      <c r="CK197" s="1031">
        <f t="shared" si="564"/>
        <v>376.88584429338596</v>
      </c>
      <c r="CL197" s="1031">
        <f t="shared" si="564"/>
        <v>376.88584429338596</v>
      </c>
      <c r="CM197" s="1031">
        <f t="shared" si="564"/>
        <v>376.88584429338596</v>
      </c>
      <c r="CN197" s="1031">
        <f t="shared" si="564"/>
        <v>376.88584429338596</v>
      </c>
      <c r="CO197" s="1031">
        <f t="shared" si="564"/>
        <v>376.88584429338596</v>
      </c>
      <c r="CP197" s="1031">
        <f t="shared" si="564"/>
        <v>376.88584429338596</v>
      </c>
      <c r="CQ197" s="1031">
        <f t="shared" si="564"/>
        <v>376.88584429338596</v>
      </c>
      <c r="CR197" s="1031">
        <f t="shared" si="564"/>
        <v>376.88584429338596</v>
      </c>
      <c r="CS197" s="1031">
        <f t="shared" si="564"/>
        <v>376.88584429338596</v>
      </c>
      <c r="CT197" s="1031">
        <f t="shared" si="564"/>
        <v>376.88584429338596</v>
      </c>
      <c r="CU197" s="1031">
        <f t="shared" si="564"/>
        <v>376.88584429338596</v>
      </c>
      <c r="CV197" s="1031">
        <f t="shared" si="564"/>
        <v>376.88584429338596</v>
      </c>
      <c r="CW197" s="1031">
        <f t="shared" si="564"/>
        <v>376.88584429338596</v>
      </c>
      <c r="CX197" s="1031">
        <f t="shared" si="564"/>
        <v>376.88584429338596</v>
      </c>
      <c r="CY197" s="1031">
        <f t="shared" si="564"/>
        <v>376.88584429338596</v>
      </c>
      <c r="CZ197" s="1031">
        <f t="shared" si="564"/>
        <v>376.88584429338596</v>
      </c>
      <c r="DA197" s="1031">
        <f t="shared" si="564"/>
        <v>376.88584429338596</v>
      </c>
      <c r="DB197" s="1031">
        <f t="shared" si="564"/>
        <v>376.88584429338596</v>
      </c>
      <c r="DC197" s="1031">
        <f t="shared" si="564"/>
        <v>376.88584429338596</v>
      </c>
      <c r="DD197" s="1031">
        <f t="shared" si="564"/>
        <v>376.88584429338596</v>
      </c>
      <c r="DE197" s="1031">
        <f t="shared" si="564"/>
        <v>376.88584429338596</v>
      </c>
      <c r="DF197" s="1031">
        <f t="shared" si="564"/>
        <v>376.88584429338596</v>
      </c>
      <c r="DG197" s="1031">
        <f t="shared" si="564"/>
        <v>376.88584429338596</v>
      </c>
      <c r="DH197" s="1031">
        <f t="shared" si="564"/>
        <v>376.88584429338596</v>
      </c>
      <c r="DI197" s="1031">
        <f t="shared" si="564"/>
        <v>376.88584429338596</v>
      </c>
      <c r="DJ197" s="1031">
        <f t="shared" si="564"/>
        <v>376.88584429338596</v>
      </c>
      <c r="DK197" s="1031">
        <f t="shared" si="564"/>
        <v>376.88584429338596</v>
      </c>
      <c r="DL197" s="1031">
        <f t="shared" si="564"/>
        <v>376.88584429338596</v>
      </c>
      <c r="DM197" s="1031">
        <f t="shared" si="564"/>
        <v>376.88584429338596</v>
      </c>
      <c r="DN197" s="1031">
        <f t="shared" si="564"/>
        <v>376.88584429338596</v>
      </c>
      <c r="DO197" s="1031">
        <f t="shared" si="564"/>
        <v>376.88584429338596</v>
      </c>
      <c r="DP197" s="1031">
        <f t="shared" si="564"/>
        <v>376.88584429338596</v>
      </c>
      <c r="DQ197" s="1031">
        <f t="shared" si="564"/>
        <v>376.88584429338596</v>
      </c>
      <c r="DR197" s="1031">
        <f t="shared" si="564"/>
        <v>376.88584429338596</v>
      </c>
      <c r="DS197" s="1031">
        <f t="shared" si="564"/>
        <v>376.88584429338596</v>
      </c>
      <c r="DT197" s="1031">
        <f t="shared" si="564"/>
        <v>376.88584429338596</v>
      </c>
      <c r="DU197" s="1031">
        <f t="shared" si="564"/>
        <v>376.88584429338596</v>
      </c>
      <c r="DV197" s="1031">
        <f t="shared" si="564"/>
        <v>376.88584429338596</v>
      </c>
      <c r="DW197" s="1031">
        <f t="shared" si="564"/>
        <v>376.88584429338596</v>
      </c>
      <c r="DX197" s="1031">
        <f t="shared" si="564"/>
        <v>376.88584429338596</v>
      </c>
      <c r="DY197" s="1031">
        <f t="shared" si="564"/>
        <v>376.88584429338596</v>
      </c>
      <c r="DZ197" s="1031">
        <f t="shared" si="564"/>
        <v>376.88584429338596</v>
      </c>
      <c r="EA197" s="1031">
        <f t="shared" si="564"/>
        <v>376.88584429338596</v>
      </c>
      <c r="EB197" s="1031">
        <f t="shared" si="564"/>
        <v>376.88584429338596</v>
      </c>
      <c r="EC197" s="1031">
        <f t="shared" si="564"/>
        <v>376.88584429338596</v>
      </c>
      <c r="ED197" s="1031">
        <f t="shared" si="564"/>
        <v>376.88584429338596</v>
      </c>
      <c r="EE197" s="1031">
        <f t="shared" si="564"/>
        <v>376.88584429338596</v>
      </c>
      <c r="EF197" s="1031">
        <f t="shared" si="564"/>
        <v>376.88584429338596</v>
      </c>
      <c r="EG197" s="1031">
        <f t="shared" si="564"/>
        <v>376.88584429338596</v>
      </c>
      <c r="EH197" s="1031">
        <f t="shared" si="564"/>
        <v>376.88584429338596</v>
      </c>
      <c r="EI197" s="1031">
        <f t="shared" si="565"/>
        <v>376.88584429338596</v>
      </c>
      <c r="EJ197" s="1031">
        <f t="shared" si="565"/>
        <v>376.88584429338596</v>
      </c>
      <c r="EK197" s="1031">
        <f t="shared" si="565"/>
        <v>376.88584429338596</v>
      </c>
      <c r="EL197" s="1031">
        <f t="shared" si="565"/>
        <v>376.88584429338596</v>
      </c>
      <c r="EM197" s="1031">
        <f t="shared" si="565"/>
        <v>376.88584429338596</v>
      </c>
      <c r="EN197" s="1031">
        <f t="shared" si="565"/>
        <v>376.88584429338596</v>
      </c>
      <c r="EO197" s="1031">
        <f t="shared" si="565"/>
        <v>376.88584429338596</v>
      </c>
      <c r="EP197" s="1031">
        <f t="shared" si="565"/>
        <v>376.88584429338596</v>
      </c>
      <c r="EQ197" s="1031">
        <f t="shared" si="565"/>
        <v>376.88584429338596</v>
      </c>
      <c r="ER197" s="1031">
        <f t="shared" si="565"/>
        <v>376.88584429338596</v>
      </c>
      <c r="ES197" s="1031">
        <f t="shared" si="565"/>
        <v>376.88584429338596</v>
      </c>
      <c r="ET197" s="1031">
        <f t="shared" si="565"/>
        <v>376.88584429338596</v>
      </c>
      <c r="EU197" s="1031">
        <f t="shared" si="565"/>
        <v>376.88584429338596</v>
      </c>
      <c r="EV197" s="1031">
        <f t="shared" si="565"/>
        <v>376.88584429338596</v>
      </c>
      <c r="EW197" s="1031">
        <f t="shared" si="565"/>
        <v>376.88584429338596</v>
      </c>
      <c r="EX197" s="1031">
        <f t="shared" si="565"/>
        <v>376.88584429338596</v>
      </c>
      <c r="EY197" s="1031">
        <f t="shared" si="565"/>
        <v>376.88584429338596</v>
      </c>
      <c r="EZ197" s="1031">
        <f t="shared" si="565"/>
        <v>376.88584429338596</v>
      </c>
      <c r="FA197" s="1031">
        <f t="shared" si="565"/>
        <v>376.88584429338596</v>
      </c>
      <c r="FB197" s="1031">
        <f t="shared" si="565"/>
        <v>376.88584429338596</v>
      </c>
      <c r="FC197" s="1031">
        <f t="shared" si="565"/>
        <v>376.88584429338596</v>
      </c>
      <c r="FD197" s="1031">
        <f t="shared" si="565"/>
        <v>376.88584429338596</v>
      </c>
      <c r="FE197" s="1031">
        <f t="shared" si="565"/>
        <v>376.88584429338596</v>
      </c>
      <c r="FF197" s="1031">
        <f t="shared" si="565"/>
        <v>376.88584429338596</v>
      </c>
      <c r="FG197" s="1031">
        <f t="shared" si="565"/>
        <v>376.88584429338596</v>
      </c>
      <c r="FH197" s="1031">
        <f t="shared" si="565"/>
        <v>376.88584429338596</v>
      </c>
      <c r="FI197" s="1031">
        <f t="shared" si="565"/>
        <v>376.88584429338596</v>
      </c>
      <c r="FJ197" s="1031">
        <f t="shared" si="565"/>
        <v>376.88584429338596</v>
      </c>
      <c r="FK197" s="1031">
        <f t="shared" si="565"/>
        <v>376.88584429338596</v>
      </c>
      <c r="FL197" s="1031">
        <f t="shared" si="565"/>
        <v>376.88584429338596</v>
      </c>
      <c r="FM197" s="1031">
        <f t="shared" si="565"/>
        <v>376.88584429338596</v>
      </c>
      <c r="FN197" s="1031">
        <f t="shared" si="565"/>
        <v>376.88584429338596</v>
      </c>
      <c r="FO197" s="1031">
        <f t="shared" si="565"/>
        <v>376.88584429338596</v>
      </c>
      <c r="FP197" s="1031">
        <f t="shared" si="565"/>
        <v>376.88584429338596</v>
      </c>
      <c r="FQ197" s="1031">
        <f t="shared" si="565"/>
        <v>376.88584429338596</v>
      </c>
      <c r="FR197" s="1031">
        <f t="shared" si="565"/>
        <v>376.88584429338596</v>
      </c>
      <c r="FS197" s="1031">
        <f t="shared" si="565"/>
        <v>376.88584429338596</v>
      </c>
      <c r="FT197" s="1031">
        <f t="shared" si="565"/>
        <v>376.88584429338596</v>
      </c>
      <c r="FU197" s="1031">
        <f t="shared" si="565"/>
        <v>376.88584429338596</v>
      </c>
      <c r="FV197" s="1031">
        <f t="shared" si="565"/>
        <v>376.88584429338596</v>
      </c>
      <c r="FW197" s="1031">
        <f t="shared" si="565"/>
        <v>376.88584429338596</v>
      </c>
      <c r="FX197" s="1031">
        <f t="shared" si="565"/>
        <v>376.88584429338596</v>
      </c>
      <c r="FY197" s="1031">
        <f t="shared" si="565"/>
        <v>376.88584429338596</v>
      </c>
      <c r="FZ197" s="1031">
        <f t="shared" si="565"/>
        <v>376.88584429338596</v>
      </c>
      <c r="GA197" s="1031">
        <f t="shared" si="565"/>
        <v>376.88584429338596</v>
      </c>
      <c r="GB197" s="1031">
        <f t="shared" si="565"/>
        <v>376.88584429338596</v>
      </c>
      <c r="GC197" s="1031">
        <f t="shared" si="565"/>
        <v>376.88584429338596</v>
      </c>
      <c r="GD197" s="1031">
        <f t="shared" si="565"/>
        <v>376.88584429338596</v>
      </c>
      <c r="GE197" s="1031">
        <f t="shared" si="565"/>
        <v>376.88584429338596</v>
      </c>
      <c r="GF197" s="1031">
        <f t="shared" si="565"/>
        <v>376.88584429338596</v>
      </c>
      <c r="GG197" s="1031">
        <f t="shared" si="565"/>
        <v>376.88584429338596</v>
      </c>
      <c r="GH197" s="1031">
        <f t="shared" si="565"/>
        <v>376.88584429338596</v>
      </c>
      <c r="GI197" s="1031">
        <f t="shared" si="565"/>
        <v>376.88584429338596</v>
      </c>
      <c r="GJ197" s="1031">
        <f t="shared" si="565"/>
        <v>376.88584429338596</v>
      </c>
      <c r="GK197" s="1031">
        <f t="shared" si="565"/>
        <v>376.88584429338596</v>
      </c>
      <c r="GL197" s="1031">
        <f t="shared" si="565"/>
        <v>376.88584429338596</v>
      </c>
      <c r="GM197" s="1031">
        <f t="shared" si="565"/>
        <v>376.88584429338596</v>
      </c>
      <c r="GN197" s="1031">
        <f t="shared" si="565"/>
        <v>376.88584429338596</v>
      </c>
      <c r="GO197" s="1031">
        <f t="shared" si="565"/>
        <v>376.88584429338596</v>
      </c>
      <c r="GP197" s="1031">
        <f t="shared" si="565"/>
        <v>376.88584429338596</v>
      </c>
      <c r="GQ197" s="1031">
        <f t="shared" si="565"/>
        <v>376.88584429338596</v>
      </c>
      <c r="GR197" s="1031">
        <f t="shared" si="565"/>
        <v>376.88584429338596</v>
      </c>
      <c r="GS197" s="1031">
        <f t="shared" si="565"/>
        <v>376.88584429338596</v>
      </c>
      <c r="GT197" s="1031">
        <f t="shared" si="565"/>
        <v>376.88584429338596</v>
      </c>
      <c r="GU197" s="1031">
        <f t="shared" si="566"/>
        <v>376.88584429338596</v>
      </c>
      <c r="GV197" s="1031">
        <f t="shared" si="566"/>
        <v>376.88584429338596</v>
      </c>
      <c r="GW197" s="1031">
        <f t="shared" si="566"/>
        <v>376.88584429338596</v>
      </c>
      <c r="GX197" s="1031">
        <f t="shared" si="566"/>
        <v>376.88584429338596</v>
      </c>
      <c r="GY197" s="1031">
        <f t="shared" si="566"/>
        <v>376.88584429338596</v>
      </c>
      <c r="GZ197" s="1031">
        <f t="shared" si="566"/>
        <v>376.88584429338596</v>
      </c>
      <c r="HA197" s="1031">
        <f t="shared" si="566"/>
        <v>376.88584429338596</v>
      </c>
      <c r="HB197" s="1031">
        <f t="shared" si="566"/>
        <v>376.88584429338596</v>
      </c>
      <c r="HC197" s="1031">
        <f t="shared" si="566"/>
        <v>376.88584429338596</v>
      </c>
      <c r="HD197" s="1031">
        <f t="shared" si="566"/>
        <v>376.88584429338596</v>
      </c>
      <c r="HE197" s="1031">
        <f t="shared" si="566"/>
        <v>376.88584429338596</v>
      </c>
      <c r="HF197" s="1031">
        <f t="shared" si="566"/>
        <v>376.88584429338596</v>
      </c>
      <c r="HG197" s="1031">
        <f t="shared" si="566"/>
        <v>376.88584429338596</v>
      </c>
      <c r="HH197" s="1031">
        <f t="shared" si="566"/>
        <v>376.88584429338596</v>
      </c>
      <c r="HI197" s="1031">
        <f t="shared" si="566"/>
        <v>376.88584429338596</v>
      </c>
      <c r="HJ197" s="1031">
        <f t="shared" si="566"/>
        <v>376.88584429338596</v>
      </c>
      <c r="HK197" s="1031">
        <f t="shared" si="566"/>
        <v>376.88584429338596</v>
      </c>
      <c r="HL197" s="1031">
        <f t="shared" si="566"/>
        <v>376.88584429338596</v>
      </c>
      <c r="HM197" s="1031">
        <f t="shared" si="566"/>
        <v>376.88584429338596</v>
      </c>
      <c r="HN197" s="1031">
        <f t="shared" si="566"/>
        <v>376.88584429338596</v>
      </c>
      <c r="HO197" s="1031">
        <f t="shared" si="566"/>
        <v>376.88584429338596</v>
      </c>
      <c r="HP197" s="1031">
        <f t="shared" si="566"/>
        <v>376.88584429338596</v>
      </c>
      <c r="HQ197" s="1031">
        <f t="shared" si="566"/>
        <v>376.88584429338596</v>
      </c>
      <c r="HR197" s="1031">
        <f t="shared" si="566"/>
        <v>376.88584429338596</v>
      </c>
      <c r="HS197" s="1031">
        <f t="shared" si="566"/>
        <v>376.88584429338596</v>
      </c>
      <c r="HT197" s="1031">
        <f t="shared" si="566"/>
        <v>376.88584429338596</v>
      </c>
      <c r="HU197" s="1031">
        <f t="shared" si="566"/>
        <v>376.88584429338596</v>
      </c>
      <c r="HV197" s="1031">
        <f t="shared" si="566"/>
        <v>376.88584429338596</v>
      </c>
      <c r="HW197" s="1031">
        <f t="shared" si="566"/>
        <v>376.88584429338596</v>
      </c>
      <c r="HX197" s="1031">
        <f t="shared" si="566"/>
        <v>376.88584429338596</v>
      </c>
      <c r="HY197" s="1031">
        <f t="shared" si="566"/>
        <v>376.88584429338596</v>
      </c>
      <c r="HZ197" s="1031">
        <f t="shared" si="566"/>
        <v>376.88584429338596</v>
      </c>
      <c r="IA197" s="1031">
        <f t="shared" si="566"/>
        <v>376.88584429338596</v>
      </c>
      <c r="IB197" s="1031">
        <f t="shared" si="566"/>
        <v>376.88584429338596</v>
      </c>
      <c r="IC197" s="1031">
        <f t="shared" si="566"/>
        <v>376.88584429338596</v>
      </c>
      <c r="ID197" s="1031">
        <f t="shared" si="566"/>
        <v>376.88584429338596</v>
      </c>
      <c r="IE197" s="1031">
        <f t="shared" si="566"/>
        <v>376.88584429338596</v>
      </c>
      <c r="IF197" s="1031">
        <f t="shared" si="566"/>
        <v>376.88584429338596</v>
      </c>
      <c r="IG197" s="1031">
        <f t="shared" si="566"/>
        <v>376.88584429338596</v>
      </c>
      <c r="IH197" s="1031">
        <f t="shared" si="566"/>
        <v>376.88584429338596</v>
      </c>
      <c r="II197" s="1031">
        <f t="shared" si="566"/>
        <v>376.88584429338596</v>
      </c>
      <c r="IJ197" s="1031">
        <f t="shared" si="566"/>
        <v>376.88584429338596</v>
      </c>
      <c r="IK197" s="1031">
        <f t="shared" si="566"/>
        <v>376.88584429338596</v>
      </c>
      <c r="IL197" s="1031">
        <f t="shared" si="566"/>
        <v>376.88584429338596</v>
      </c>
      <c r="IM197" s="1031">
        <f t="shared" si="566"/>
        <v>376.88584429338596</v>
      </c>
      <c r="IN197" s="1031">
        <f t="shared" si="566"/>
        <v>376.88584429338596</v>
      </c>
      <c r="IO197" s="1031">
        <f t="shared" si="566"/>
        <v>376.88584429338596</v>
      </c>
      <c r="IP197" s="1031">
        <f t="shared" si="566"/>
        <v>376.88584429338596</v>
      </c>
      <c r="IQ197" s="1031">
        <f t="shared" si="566"/>
        <v>376.88584429338596</v>
      </c>
      <c r="IR197" s="1031">
        <f t="shared" si="566"/>
        <v>376.88584429338596</v>
      </c>
      <c r="IS197" s="1031">
        <f t="shared" si="566"/>
        <v>376.88584429338596</v>
      </c>
      <c r="IT197" s="1031">
        <f t="shared" si="566"/>
        <v>376.88584429338596</v>
      </c>
      <c r="IU197" s="1031">
        <f t="shared" si="566"/>
        <v>376.88584429338596</v>
      </c>
      <c r="IV197" s="1031">
        <f t="shared" si="566"/>
        <v>376.88584429338596</v>
      </c>
      <c r="IW197" s="1031">
        <f t="shared" si="566"/>
        <v>376.88584429338596</v>
      </c>
      <c r="IX197" s="1031">
        <f t="shared" si="566"/>
        <v>376.88584429338596</v>
      </c>
      <c r="IY197" s="1031">
        <f t="shared" si="566"/>
        <v>376.88584429338596</v>
      </c>
      <c r="IZ197" s="1031">
        <f t="shared" si="566"/>
        <v>376.88584429338596</v>
      </c>
      <c r="JA197" s="1031">
        <f t="shared" si="566"/>
        <v>376.88584429338596</v>
      </c>
      <c r="JB197" s="1031">
        <f t="shared" si="566"/>
        <v>376.88584429338596</v>
      </c>
      <c r="JC197" s="1031">
        <f t="shared" si="566"/>
        <v>376.88584429338596</v>
      </c>
      <c r="JD197" s="1031">
        <f t="shared" si="566"/>
        <v>376.88584429338596</v>
      </c>
      <c r="JE197" s="1031">
        <f t="shared" si="566"/>
        <v>376.88584429338596</v>
      </c>
      <c r="JF197" s="1031">
        <f t="shared" si="566"/>
        <v>376.88584429338596</v>
      </c>
      <c r="JG197" s="1031">
        <f t="shared" si="567"/>
        <v>376.88584429338596</v>
      </c>
      <c r="JH197" s="1031">
        <f t="shared" si="567"/>
        <v>376.88584429338596</v>
      </c>
      <c r="JI197" s="1031">
        <f t="shared" si="567"/>
        <v>376.88584429338596</v>
      </c>
      <c r="JJ197" s="1031">
        <f t="shared" si="567"/>
        <v>376.88584429338596</v>
      </c>
      <c r="JK197" s="1031">
        <f t="shared" si="567"/>
        <v>376.88584429338596</v>
      </c>
      <c r="JL197" s="1031">
        <f t="shared" si="567"/>
        <v>376.88584429338596</v>
      </c>
      <c r="JM197" s="1031">
        <f t="shared" si="567"/>
        <v>376.88584429338596</v>
      </c>
      <c r="JN197" s="1031">
        <f t="shared" si="567"/>
        <v>376.88584429338596</v>
      </c>
      <c r="JO197" s="1031">
        <f t="shared" si="567"/>
        <v>376.88584429338596</v>
      </c>
      <c r="JP197" s="1031">
        <f t="shared" si="567"/>
        <v>376.88584429338596</v>
      </c>
      <c r="JQ197" s="1031">
        <f t="shared" si="567"/>
        <v>376.88584429338596</v>
      </c>
      <c r="JR197" s="1031">
        <f t="shared" si="567"/>
        <v>376.88584429338596</v>
      </c>
      <c r="JS197" s="1031">
        <f t="shared" si="567"/>
        <v>376.88584429338596</v>
      </c>
      <c r="JT197" s="1031">
        <f t="shared" si="567"/>
        <v>376.88584429338596</v>
      </c>
      <c r="JU197" s="1031">
        <f t="shared" si="567"/>
        <v>376.88584429338596</v>
      </c>
      <c r="JV197" s="1031">
        <f t="shared" si="567"/>
        <v>376.88584429338596</v>
      </c>
      <c r="JW197" s="1031">
        <f t="shared" si="567"/>
        <v>376.88584429338596</v>
      </c>
      <c r="JX197" s="1031">
        <f t="shared" si="567"/>
        <v>376.88584429338596</v>
      </c>
      <c r="JY197" s="1031">
        <f t="shared" si="567"/>
        <v>376.88584429338596</v>
      </c>
      <c r="JZ197" s="1031">
        <f t="shared" si="567"/>
        <v>376.88584429338596</v>
      </c>
      <c r="KA197" s="1031">
        <f t="shared" si="567"/>
        <v>376.88584429338596</v>
      </c>
      <c r="KB197" s="1031">
        <f t="shared" si="567"/>
        <v>376.88584429338596</v>
      </c>
      <c r="KC197" s="1031">
        <f t="shared" si="567"/>
        <v>376.88584429338596</v>
      </c>
      <c r="KD197" s="1031">
        <f t="shared" si="567"/>
        <v>376.88584429338596</v>
      </c>
      <c r="KE197" s="1031">
        <f t="shared" si="567"/>
        <v>376.88584429338596</v>
      </c>
      <c r="KF197" s="1031">
        <f t="shared" si="567"/>
        <v>376.88584429338596</v>
      </c>
      <c r="KG197" s="1031">
        <f t="shared" si="567"/>
        <v>376.88584429338596</v>
      </c>
      <c r="KH197" s="1031">
        <f t="shared" si="567"/>
        <v>376.88584429338596</v>
      </c>
      <c r="KI197" s="1031">
        <f t="shared" si="567"/>
        <v>376.88584429338596</v>
      </c>
      <c r="KJ197" s="1031">
        <f t="shared" si="567"/>
        <v>376.88584429338596</v>
      </c>
      <c r="KK197" s="1031">
        <f t="shared" si="567"/>
        <v>376.88584429338596</v>
      </c>
      <c r="KL197" s="1031">
        <f t="shared" si="567"/>
        <v>376.88584429338596</v>
      </c>
      <c r="KM197" s="1031">
        <f t="shared" si="567"/>
        <v>376.88584429338596</v>
      </c>
      <c r="KN197" s="1031">
        <f t="shared" si="567"/>
        <v>376.88584429338596</v>
      </c>
      <c r="KO197" s="1031">
        <f t="shared" si="567"/>
        <v>376.88584429338596</v>
      </c>
      <c r="KP197" s="1031">
        <f t="shared" si="567"/>
        <v>376.88584429338596</v>
      </c>
      <c r="KQ197" s="1031">
        <f t="shared" si="567"/>
        <v>376.88584429338596</v>
      </c>
      <c r="KR197" s="1031">
        <f t="shared" si="567"/>
        <v>376.88584429338596</v>
      </c>
      <c r="KS197" s="1031">
        <f t="shared" si="567"/>
        <v>376.88584429338596</v>
      </c>
      <c r="KT197" s="1031">
        <f t="shared" si="567"/>
        <v>376.88584429338596</v>
      </c>
      <c r="KU197" s="1031">
        <f t="shared" si="567"/>
        <v>376.88584429338596</v>
      </c>
      <c r="KV197" s="1031">
        <f t="shared" si="567"/>
        <v>376.88584429338596</v>
      </c>
      <c r="KW197" s="1031">
        <f t="shared" si="567"/>
        <v>376.88584429338596</v>
      </c>
      <c r="KX197" s="1031">
        <f t="shared" si="567"/>
        <v>376.88584429338596</v>
      </c>
      <c r="KY197" s="1031">
        <f t="shared" si="567"/>
        <v>376.88584429338596</v>
      </c>
      <c r="KZ197" s="1031">
        <f t="shared" si="567"/>
        <v>376.88584429338596</v>
      </c>
      <c r="LA197" s="1031">
        <f t="shared" si="567"/>
        <v>376.88584429338596</v>
      </c>
      <c r="LB197" s="1031">
        <f t="shared" si="567"/>
        <v>376.88584429338596</v>
      </c>
      <c r="LC197" s="1031">
        <f t="shared" si="567"/>
        <v>376.88584429338596</v>
      </c>
      <c r="LD197" s="1031">
        <f t="shared" si="567"/>
        <v>376.88584429338596</v>
      </c>
      <c r="LE197" s="1031">
        <f t="shared" si="567"/>
        <v>376.88584429338596</v>
      </c>
      <c r="LF197" s="1031">
        <f t="shared" si="567"/>
        <v>376.88584429338596</v>
      </c>
      <c r="LG197" s="1031">
        <f t="shared" si="567"/>
        <v>376.88584429338596</v>
      </c>
      <c r="LH197" s="1031">
        <f t="shared" si="567"/>
        <v>376.88584429338596</v>
      </c>
      <c r="LI197" s="1031">
        <f t="shared" si="567"/>
        <v>376.88584429338596</v>
      </c>
      <c r="LJ197" s="1031">
        <f t="shared" si="567"/>
        <v>376.88584429338596</v>
      </c>
      <c r="LK197" s="1031">
        <f t="shared" si="567"/>
        <v>376.88584429338596</v>
      </c>
      <c r="LL197" s="1031">
        <f t="shared" si="567"/>
        <v>376.88584429338596</v>
      </c>
      <c r="LM197" s="1031">
        <f t="shared" si="567"/>
        <v>376.88584429338596</v>
      </c>
      <c r="LN197" s="1031">
        <f t="shared" si="567"/>
        <v>376.88584429338596</v>
      </c>
      <c r="LO197" s="1031">
        <f t="shared" si="567"/>
        <v>376.88584429338596</v>
      </c>
      <c r="LP197" s="1031">
        <f t="shared" si="567"/>
        <v>376.88584429338596</v>
      </c>
      <c r="LQ197" s="1031">
        <f t="shared" si="567"/>
        <v>376.88584429338596</v>
      </c>
      <c r="LR197" s="1031">
        <f t="shared" si="567"/>
        <v>376.88584429338596</v>
      </c>
      <c r="LS197" s="1031">
        <f t="shared" si="568"/>
        <v>376.88584429338596</v>
      </c>
      <c r="LT197" s="1031">
        <f t="shared" si="568"/>
        <v>376.88584429338596</v>
      </c>
      <c r="LU197" s="1031">
        <f t="shared" si="568"/>
        <v>376.88584429338596</v>
      </c>
      <c r="LV197" s="1031">
        <f t="shared" si="568"/>
        <v>376.88584429338596</v>
      </c>
      <c r="LW197" s="1031">
        <f t="shared" si="568"/>
        <v>376.88584429338596</v>
      </c>
      <c r="LX197" s="1031">
        <f t="shared" si="568"/>
        <v>376.88584429338596</v>
      </c>
      <c r="LY197" s="1031">
        <f t="shared" si="568"/>
        <v>376.88584429338596</v>
      </c>
      <c r="LZ197" s="1031">
        <f t="shared" si="568"/>
        <v>376.88584429338596</v>
      </c>
      <c r="MA197" s="1031">
        <f t="shared" si="568"/>
        <v>376.88584429338596</v>
      </c>
      <c r="MB197" s="1031">
        <f t="shared" si="568"/>
        <v>376.88584429338596</v>
      </c>
      <c r="MC197" s="1031">
        <f t="shared" si="568"/>
        <v>376.88584429338596</v>
      </c>
      <c r="MD197" s="1031">
        <f t="shared" si="568"/>
        <v>376.88584429338596</v>
      </c>
      <c r="ME197" s="1031">
        <f t="shared" si="568"/>
        <v>376.88584429338596</v>
      </c>
      <c r="MF197" s="1031">
        <f t="shared" si="568"/>
        <v>376.88584429338596</v>
      </c>
      <c r="MG197" s="1031">
        <f t="shared" si="568"/>
        <v>376.88584429338596</v>
      </c>
      <c r="MH197" s="1031">
        <f t="shared" si="568"/>
        <v>376.88584429338596</v>
      </c>
      <c r="MI197" s="1031">
        <f t="shared" si="568"/>
        <v>376.88584429338596</v>
      </c>
      <c r="MJ197" s="1031">
        <f t="shared" si="568"/>
        <v>376.88584429338596</v>
      </c>
      <c r="MK197" s="1031">
        <f t="shared" si="568"/>
        <v>376.88584429338596</v>
      </c>
      <c r="ML197" s="1031">
        <f t="shared" si="568"/>
        <v>376.88584429338596</v>
      </c>
      <c r="MM197" s="1031">
        <f t="shared" si="568"/>
        <v>376.88584429338596</v>
      </c>
      <c r="MN197" s="1031">
        <f t="shared" si="568"/>
        <v>376.88584429338596</v>
      </c>
      <c r="MO197" s="1031">
        <f t="shared" si="568"/>
        <v>376.88584429338596</v>
      </c>
      <c r="MP197" s="1031">
        <f t="shared" si="568"/>
        <v>376.88584429338596</v>
      </c>
      <c r="MQ197" s="1031">
        <f t="shared" si="568"/>
        <v>376.88584429338596</v>
      </c>
      <c r="MR197" s="1031">
        <f t="shared" si="568"/>
        <v>376.88584429338596</v>
      </c>
      <c r="MS197" s="1031">
        <f t="shared" si="568"/>
        <v>376.88584429338596</v>
      </c>
      <c r="MT197" s="1031">
        <f t="shared" si="568"/>
        <v>376.88584429338596</v>
      </c>
      <c r="MU197" s="1031">
        <f t="shared" si="568"/>
        <v>376.88584429338596</v>
      </c>
      <c r="MV197" s="1031">
        <f t="shared" si="568"/>
        <v>376.88584429338596</v>
      </c>
      <c r="MW197" s="1031">
        <f t="shared" si="568"/>
        <v>376.88584429338596</v>
      </c>
      <c r="MX197" s="1031">
        <f t="shared" si="568"/>
        <v>376.88584429338596</v>
      </c>
      <c r="MY197" s="1031">
        <f t="shared" si="568"/>
        <v>376.88584429338596</v>
      </c>
      <c r="MZ197" s="1031">
        <f t="shared" si="568"/>
        <v>376.88584429338596</v>
      </c>
      <c r="NA197" s="1031">
        <f t="shared" si="568"/>
        <v>376.88584429338596</v>
      </c>
      <c r="NB197" s="1031">
        <f t="shared" si="568"/>
        <v>376.88584429338596</v>
      </c>
      <c r="NC197" s="1031">
        <f t="shared" si="568"/>
        <v>376.88584429338596</v>
      </c>
      <c r="ND197" s="1031">
        <f t="shared" si="568"/>
        <v>376.88584429338596</v>
      </c>
      <c r="NE197" s="1031">
        <f t="shared" si="568"/>
        <v>376.88584429338596</v>
      </c>
      <c r="NF197" s="1031">
        <f t="shared" si="568"/>
        <v>376.88584429338596</v>
      </c>
      <c r="NG197" s="1031">
        <f t="shared" si="568"/>
        <v>376.88584429338596</v>
      </c>
      <c r="NH197" s="1031">
        <f t="shared" si="568"/>
        <v>376.88584429338596</v>
      </c>
      <c r="NI197" s="1031">
        <f t="shared" si="568"/>
        <v>376.88584429338596</v>
      </c>
      <c r="NJ197" s="1031">
        <f t="shared" si="568"/>
        <v>376.88584429338596</v>
      </c>
      <c r="NK197" s="1031">
        <f t="shared" si="568"/>
        <v>376.88584429338596</v>
      </c>
      <c r="NL197" s="1031">
        <f t="shared" si="568"/>
        <v>376.88584429338596</v>
      </c>
      <c r="NM197" s="1031">
        <f t="shared" si="568"/>
        <v>376.88584429338596</v>
      </c>
      <c r="NN197" s="1031">
        <f t="shared" si="568"/>
        <v>376.88584429338596</v>
      </c>
      <c r="NO197" s="1031">
        <f t="shared" si="568"/>
        <v>376.88584429338596</v>
      </c>
      <c r="NP197" s="1031">
        <f t="shared" si="568"/>
        <v>376.88584429338596</v>
      </c>
      <c r="NQ197" s="1031">
        <f t="shared" si="568"/>
        <v>376.88584429338596</v>
      </c>
      <c r="NR197" s="1031">
        <f t="shared" si="568"/>
        <v>376.88584429338596</v>
      </c>
      <c r="NS197" s="1031">
        <f t="shared" si="568"/>
        <v>376.88584429338596</v>
      </c>
      <c r="NT197" s="1031">
        <f t="shared" si="568"/>
        <v>376.88584429338596</v>
      </c>
      <c r="NU197" s="1031">
        <f t="shared" si="568"/>
        <v>376.88584429338596</v>
      </c>
      <c r="NV197" s="1031">
        <f t="shared" si="568"/>
        <v>376.88584429338596</v>
      </c>
      <c r="NW197" s="1031">
        <f t="shared" si="568"/>
        <v>376.88584429338596</v>
      </c>
      <c r="NX197" s="1031">
        <f t="shared" si="568"/>
        <v>376.88584429338596</v>
      </c>
      <c r="NY197" s="1031">
        <f t="shared" si="568"/>
        <v>376.88584429338596</v>
      </c>
      <c r="NZ197" s="1031">
        <f t="shared" si="568"/>
        <v>376.88584429338596</v>
      </c>
      <c r="OA197" s="1031">
        <f t="shared" si="568"/>
        <v>376.88584429338596</v>
      </c>
      <c r="OB197" s="1031">
        <f t="shared" si="568"/>
        <v>376.88584429338596</v>
      </c>
      <c r="OC197" s="1031">
        <f t="shared" si="568"/>
        <v>376.88584429338596</v>
      </c>
      <c r="OD197" s="1031">
        <f t="shared" si="568"/>
        <v>376.88584429338596</v>
      </c>
      <c r="OE197" s="1031">
        <f t="shared" si="569"/>
        <v>376.88584429338596</v>
      </c>
      <c r="OF197" s="1031">
        <f t="shared" si="569"/>
        <v>376.88584429338596</v>
      </c>
      <c r="OG197" s="1031">
        <f t="shared" si="569"/>
        <v>376.88584429338596</v>
      </c>
      <c r="OH197" s="1031">
        <f t="shared" si="569"/>
        <v>376.88584429338596</v>
      </c>
      <c r="OI197" s="1031">
        <f t="shared" si="569"/>
        <v>376.88584429338596</v>
      </c>
      <c r="OJ197" s="1031">
        <f t="shared" si="569"/>
        <v>376.88584429338596</v>
      </c>
      <c r="OK197" s="1031">
        <f t="shared" si="569"/>
        <v>376.88584429338596</v>
      </c>
      <c r="OL197" s="1031">
        <f t="shared" si="569"/>
        <v>376.88584429338596</v>
      </c>
      <c r="OM197" s="1031">
        <f t="shared" si="569"/>
        <v>376.88584429338596</v>
      </c>
      <c r="ON197" s="1031">
        <f t="shared" si="569"/>
        <v>376.88584429338596</v>
      </c>
      <c r="OO197" s="1031">
        <f t="shared" si="569"/>
        <v>376.88584429338596</v>
      </c>
      <c r="OP197" s="1031">
        <f t="shared" si="569"/>
        <v>376.88584429338596</v>
      </c>
      <c r="OQ197" s="1031">
        <f t="shared" si="569"/>
        <v>376.88584429338596</v>
      </c>
      <c r="OR197" s="1031">
        <f t="shared" si="569"/>
        <v>376.88584429338596</v>
      </c>
      <c r="OS197" s="1031">
        <f t="shared" si="569"/>
        <v>376.88584429338596</v>
      </c>
      <c r="OT197" s="1031">
        <f t="shared" si="569"/>
        <v>376.88584429338596</v>
      </c>
      <c r="OU197" s="1031">
        <f t="shared" si="569"/>
        <v>376.88584429338596</v>
      </c>
      <c r="OV197" s="1031">
        <f t="shared" si="569"/>
        <v>376.88584429338596</v>
      </c>
      <c r="OW197" s="1031">
        <f t="shared" si="569"/>
        <v>376.88584429338596</v>
      </c>
      <c r="OX197" s="1031">
        <f t="shared" si="569"/>
        <v>376.88584429338596</v>
      </c>
      <c r="OY197" s="1031">
        <f t="shared" si="569"/>
        <v>376.88584429338596</v>
      </c>
      <c r="OZ197" s="1031">
        <f t="shared" si="569"/>
        <v>376.88584429338596</v>
      </c>
      <c r="PA197" s="1031">
        <f t="shared" si="569"/>
        <v>376.88584429338596</v>
      </c>
      <c r="PB197" s="1031">
        <f t="shared" si="569"/>
        <v>376.88584429338596</v>
      </c>
      <c r="PC197" s="1031">
        <f t="shared" si="569"/>
        <v>376.88584429338596</v>
      </c>
      <c r="PD197" s="1031">
        <f t="shared" si="569"/>
        <v>376.88584429338596</v>
      </c>
      <c r="PE197" s="1031">
        <f t="shared" si="569"/>
        <v>376.88584429338596</v>
      </c>
      <c r="PF197" s="1031">
        <f t="shared" si="569"/>
        <v>376.88584429338596</v>
      </c>
      <c r="PG197" s="1031">
        <f t="shared" si="569"/>
        <v>376.88584429338596</v>
      </c>
      <c r="PH197" s="1031">
        <f t="shared" si="569"/>
        <v>376.88584429338596</v>
      </c>
      <c r="PI197" s="1031">
        <f t="shared" si="569"/>
        <v>376.88584429338596</v>
      </c>
      <c r="PJ197" s="1031">
        <f t="shared" si="569"/>
        <v>376.88584429338596</v>
      </c>
      <c r="PK197" s="1031">
        <f t="shared" si="569"/>
        <v>376.88584429338596</v>
      </c>
      <c r="PL197" s="1031">
        <f t="shared" si="569"/>
        <v>376.88584429338596</v>
      </c>
      <c r="PM197" s="1031">
        <f t="shared" si="569"/>
        <v>376.88584429338596</v>
      </c>
      <c r="PN197" s="1031">
        <f t="shared" si="570"/>
        <v>0</v>
      </c>
    </row>
    <row r="198" spans="1:430">
      <c r="B198" s="782" t="str">
        <f>[7]Premissário!D75</f>
        <v>Central de alarme - incêndio</v>
      </c>
      <c r="C198" s="239">
        <f>[7]Premissário!M75*[7]Infomemo!$F$335</f>
        <v>242.01861204979915</v>
      </c>
      <c r="D198" s="1015" t="s">
        <v>998</v>
      </c>
      <c r="E198" s="1108">
        <v>1</v>
      </c>
      <c r="G198" s="1066">
        <v>6</v>
      </c>
      <c r="J198" s="1031">
        <f t="shared" si="571"/>
        <v>0</v>
      </c>
      <c r="K198" s="1031">
        <f t="shared" si="571"/>
        <v>0</v>
      </c>
      <c r="L198" s="1031">
        <f t="shared" si="571"/>
        <v>0</v>
      </c>
      <c r="M198" s="1031">
        <f t="shared" si="571"/>
        <v>0</v>
      </c>
      <c r="N198" s="1031">
        <f t="shared" si="571"/>
        <v>0</v>
      </c>
      <c r="O198" s="1031">
        <f t="shared" si="571"/>
        <v>484.03722409959829</v>
      </c>
      <c r="P198" s="1031">
        <f t="shared" si="571"/>
        <v>484.03722409959829</v>
      </c>
      <c r="Q198" s="1031">
        <f t="shared" si="571"/>
        <v>484.03722409959829</v>
      </c>
      <c r="R198" s="1031">
        <f t="shared" si="571"/>
        <v>484.03722409959829</v>
      </c>
      <c r="S198" s="1031">
        <f t="shared" si="571"/>
        <v>484.03722409959829</v>
      </c>
      <c r="T198" s="1031">
        <f t="shared" si="571"/>
        <v>484.03722409959829</v>
      </c>
      <c r="U198" s="1031">
        <f t="shared" si="571"/>
        <v>484.03722409959829</v>
      </c>
      <c r="V198" s="1031">
        <f t="shared" si="571"/>
        <v>484.03722409959829</v>
      </c>
      <c r="W198" s="1031">
        <f t="shared" si="571"/>
        <v>484.03722409959829</v>
      </c>
      <c r="X198" s="1031">
        <f t="shared" si="571"/>
        <v>484.03722409959829</v>
      </c>
      <c r="Y198" s="1031">
        <f t="shared" si="571"/>
        <v>484.03722409959829</v>
      </c>
      <c r="Z198" s="1031">
        <f t="shared" si="571"/>
        <v>484.03722409959829</v>
      </c>
      <c r="AA198" s="1031">
        <f t="shared" si="571"/>
        <v>484.03722409959829</v>
      </c>
      <c r="AB198" s="1031">
        <f t="shared" si="571"/>
        <v>484.03722409959829</v>
      </c>
      <c r="AC198" s="1031">
        <f t="shared" si="571"/>
        <v>484.03722409959829</v>
      </c>
      <c r="AD198" s="1031">
        <f t="shared" si="571"/>
        <v>484.03722409959829</v>
      </c>
      <c r="AE198" s="1031">
        <f t="shared" si="571"/>
        <v>484.03722409959829</v>
      </c>
      <c r="AF198" s="1031">
        <f t="shared" si="571"/>
        <v>484.03722409959829</v>
      </c>
      <c r="AG198" s="1031">
        <f t="shared" si="571"/>
        <v>484.03722409959829</v>
      </c>
      <c r="AH198" s="1031">
        <f t="shared" si="571"/>
        <v>484.03722409959829</v>
      </c>
      <c r="AI198" s="1031">
        <f t="shared" si="571"/>
        <v>484.03722409959829</v>
      </c>
      <c r="AJ198" s="1031">
        <f t="shared" si="571"/>
        <v>484.03722409959829</v>
      </c>
      <c r="AK198" s="1031">
        <f t="shared" si="571"/>
        <v>484.03722409959829</v>
      </c>
      <c r="AL198" s="1031">
        <f t="shared" si="571"/>
        <v>484.03722409959829</v>
      </c>
      <c r="AM198" s="1031">
        <f t="shared" si="571"/>
        <v>484.03722409959829</v>
      </c>
      <c r="AN198" s="1031">
        <f t="shared" si="571"/>
        <v>484.03722409959829</v>
      </c>
      <c r="AO198" s="1031">
        <f t="shared" si="571"/>
        <v>484.03722409959829</v>
      </c>
      <c r="AP198" s="1031">
        <f t="shared" si="571"/>
        <v>484.03722409959829</v>
      </c>
      <c r="AQ198" s="1031">
        <f t="shared" si="571"/>
        <v>484.03722409959829</v>
      </c>
      <c r="AR198" s="1031">
        <f t="shared" si="571"/>
        <v>484.03722409959829</v>
      </c>
      <c r="AS198" s="1031">
        <f t="shared" si="571"/>
        <v>484.03722409959829</v>
      </c>
      <c r="AT198" s="1031">
        <f t="shared" si="571"/>
        <v>484.03722409959829</v>
      </c>
      <c r="AU198" s="1031">
        <f t="shared" si="571"/>
        <v>484.03722409959829</v>
      </c>
      <c r="AV198" s="1031">
        <f t="shared" si="571"/>
        <v>484.03722409959829</v>
      </c>
      <c r="AW198" s="1031">
        <f t="shared" si="571"/>
        <v>484.03722409959829</v>
      </c>
      <c r="AX198" s="1031">
        <f t="shared" si="571"/>
        <v>484.03722409959829</v>
      </c>
      <c r="AY198" s="1031">
        <f t="shared" si="571"/>
        <v>484.03722409959829</v>
      </c>
      <c r="AZ198" s="1031">
        <f t="shared" si="571"/>
        <v>484.03722409959829</v>
      </c>
      <c r="BA198" s="1031">
        <f t="shared" si="571"/>
        <v>484.03722409959829</v>
      </c>
      <c r="BB198" s="1031">
        <f t="shared" si="571"/>
        <v>484.03722409959829</v>
      </c>
      <c r="BC198" s="1031">
        <f t="shared" si="571"/>
        <v>484.03722409959829</v>
      </c>
      <c r="BD198" s="1031">
        <f t="shared" si="571"/>
        <v>484.03722409959829</v>
      </c>
      <c r="BE198" s="1031">
        <f t="shared" si="571"/>
        <v>484.03722409959829</v>
      </c>
      <c r="BF198" s="1031">
        <f t="shared" si="571"/>
        <v>484.03722409959829</v>
      </c>
      <c r="BG198" s="1031">
        <f t="shared" si="571"/>
        <v>484.03722409959829</v>
      </c>
      <c r="BH198" s="1031">
        <f t="shared" si="571"/>
        <v>484.03722409959829</v>
      </c>
      <c r="BI198" s="1031">
        <f t="shared" si="571"/>
        <v>484.03722409959829</v>
      </c>
      <c r="BJ198" s="1031">
        <f t="shared" si="571"/>
        <v>484.03722409959829</v>
      </c>
      <c r="BK198" s="1031">
        <f t="shared" si="571"/>
        <v>484.03722409959829</v>
      </c>
      <c r="BL198" s="1031">
        <f t="shared" si="571"/>
        <v>484.03722409959829</v>
      </c>
      <c r="BM198" s="1031">
        <f t="shared" si="571"/>
        <v>484.03722409959829</v>
      </c>
      <c r="BN198" s="1031">
        <f t="shared" si="571"/>
        <v>484.03722409959829</v>
      </c>
      <c r="BO198" s="1031">
        <f t="shared" si="571"/>
        <v>484.03722409959829</v>
      </c>
      <c r="BP198" s="1031">
        <f t="shared" si="571"/>
        <v>484.03722409959829</v>
      </c>
      <c r="BQ198" s="1031">
        <f t="shared" si="571"/>
        <v>484.03722409959829</v>
      </c>
      <c r="BR198" s="1031">
        <f t="shared" si="571"/>
        <v>484.03722409959829</v>
      </c>
      <c r="BS198" s="1031">
        <f t="shared" si="571"/>
        <v>484.03722409959829</v>
      </c>
      <c r="BT198" s="1031">
        <f t="shared" si="571"/>
        <v>484.03722409959829</v>
      </c>
      <c r="BU198" s="1031">
        <f t="shared" si="571"/>
        <v>484.03722409959829</v>
      </c>
      <c r="BV198" s="1031">
        <f t="shared" si="563"/>
        <v>484.03722409959829</v>
      </c>
      <c r="BW198" s="1031">
        <f t="shared" si="564"/>
        <v>484.03722409959829</v>
      </c>
      <c r="BX198" s="1031">
        <f t="shared" si="564"/>
        <v>484.03722409959829</v>
      </c>
      <c r="BY198" s="1031">
        <f t="shared" si="564"/>
        <v>484.03722409959829</v>
      </c>
      <c r="BZ198" s="1031">
        <f t="shared" si="564"/>
        <v>484.03722409959829</v>
      </c>
      <c r="CA198" s="1031">
        <f t="shared" si="564"/>
        <v>484.03722409959829</v>
      </c>
      <c r="CB198" s="1031">
        <f t="shared" si="564"/>
        <v>484.03722409959829</v>
      </c>
      <c r="CC198" s="1031">
        <f t="shared" si="564"/>
        <v>484.03722409959829</v>
      </c>
      <c r="CD198" s="1031">
        <f t="shared" si="564"/>
        <v>484.03722409959829</v>
      </c>
      <c r="CE198" s="1031">
        <f t="shared" si="564"/>
        <v>484.03722409959829</v>
      </c>
      <c r="CF198" s="1031">
        <f t="shared" si="564"/>
        <v>484.03722409959829</v>
      </c>
      <c r="CG198" s="1031">
        <f t="shared" si="564"/>
        <v>484.03722409959829</v>
      </c>
      <c r="CH198" s="1031">
        <f t="shared" si="564"/>
        <v>484.03722409959829</v>
      </c>
      <c r="CI198" s="1031">
        <f t="shared" si="564"/>
        <v>484.03722409959829</v>
      </c>
      <c r="CJ198" s="1031">
        <f t="shared" si="564"/>
        <v>484.03722409959829</v>
      </c>
      <c r="CK198" s="1031">
        <f t="shared" si="564"/>
        <v>484.03722409959829</v>
      </c>
      <c r="CL198" s="1031">
        <f t="shared" si="564"/>
        <v>484.03722409959829</v>
      </c>
      <c r="CM198" s="1031">
        <f t="shared" si="564"/>
        <v>484.03722409959829</v>
      </c>
      <c r="CN198" s="1031">
        <f t="shared" si="564"/>
        <v>484.03722409959829</v>
      </c>
      <c r="CO198" s="1031">
        <f t="shared" si="564"/>
        <v>484.03722409959829</v>
      </c>
      <c r="CP198" s="1031">
        <f t="shared" si="564"/>
        <v>484.03722409959829</v>
      </c>
      <c r="CQ198" s="1031">
        <f t="shared" si="564"/>
        <v>484.03722409959829</v>
      </c>
      <c r="CR198" s="1031">
        <f t="shared" si="564"/>
        <v>484.03722409959829</v>
      </c>
      <c r="CS198" s="1031">
        <f t="shared" si="564"/>
        <v>484.03722409959829</v>
      </c>
      <c r="CT198" s="1031">
        <f t="shared" si="564"/>
        <v>484.03722409959829</v>
      </c>
      <c r="CU198" s="1031">
        <f t="shared" si="564"/>
        <v>484.03722409959829</v>
      </c>
      <c r="CV198" s="1031">
        <f t="shared" si="564"/>
        <v>484.03722409959829</v>
      </c>
      <c r="CW198" s="1031">
        <f t="shared" si="564"/>
        <v>484.03722409959829</v>
      </c>
      <c r="CX198" s="1031">
        <f t="shared" si="564"/>
        <v>484.03722409959829</v>
      </c>
      <c r="CY198" s="1031">
        <f t="shared" si="564"/>
        <v>484.03722409959829</v>
      </c>
      <c r="CZ198" s="1031">
        <f t="shared" si="564"/>
        <v>484.03722409959829</v>
      </c>
      <c r="DA198" s="1031">
        <f t="shared" si="564"/>
        <v>484.03722409959829</v>
      </c>
      <c r="DB198" s="1031">
        <f t="shared" si="564"/>
        <v>484.03722409959829</v>
      </c>
      <c r="DC198" s="1031">
        <f t="shared" si="564"/>
        <v>484.03722409959829</v>
      </c>
      <c r="DD198" s="1031">
        <f t="shared" si="564"/>
        <v>484.03722409959829</v>
      </c>
      <c r="DE198" s="1031">
        <f t="shared" si="564"/>
        <v>484.03722409959829</v>
      </c>
      <c r="DF198" s="1031">
        <f t="shared" si="564"/>
        <v>484.03722409959829</v>
      </c>
      <c r="DG198" s="1031">
        <f t="shared" si="564"/>
        <v>484.03722409959829</v>
      </c>
      <c r="DH198" s="1031">
        <f t="shared" si="564"/>
        <v>484.03722409959829</v>
      </c>
      <c r="DI198" s="1031">
        <f t="shared" si="564"/>
        <v>484.03722409959829</v>
      </c>
      <c r="DJ198" s="1031">
        <f t="shared" si="564"/>
        <v>484.03722409959829</v>
      </c>
      <c r="DK198" s="1031">
        <f t="shared" si="564"/>
        <v>484.03722409959829</v>
      </c>
      <c r="DL198" s="1031">
        <f t="shared" si="564"/>
        <v>484.03722409959829</v>
      </c>
      <c r="DM198" s="1031">
        <f t="shared" si="564"/>
        <v>484.03722409959829</v>
      </c>
      <c r="DN198" s="1031">
        <f t="shared" si="564"/>
        <v>484.03722409959829</v>
      </c>
      <c r="DO198" s="1031">
        <f t="shared" si="564"/>
        <v>484.03722409959829</v>
      </c>
      <c r="DP198" s="1031">
        <f t="shared" si="564"/>
        <v>484.03722409959829</v>
      </c>
      <c r="DQ198" s="1031">
        <f t="shared" si="564"/>
        <v>484.03722409959829</v>
      </c>
      <c r="DR198" s="1031">
        <f t="shared" si="564"/>
        <v>484.03722409959829</v>
      </c>
      <c r="DS198" s="1031">
        <f t="shared" si="564"/>
        <v>484.03722409959829</v>
      </c>
      <c r="DT198" s="1031">
        <f t="shared" si="564"/>
        <v>484.03722409959829</v>
      </c>
      <c r="DU198" s="1031">
        <f t="shared" si="564"/>
        <v>484.03722409959829</v>
      </c>
      <c r="DV198" s="1031">
        <f t="shared" si="564"/>
        <v>484.03722409959829</v>
      </c>
      <c r="DW198" s="1031">
        <f t="shared" si="564"/>
        <v>484.03722409959829</v>
      </c>
      <c r="DX198" s="1031">
        <f t="shared" si="564"/>
        <v>484.03722409959829</v>
      </c>
      <c r="DY198" s="1031">
        <f t="shared" si="564"/>
        <v>484.03722409959829</v>
      </c>
      <c r="DZ198" s="1031">
        <f t="shared" si="564"/>
        <v>484.03722409959829</v>
      </c>
      <c r="EA198" s="1031">
        <f t="shared" si="564"/>
        <v>484.03722409959829</v>
      </c>
      <c r="EB198" s="1031">
        <f t="shared" si="564"/>
        <v>484.03722409959829</v>
      </c>
      <c r="EC198" s="1031">
        <f t="shared" si="564"/>
        <v>484.03722409959829</v>
      </c>
      <c r="ED198" s="1031">
        <f t="shared" si="564"/>
        <v>484.03722409959829</v>
      </c>
      <c r="EE198" s="1031">
        <f t="shared" si="564"/>
        <v>484.03722409959829</v>
      </c>
      <c r="EF198" s="1031">
        <f t="shared" si="564"/>
        <v>484.03722409959829</v>
      </c>
      <c r="EG198" s="1031">
        <f t="shared" si="564"/>
        <v>484.03722409959829</v>
      </c>
      <c r="EH198" s="1031">
        <f t="shared" ref="EH198:GS200" si="572">EH205*$A$202+EH212*$A$209+EH219*$A$216</f>
        <v>484.03722409959829</v>
      </c>
      <c r="EI198" s="1031">
        <f t="shared" si="572"/>
        <v>484.03722409959829</v>
      </c>
      <c r="EJ198" s="1031">
        <f t="shared" si="572"/>
        <v>484.03722409959829</v>
      </c>
      <c r="EK198" s="1031">
        <f t="shared" si="572"/>
        <v>484.03722409959829</v>
      </c>
      <c r="EL198" s="1031">
        <f t="shared" si="572"/>
        <v>484.03722409959829</v>
      </c>
      <c r="EM198" s="1031">
        <f t="shared" si="572"/>
        <v>484.03722409959829</v>
      </c>
      <c r="EN198" s="1031">
        <f t="shared" si="572"/>
        <v>484.03722409959829</v>
      </c>
      <c r="EO198" s="1031">
        <f t="shared" si="572"/>
        <v>484.03722409959829</v>
      </c>
      <c r="EP198" s="1031">
        <f t="shared" si="572"/>
        <v>484.03722409959829</v>
      </c>
      <c r="EQ198" s="1031">
        <f t="shared" si="572"/>
        <v>484.03722409959829</v>
      </c>
      <c r="ER198" s="1031">
        <f t="shared" si="572"/>
        <v>484.03722409959829</v>
      </c>
      <c r="ES198" s="1031">
        <f t="shared" si="572"/>
        <v>484.03722409959829</v>
      </c>
      <c r="ET198" s="1031">
        <f t="shared" si="572"/>
        <v>484.03722409959829</v>
      </c>
      <c r="EU198" s="1031">
        <f t="shared" si="572"/>
        <v>484.03722409959829</v>
      </c>
      <c r="EV198" s="1031">
        <f t="shared" si="572"/>
        <v>484.03722409959829</v>
      </c>
      <c r="EW198" s="1031">
        <f t="shared" si="572"/>
        <v>484.03722409959829</v>
      </c>
      <c r="EX198" s="1031">
        <f t="shared" si="572"/>
        <v>484.03722409959829</v>
      </c>
      <c r="EY198" s="1031">
        <f t="shared" si="572"/>
        <v>484.03722409959829</v>
      </c>
      <c r="EZ198" s="1031">
        <f t="shared" si="572"/>
        <v>484.03722409959829</v>
      </c>
      <c r="FA198" s="1031">
        <f t="shared" si="572"/>
        <v>484.03722409959829</v>
      </c>
      <c r="FB198" s="1031">
        <f t="shared" si="572"/>
        <v>484.03722409959829</v>
      </c>
      <c r="FC198" s="1031">
        <f t="shared" si="572"/>
        <v>484.03722409959829</v>
      </c>
      <c r="FD198" s="1031">
        <f t="shared" si="572"/>
        <v>484.03722409959829</v>
      </c>
      <c r="FE198" s="1031">
        <f t="shared" si="572"/>
        <v>484.03722409959829</v>
      </c>
      <c r="FF198" s="1031">
        <f t="shared" si="572"/>
        <v>484.03722409959829</v>
      </c>
      <c r="FG198" s="1031">
        <f t="shared" si="572"/>
        <v>484.03722409959829</v>
      </c>
      <c r="FH198" s="1031">
        <f t="shared" si="572"/>
        <v>484.03722409959829</v>
      </c>
      <c r="FI198" s="1031">
        <f t="shared" si="572"/>
        <v>484.03722409959829</v>
      </c>
      <c r="FJ198" s="1031">
        <f t="shared" si="572"/>
        <v>484.03722409959829</v>
      </c>
      <c r="FK198" s="1031">
        <f t="shared" si="572"/>
        <v>484.03722409959829</v>
      </c>
      <c r="FL198" s="1031">
        <f t="shared" si="572"/>
        <v>484.03722409959829</v>
      </c>
      <c r="FM198" s="1031">
        <f t="shared" si="572"/>
        <v>484.03722409959829</v>
      </c>
      <c r="FN198" s="1031">
        <f t="shared" si="572"/>
        <v>484.03722409959829</v>
      </c>
      <c r="FO198" s="1031">
        <f t="shared" si="572"/>
        <v>484.03722409959829</v>
      </c>
      <c r="FP198" s="1031">
        <f t="shared" si="572"/>
        <v>484.03722409959829</v>
      </c>
      <c r="FQ198" s="1031">
        <f t="shared" si="572"/>
        <v>484.03722409959829</v>
      </c>
      <c r="FR198" s="1031">
        <f t="shared" si="572"/>
        <v>484.03722409959829</v>
      </c>
      <c r="FS198" s="1031">
        <f t="shared" si="572"/>
        <v>484.03722409959829</v>
      </c>
      <c r="FT198" s="1031">
        <f t="shared" si="572"/>
        <v>484.03722409959829</v>
      </c>
      <c r="FU198" s="1031">
        <f t="shared" si="572"/>
        <v>484.03722409959829</v>
      </c>
      <c r="FV198" s="1031">
        <f t="shared" si="572"/>
        <v>484.03722409959829</v>
      </c>
      <c r="FW198" s="1031">
        <f t="shared" si="572"/>
        <v>484.03722409959829</v>
      </c>
      <c r="FX198" s="1031">
        <f t="shared" si="572"/>
        <v>484.03722409959829</v>
      </c>
      <c r="FY198" s="1031">
        <f t="shared" si="572"/>
        <v>484.03722409959829</v>
      </c>
      <c r="FZ198" s="1031">
        <f t="shared" si="572"/>
        <v>484.03722409959829</v>
      </c>
      <c r="GA198" s="1031">
        <f t="shared" si="572"/>
        <v>484.03722409959829</v>
      </c>
      <c r="GB198" s="1031">
        <f t="shared" si="572"/>
        <v>484.03722409959829</v>
      </c>
      <c r="GC198" s="1031">
        <f t="shared" si="572"/>
        <v>484.03722409959829</v>
      </c>
      <c r="GD198" s="1031">
        <f t="shared" si="572"/>
        <v>484.03722409959829</v>
      </c>
      <c r="GE198" s="1031">
        <f t="shared" si="572"/>
        <v>484.03722409959829</v>
      </c>
      <c r="GF198" s="1031">
        <f t="shared" si="572"/>
        <v>484.03722409959829</v>
      </c>
      <c r="GG198" s="1031">
        <f t="shared" si="572"/>
        <v>484.03722409959829</v>
      </c>
      <c r="GH198" s="1031">
        <f t="shared" si="572"/>
        <v>484.03722409959829</v>
      </c>
      <c r="GI198" s="1031">
        <f t="shared" si="572"/>
        <v>484.03722409959829</v>
      </c>
      <c r="GJ198" s="1031">
        <f t="shared" si="572"/>
        <v>484.03722409959829</v>
      </c>
      <c r="GK198" s="1031">
        <f t="shared" si="572"/>
        <v>484.03722409959829</v>
      </c>
      <c r="GL198" s="1031">
        <f t="shared" si="572"/>
        <v>484.03722409959829</v>
      </c>
      <c r="GM198" s="1031">
        <f t="shared" si="572"/>
        <v>484.03722409959829</v>
      </c>
      <c r="GN198" s="1031">
        <f t="shared" si="572"/>
        <v>484.03722409959829</v>
      </c>
      <c r="GO198" s="1031">
        <f t="shared" si="572"/>
        <v>484.03722409959829</v>
      </c>
      <c r="GP198" s="1031">
        <f t="shared" si="572"/>
        <v>484.03722409959829</v>
      </c>
      <c r="GQ198" s="1031">
        <f t="shared" si="572"/>
        <v>484.03722409959829</v>
      </c>
      <c r="GR198" s="1031">
        <f t="shared" si="572"/>
        <v>484.03722409959829</v>
      </c>
      <c r="GS198" s="1031">
        <f t="shared" si="572"/>
        <v>484.03722409959829</v>
      </c>
      <c r="GT198" s="1031">
        <f t="shared" si="565"/>
        <v>484.03722409959829</v>
      </c>
      <c r="GU198" s="1031">
        <f t="shared" si="566"/>
        <v>484.03722409959829</v>
      </c>
      <c r="GV198" s="1031">
        <f t="shared" si="566"/>
        <v>484.03722409959829</v>
      </c>
      <c r="GW198" s="1031">
        <f t="shared" si="566"/>
        <v>484.03722409959829</v>
      </c>
      <c r="GX198" s="1031">
        <f t="shared" si="566"/>
        <v>484.03722409959829</v>
      </c>
      <c r="GY198" s="1031">
        <f t="shared" si="566"/>
        <v>484.03722409959829</v>
      </c>
      <c r="GZ198" s="1031">
        <f t="shared" si="566"/>
        <v>484.03722409959829</v>
      </c>
      <c r="HA198" s="1031">
        <f t="shared" si="566"/>
        <v>484.03722409959829</v>
      </c>
      <c r="HB198" s="1031">
        <f t="shared" si="566"/>
        <v>484.03722409959829</v>
      </c>
      <c r="HC198" s="1031">
        <f t="shared" si="566"/>
        <v>484.03722409959829</v>
      </c>
      <c r="HD198" s="1031">
        <f t="shared" si="566"/>
        <v>484.03722409959829</v>
      </c>
      <c r="HE198" s="1031">
        <f t="shared" si="566"/>
        <v>484.03722409959829</v>
      </c>
      <c r="HF198" s="1031">
        <f t="shared" si="566"/>
        <v>484.03722409959829</v>
      </c>
      <c r="HG198" s="1031">
        <f t="shared" si="566"/>
        <v>484.03722409959829</v>
      </c>
      <c r="HH198" s="1031">
        <f t="shared" si="566"/>
        <v>484.03722409959829</v>
      </c>
      <c r="HI198" s="1031">
        <f t="shared" si="566"/>
        <v>484.03722409959829</v>
      </c>
      <c r="HJ198" s="1031">
        <f t="shared" si="566"/>
        <v>484.03722409959829</v>
      </c>
      <c r="HK198" s="1031">
        <f t="shared" si="566"/>
        <v>484.03722409959829</v>
      </c>
      <c r="HL198" s="1031">
        <f t="shared" si="566"/>
        <v>484.03722409959829</v>
      </c>
      <c r="HM198" s="1031">
        <f t="shared" si="566"/>
        <v>484.03722409959829</v>
      </c>
      <c r="HN198" s="1031">
        <f t="shared" si="566"/>
        <v>484.03722409959829</v>
      </c>
      <c r="HO198" s="1031">
        <f t="shared" si="566"/>
        <v>484.03722409959829</v>
      </c>
      <c r="HP198" s="1031">
        <f t="shared" si="566"/>
        <v>484.03722409959829</v>
      </c>
      <c r="HQ198" s="1031">
        <f t="shared" si="566"/>
        <v>484.03722409959829</v>
      </c>
      <c r="HR198" s="1031">
        <f t="shared" si="566"/>
        <v>484.03722409959829</v>
      </c>
      <c r="HS198" s="1031">
        <f t="shared" si="566"/>
        <v>484.03722409959829</v>
      </c>
      <c r="HT198" s="1031">
        <f t="shared" si="566"/>
        <v>484.03722409959829</v>
      </c>
      <c r="HU198" s="1031">
        <f t="shared" si="566"/>
        <v>484.03722409959829</v>
      </c>
      <c r="HV198" s="1031">
        <f t="shared" si="566"/>
        <v>484.03722409959829</v>
      </c>
      <c r="HW198" s="1031">
        <f t="shared" si="566"/>
        <v>484.03722409959829</v>
      </c>
      <c r="HX198" s="1031">
        <f t="shared" si="566"/>
        <v>484.03722409959829</v>
      </c>
      <c r="HY198" s="1031">
        <f t="shared" si="566"/>
        <v>484.03722409959829</v>
      </c>
      <c r="HZ198" s="1031">
        <f t="shared" si="566"/>
        <v>484.03722409959829</v>
      </c>
      <c r="IA198" s="1031">
        <f t="shared" si="566"/>
        <v>484.03722409959829</v>
      </c>
      <c r="IB198" s="1031">
        <f t="shared" si="566"/>
        <v>484.03722409959829</v>
      </c>
      <c r="IC198" s="1031">
        <f t="shared" si="566"/>
        <v>484.03722409959829</v>
      </c>
      <c r="ID198" s="1031">
        <f t="shared" si="566"/>
        <v>484.03722409959829</v>
      </c>
      <c r="IE198" s="1031">
        <f t="shared" si="566"/>
        <v>484.03722409959829</v>
      </c>
      <c r="IF198" s="1031">
        <f t="shared" si="566"/>
        <v>484.03722409959829</v>
      </c>
      <c r="IG198" s="1031">
        <f t="shared" si="566"/>
        <v>484.03722409959829</v>
      </c>
      <c r="IH198" s="1031">
        <f t="shared" si="566"/>
        <v>484.03722409959829</v>
      </c>
      <c r="II198" s="1031">
        <f t="shared" si="566"/>
        <v>484.03722409959829</v>
      </c>
      <c r="IJ198" s="1031">
        <f t="shared" si="566"/>
        <v>484.03722409959829</v>
      </c>
      <c r="IK198" s="1031">
        <f t="shared" si="566"/>
        <v>484.03722409959829</v>
      </c>
      <c r="IL198" s="1031">
        <f t="shared" si="566"/>
        <v>484.03722409959829</v>
      </c>
      <c r="IM198" s="1031">
        <f t="shared" si="566"/>
        <v>484.03722409959829</v>
      </c>
      <c r="IN198" s="1031">
        <f t="shared" si="566"/>
        <v>484.03722409959829</v>
      </c>
      <c r="IO198" s="1031">
        <f t="shared" si="566"/>
        <v>484.03722409959829</v>
      </c>
      <c r="IP198" s="1031">
        <f t="shared" si="566"/>
        <v>484.03722409959829</v>
      </c>
      <c r="IQ198" s="1031">
        <f t="shared" si="566"/>
        <v>484.03722409959829</v>
      </c>
      <c r="IR198" s="1031">
        <f t="shared" si="566"/>
        <v>484.03722409959829</v>
      </c>
      <c r="IS198" s="1031">
        <f t="shared" si="566"/>
        <v>484.03722409959829</v>
      </c>
      <c r="IT198" s="1031">
        <f t="shared" si="566"/>
        <v>484.03722409959829</v>
      </c>
      <c r="IU198" s="1031">
        <f t="shared" si="566"/>
        <v>484.03722409959829</v>
      </c>
      <c r="IV198" s="1031">
        <f t="shared" si="566"/>
        <v>484.03722409959829</v>
      </c>
      <c r="IW198" s="1031">
        <f t="shared" si="566"/>
        <v>484.03722409959829</v>
      </c>
      <c r="IX198" s="1031">
        <f t="shared" si="566"/>
        <v>484.03722409959829</v>
      </c>
      <c r="IY198" s="1031">
        <f t="shared" si="566"/>
        <v>484.03722409959829</v>
      </c>
      <c r="IZ198" s="1031">
        <f t="shared" si="566"/>
        <v>484.03722409959829</v>
      </c>
      <c r="JA198" s="1031">
        <f t="shared" si="566"/>
        <v>484.03722409959829</v>
      </c>
      <c r="JB198" s="1031">
        <f t="shared" si="566"/>
        <v>484.03722409959829</v>
      </c>
      <c r="JC198" s="1031">
        <f t="shared" si="566"/>
        <v>484.03722409959829</v>
      </c>
      <c r="JD198" s="1031">
        <f t="shared" si="566"/>
        <v>484.03722409959829</v>
      </c>
      <c r="JE198" s="1031">
        <f t="shared" si="566"/>
        <v>484.03722409959829</v>
      </c>
      <c r="JF198" s="1031">
        <f t="shared" ref="JF198:LQ200" si="573">JF205*$A$202+JF212*$A$209+JF219*$A$216</f>
        <v>484.03722409959829</v>
      </c>
      <c r="JG198" s="1031">
        <f t="shared" si="573"/>
        <v>484.03722409959829</v>
      </c>
      <c r="JH198" s="1031">
        <f t="shared" si="573"/>
        <v>484.03722409959829</v>
      </c>
      <c r="JI198" s="1031">
        <f t="shared" si="573"/>
        <v>484.03722409959829</v>
      </c>
      <c r="JJ198" s="1031">
        <f t="shared" si="573"/>
        <v>484.03722409959829</v>
      </c>
      <c r="JK198" s="1031">
        <f t="shared" si="573"/>
        <v>484.03722409959829</v>
      </c>
      <c r="JL198" s="1031">
        <f t="shared" si="573"/>
        <v>484.03722409959829</v>
      </c>
      <c r="JM198" s="1031">
        <f t="shared" si="573"/>
        <v>484.03722409959829</v>
      </c>
      <c r="JN198" s="1031">
        <f t="shared" si="573"/>
        <v>484.03722409959829</v>
      </c>
      <c r="JO198" s="1031">
        <f t="shared" si="573"/>
        <v>484.03722409959829</v>
      </c>
      <c r="JP198" s="1031">
        <f t="shared" si="573"/>
        <v>484.03722409959829</v>
      </c>
      <c r="JQ198" s="1031">
        <f t="shared" si="573"/>
        <v>484.03722409959829</v>
      </c>
      <c r="JR198" s="1031">
        <f t="shared" si="573"/>
        <v>484.03722409959829</v>
      </c>
      <c r="JS198" s="1031">
        <f t="shared" si="573"/>
        <v>484.03722409959829</v>
      </c>
      <c r="JT198" s="1031">
        <f t="shared" si="573"/>
        <v>484.03722409959829</v>
      </c>
      <c r="JU198" s="1031">
        <f t="shared" si="573"/>
        <v>484.03722409959829</v>
      </c>
      <c r="JV198" s="1031">
        <f t="shared" si="573"/>
        <v>484.03722409959829</v>
      </c>
      <c r="JW198" s="1031">
        <f t="shared" si="573"/>
        <v>484.03722409959829</v>
      </c>
      <c r="JX198" s="1031">
        <f t="shared" si="573"/>
        <v>484.03722409959829</v>
      </c>
      <c r="JY198" s="1031">
        <f t="shared" si="573"/>
        <v>484.03722409959829</v>
      </c>
      <c r="JZ198" s="1031">
        <f t="shared" si="573"/>
        <v>484.03722409959829</v>
      </c>
      <c r="KA198" s="1031">
        <f t="shared" si="573"/>
        <v>484.03722409959829</v>
      </c>
      <c r="KB198" s="1031">
        <f t="shared" si="573"/>
        <v>484.03722409959829</v>
      </c>
      <c r="KC198" s="1031">
        <f t="shared" si="573"/>
        <v>484.03722409959829</v>
      </c>
      <c r="KD198" s="1031">
        <f t="shared" si="573"/>
        <v>484.03722409959829</v>
      </c>
      <c r="KE198" s="1031">
        <f t="shared" si="573"/>
        <v>484.03722409959829</v>
      </c>
      <c r="KF198" s="1031">
        <f t="shared" si="573"/>
        <v>484.03722409959829</v>
      </c>
      <c r="KG198" s="1031">
        <f t="shared" si="573"/>
        <v>484.03722409959829</v>
      </c>
      <c r="KH198" s="1031">
        <f t="shared" si="573"/>
        <v>484.03722409959829</v>
      </c>
      <c r="KI198" s="1031">
        <f t="shared" si="573"/>
        <v>484.03722409959829</v>
      </c>
      <c r="KJ198" s="1031">
        <f t="shared" si="573"/>
        <v>484.03722409959829</v>
      </c>
      <c r="KK198" s="1031">
        <f t="shared" si="573"/>
        <v>484.03722409959829</v>
      </c>
      <c r="KL198" s="1031">
        <f t="shared" si="573"/>
        <v>484.03722409959829</v>
      </c>
      <c r="KM198" s="1031">
        <f t="shared" si="573"/>
        <v>484.03722409959829</v>
      </c>
      <c r="KN198" s="1031">
        <f t="shared" si="573"/>
        <v>484.03722409959829</v>
      </c>
      <c r="KO198" s="1031">
        <f t="shared" si="573"/>
        <v>484.03722409959829</v>
      </c>
      <c r="KP198" s="1031">
        <f t="shared" si="573"/>
        <v>484.03722409959829</v>
      </c>
      <c r="KQ198" s="1031">
        <f t="shared" si="573"/>
        <v>484.03722409959829</v>
      </c>
      <c r="KR198" s="1031">
        <f t="shared" si="573"/>
        <v>484.03722409959829</v>
      </c>
      <c r="KS198" s="1031">
        <f t="shared" si="573"/>
        <v>484.03722409959829</v>
      </c>
      <c r="KT198" s="1031">
        <f t="shared" si="573"/>
        <v>484.03722409959829</v>
      </c>
      <c r="KU198" s="1031">
        <f t="shared" si="573"/>
        <v>484.03722409959829</v>
      </c>
      <c r="KV198" s="1031">
        <f t="shared" si="573"/>
        <v>484.03722409959829</v>
      </c>
      <c r="KW198" s="1031">
        <f t="shared" si="573"/>
        <v>484.03722409959829</v>
      </c>
      <c r="KX198" s="1031">
        <f t="shared" si="573"/>
        <v>484.03722409959829</v>
      </c>
      <c r="KY198" s="1031">
        <f t="shared" si="573"/>
        <v>484.03722409959829</v>
      </c>
      <c r="KZ198" s="1031">
        <f t="shared" si="573"/>
        <v>484.03722409959829</v>
      </c>
      <c r="LA198" s="1031">
        <f t="shared" si="573"/>
        <v>484.03722409959829</v>
      </c>
      <c r="LB198" s="1031">
        <f t="shared" si="573"/>
        <v>484.03722409959829</v>
      </c>
      <c r="LC198" s="1031">
        <f t="shared" si="573"/>
        <v>484.03722409959829</v>
      </c>
      <c r="LD198" s="1031">
        <f t="shared" si="573"/>
        <v>484.03722409959829</v>
      </c>
      <c r="LE198" s="1031">
        <f t="shared" si="573"/>
        <v>484.03722409959829</v>
      </c>
      <c r="LF198" s="1031">
        <f t="shared" si="573"/>
        <v>484.03722409959829</v>
      </c>
      <c r="LG198" s="1031">
        <f t="shared" si="573"/>
        <v>484.03722409959829</v>
      </c>
      <c r="LH198" s="1031">
        <f t="shared" si="573"/>
        <v>484.03722409959829</v>
      </c>
      <c r="LI198" s="1031">
        <f t="shared" si="573"/>
        <v>484.03722409959829</v>
      </c>
      <c r="LJ198" s="1031">
        <f t="shared" si="573"/>
        <v>484.03722409959829</v>
      </c>
      <c r="LK198" s="1031">
        <f t="shared" si="573"/>
        <v>484.03722409959829</v>
      </c>
      <c r="LL198" s="1031">
        <f t="shared" si="573"/>
        <v>484.03722409959829</v>
      </c>
      <c r="LM198" s="1031">
        <f t="shared" si="573"/>
        <v>484.03722409959829</v>
      </c>
      <c r="LN198" s="1031">
        <f t="shared" si="573"/>
        <v>484.03722409959829</v>
      </c>
      <c r="LO198" s="1031">
        <f t="shared" si="573"/>
        <v>484.03722409959829</v>
      </c>
      <c r="LP198" s="1031">
        <f t="shared" si="573"/>
        <v>484.03722409959829</v>
      </c>
      <c r="LQ198" s="1031">
        <f t="shared" si="573"/>
        <v>484.03722409959829</v>
      </c>
      <c r="LR198" s="1031">
        <f t="shared" si="567"/>
        <v>484.03722409959829</v>
      </c>
      <c r="LS198" s="1031">
        <f t="shared" si="568"/>
        <v>484.03722409959829</v>
      </c>
      <c r="LT198" s="1031">
        <f t="shared" si="568"/>
        <v>484.03722409959829</v>
      </c>
      <c r="LU198" s="1031">
        <f t="shared" si="568"/>
        <v>484.03722409959829</v>
      </c>
      <c r="LV198" s="1031">
        <f t="shared" si="568"/>
        <v>484.03722409959829</v>
      </c>
      <c r="LW198" s="1031">
        <f t="shared" si="568"/>
        <v>484.03722409959829</v>
      </c>
      <c r="LX198" s="1031">
        <f t="shared" si="568"/>
        <v>484.03722409959829</v>
      </c>
      <c r="LY198" s="1031">
        <f t="shared" si="568"/>
        <v>484.03722409959829</v>
      </c>
      <c r="LZ198" s="1031">
        <f t="shared" si="568"/>
        <v>484.03722409959829</v>
      </c>
      <c r="MA198" s="1031">
        <f t="shared" si="568"/>
        <v>484.03722409959829</v>
      </c>
      <c r="MB198" s="1031">
        <f t="shared" si="568"/>
        <v>484.03722409959829</v>
      </c>
      <c r="MC198" s="1031">
        <f t="shared" si="568"/>
        <v>484.03722409959829</v>
      </c>
      <c r="MD198" s="1031">
        <f t="shared" si="568"/>
        <v>484.03722409959829</v>
      </c>
      <c r="ME198" s="1031">
        <f t="shared" si="568"/>
        <v>484.03722409959829</v>
      </c>
      <c r="MF198" s="1031">
        <f t="shared" si="568"/>
        <v>484.03722409959829</v>
      </c>
      <c r="MG198" s="1031">
        <f t="shared" si="568"/>
        <v>484.03722409959829</v>
      </c>
      <c r="MH198" s="1031">
        <f t="shared" si="568"/>
        <v>484.03722409959829</v>
      </c>
      <c r="MI198" s="1031">
        <f t="shared" si="568"/>
        <v>484.03722409959829</v>
      </c>
      <c r="MJ198" s="1031">
        <f t="shared" si="568"/>
        <v>484.03722409959829</v>
      </c>
      <c r="MK198" s="1031">
        <f t="shared" si="568"/>
        <v>484.03722409959829</v>
      </c>
      <c r="ML198" s="1031">
        <f t="shared" si="568"/>
        <v>484.03722409959829</v>
      </c>
      <c r="MM198" s="1031">
        <f t="shared" si="568"/>
        <v>484.03722409959829</v>
      </c>
      <c r="MN198" s="1031">
        <f t="shared" si="568"/>
        <v>484.03722409959829</v>
      </c>
      <c r="MO198" s="1031">
        <f t="shared" si="568"/>
        <v>484.03722409959829</v>
      </c>
      <c r="MP198" s="1031">
        <f t="shared" si="568"/>
        <v>484.03722409959829</v>
      </c>
      <c r="MQ198" s="1031">
        <f t="shared" si="568"/>
        <v>484.03722409959829</v>
      </c>
      <c r="MR198" s="1031">
        <f t="shared" si="568"/>
        <v>484.03722409959829</v>
      </c>
      <c r="MS198" s="1031">
        <f t="shared" si="568"/>
        <v>484.03722409959829</v>
      </c>
      <c r="MT198" s="1031">
        <f t="shared" si="568"/>
        <v>484.03722409959829</v>
      </c>
      <c r="MU198" s="1031">
        <f t="shared" si="568"/>
        <v>484.03722409959829</v>
      </c>
      <c r="MV198" s="1031">
        <f t="shared" si="568"/>
        <v>484.03722409959829</v>
      </c>
      <c r="MW198" s="1031">
        <f t="shared" si="568"/>
        <v>484.03722409959829</v>
      </c>
      <c r="MX198" s="1031">
        <f t="shared" si="568"/>
        <v>484.03722409959829</v>
      </c>
      <c r="MY198" s="1031">
        <f t="shared" si="568"/>
        <v>484.03722409959829</v>
      </c>
      <c r="MZ198" s="1031">
        <f t="shared" si="568"/>
        <v>484.03722409959829</v>
      </c>
      <c r="NA198" s="1031">
        <f t="shared" si="568"/>
        <v>484.03722409959829</v>
      </c>
      <c r="NB198" s="1031">
        <f t="shared" si="568"/>
        <v>484.03722409959829</v>
      </c>
      <c r="NC198" s="1031">
        <f t="shared" si="568"/>
        <v>484.03722409959829</v>
      </c>
      <c r="ND198" s="1031">
        <f t="shared" si="568"/>
        <v>484.03722409959829</v>
      </c>
      <c r="NE198" s="1031">
        <f t="shared" si="568"/>
        <v>484.03722409959829</v>
      </c>
      <c r="NF198" s="1031">
        <f t="shared" si="568"/>
        <v>484.03722409959829</v>
      </c>
      <c r="NG198" s="1031">
        <f t="shared" si="568"/>
        <v>484.03722409959829</v>
      </c>
      <c r="NH198" s="1031">
        <f t="shared" si="568"/>
        <v>484.03722409959829</v>
      </c>
      <c r="NI198" s="1031">
        <f t="shared" si="568"/>
        <v>484.03722409959829</v>
      </c>
      <c r="NJ198" s="1031">
        <f t="shared" si="568"/>
        <v>484.03722409959829</v>
      </c>
      <c r="NK198" s="1031">
        <f t="shared" si="568"/>
        <v>484.03722409959829</v>
      </c>
      <c r="NL198" s="1031">
        <f t="shared" si="568"/>
        <v>484.03722409959829</v>
      </c>
      <c r="NM198" s="1031">
        <f t="shared" si="568"/>
        <v>484.03722409959829</v>
      </c>
      <c r="NN198" s="1031">
        <f t="shared" si="568"/>
        <v>484.03722409959829</v>
      </c>
      <c r="NO198" s="1031">
        <f t="shared" si="568"/>
        <v>484.03722409959829</v>
      </c>
      <c r="NP198" s="1031">
        <f t="shared" si="568"/>
        <v>484.03722409959829</v>
      </c>
      <c r="NQ198" s="1031">
        <f t="shared" si="568"/>
        <v>484.03722409959829</v>
      </c>
      <c r="NR198" s="1031">
        <f t="shared" si="568"/>
        <v>484.03722409959829</v>
      </c>
      <c r="NS198" s="1031">
        <f t="shared" si="568"/>
        <v>484.03722409959829</v>
      </c>
      <c r="NT198" s="1031">
        <f t="shared" si="568"/>
        <v>484.03722409959829</v>
      </c>
      <c r="NU198" s="1031">
        <f t="shared" si="568"/>
        <v>484.03722409959829</v>
      </c>
      <c r="NV198" s="1031">
        <f t="shared" si="568"/>
        <v>484.03722409959829</v>
      </c>
      <c r="NW198" s="1031">
        <f t="shared" si="568"/>
        <v>484.03722409959829</v>
      </c>
      <c r="NX198" s="1031">
        <f t="shared" si="568"/>
        <v>484.03722409959829</v>
      </c>
      <c r="NY198" s="1031">
        <f t="shared" si="568"/>
        <v>484.03722409959829</v>
      </c>
      <c r="NZ198" s="1031">
        <f t="shared" si="568"/>
        <v>484.03722409959829</v>
      </c>
      <c r="OA198" s="1031">
        <f t="shared" si="568"/>
        <v>484.03722409959829</v>
      </c>
      <c r="OB198" s="1031">
        <f t="shared" si="568"/>
        <v>484.03722409959829</v>
      </c>
      <c r="OC198" s="1031">
        <f t="shared" si="568"/>
        <v>484.03722409959829</v>
      </c>
      <c r="OD198" s="1031">
        <f t="shared" ref="OD198:PM200" si="574">OD205*$A$202+OD212*$A$209+OD219*$A$216</f>
        <v>484.03722409959829</v>
      </c>
      <c r="OE198" s="1031">
        <f t="shared" si="574"/>
        <v>484.03722409959829</v>
      </c>
      <c r="OF198" s="1031">
        <f t="shared" si="574"/>
        <v>484.03722409959829</v>
      </c>
      <c r="OG198" s="1031">
        <f t="shared" si="574"/>
        <v>484.03722409959829</v>
      </c>
      <c r="OH198" s="1031">
        <f t="shared" si="574"/>
        <v>484.03722409959829</v>
      </c>
      <c r="OI198" s="1031">
        <f t="shared" si="574"/>
        <v>484.03722409959829</v>
      </c>
      <c r="OJ198" s="1031">
        <f t="shared" si="574"/>
        <v>484.03722409959829</v>
      </c>
      <c r="OK198" s="1031">
        <f t="shared" si="574"/>
        <v>484.03722409959829</v>
      </c>
      <c r="OL198" s="1031">
        <f t="shared" si="574"/>
        <v>484.03722409959829</v>
      </c>
      <c r="OM198" s="1031">
        <f t="shared" si="574"/>
        <v>484.03722409959829</v>
      </c>
      <c r="ON198" s="1031">
        <f t="shared" si="574"/>
        <v>484.03722409959829</v>
      </c>
      <c r="OO198" s="1031">
        <f t="shared" si="574"/>
        <v>484.03722409959829</v>
      </c>
      <c r="OP198" s="1031">
        <f t="shared" si="574"/>
        <v>484.03722409959829</v>
      </c>
      <c r="OQ198" s="1031">
        <f t="shared" si="574"/>
        <v>484.03722409959829</v>
      </c>
      <c r="OR198" s="1031">
        <f t="shared" si="574"/>
        <v>484.03722409959829</v>
      </c>
      <c r="OS198" s="1031">
        <f t="shared" si="574"/>
        <v>484.03722409959829</v>
      </c>
      <c r="OT198" s="1031">
        <f t="shared" si="574"/>
        <v>484.03722409959829</v>
      </c>
      <c r="OU198" s="1031">
        <f t="shared" si="574"/>
        <v>484.03722409959829</v>
      </c>
      <c r="OV198" s="1031">
        <f t="shared" si="574"/>
        <v>484.03722409959829</v>
      </c>
      <c r="OW198" s="1031">
        <f t="shared" si="574"/>
        <v>484.03722409959829</v>
      </c>
      <c r="OX198" s="1031">
        <f t="shared" si="574"/>
        <v>484.03722409959829</v>
      </c>
      <c r="OY198" s="1031">
        <f t="shared" si="574"/>
        <v>484.03722409959829</v>
      </c>
      <c r="OZ198" s="1031">
        <f t="shared" si="574"/>
        <v>484.03722409959829</v>
      </c>
      <c r="PA198" s="1031">
        <f t="shared" si="574"/>
        <v>484.03722409959829</v>
      </c>
      <c r="PB198" s="1031">
        <f t="shared" si="574"/>
        <v>484.03722409959829</v>
      </c>
      <c r="PC198" s="1031">
        <f t="shared" si="574"/>
        <v>484.03722409959829</v>
      </c>
      <c r="PD198" s="1031">
        <f t="shared" si="574"/>
        <v>484.03722409959829</v>
      </c>
      <c r="PE198" s="1031">
        <f t="shared" si="574"/>
        <v>484.03722409959829</v>
      </c>
      <c r="PF198" s="1031">
        <f t="shared" si="574"/>
        <v>484.03722409959829</v>
      </c>
      <c r="PG198" s="1031">
        <f t="shared" si="574"/>
        <v>484.03722409959829</v>
      </c>
      <c r="PH198" s="1031">
        <f t="shared" si="574"/>
        <v>484.03722409959829</v>
      </c>
      <c r="PI198" s="1031">
        <f t="shared" si="574"/>
        <v>484.03722409959829</v>
      </c>
      <c r="PJ198" s="1031">
        <f t="shared" si="574"/>
        <v>484.03722409959829</v>
      </c>
      <c r="PK198" s="1031">
        <f t="shared" si="574"/>
        <v>484.03722409959829</v>
      </c>
      <c r="PL198" s="1031">
        <f t="shared" si="574"/>
        <v>484.03722409959829</v>
      </c>
      <c r="PM198" s="1031">
        <f t="shared" si="574"/>
        <v>484.03722409959829</v>
      </c>
      <c r="PN198" s="1031">
        <f t="shared" si="570"/>
        <v>0</v>
      </c>
    </row>
    <row r="199" spans="1:430">
      <c r="B199" s="782" t="s">
        <v>1019</v>
      </c>
      <c r="C199" s="239">
        <f>[7]Premissário!$M$77*[7]Infomemo!$F$335</f>
        <v>56.512785760294236</v>
      </c>
      <c r="D199" s="1015" t="s">
        <v>278</v>
      </c>
      <c r="E199" s="1109">
        <f>[7]Premissário!M76</f>
        <v>15386</v>
      </c>
      <c r="G199" s="1066">
        <v>6</v>
      </c>
      <c r="J199" s="1031">
        <f t="shared" si="571"/>
        <v>0</v>
      </c>
      <c r="K199" s="1031">
        <f t="shared" si="571"/>
        <v>0</v>
      </c>
      <c r="L199" s="1031">
        <f t="shared" si="571"/>
        <v>0</v>
      </c>
      <c r="M199" s="1031">
        <f t="shared" si="571"/>
        <v>0</v>
      </c>
      <c r="N199" s="1031">
        <f t="shared" si="571"/>
        <v>0</v>
      </c>
      <c r="O199" s="1031">
        <f t="shared" si="571"/>
        <v>565.1278576029423</v>
      </c>
      <c r="P199" s="1031">
        <f t="shared" si="571"/>
        <v>565.1278576029423</v>
      </c>
      <c r="Q199" s="1031">
        <f t="shared" si="571"/>
        <v>565.1278576029423</v>
      </c>
      <c r="R199" s="1031">
        <f t="shared" si="571"/>
        <v>565.1278576029423</v>
      </c>
      <c r="S199" s="1031">
        <f t="shared" si="571"/>
        <v>565.1278576029423</v>
      </c>
      <c r="T199" s="1031">
        <f t="shared" si="571"/>
        <v>565.1278576029423</v>
      </c>
      <c r="U199" s="1031">
        <f t="shared" si="571"/>
        <v>565.1278576029423</v>
      </c>
      <c r="V199" s="1031">
        <f t="shared" si="571"/>
        <v>565.1278576029423</v>
      </c>
      <c r="W199" s="1031">
        <f t="shared" si="571"/>
        <v>565.1278576029423</v>
      </c>
      <c r="X199" s="1031">
        <f t="shared" si="571"/>
        <v>565.1278576029423</v>
      </c>
      <c r="Y199" s="1031">
        <f t="shared" si="571"/>
        <v>565.1278576029423</v>
      </c>
      <c r="Z199" s="1031">
        <f t="shared" si="571"/>
        <v>565.1278576029423</v>
      </c>
      <c r="AA199" s="1031">
        <f t="shared" si="571"/>
        <v>565.1278576029423</v>
      </c>
      <c r="AB199" s="1031">
        <f t="shared" si="571"/>
        <v>565.1278576029423</v>
      </c>
      <c r="AC199" s="1031">
        <f t="shared" si="571"/>
        <v>565.1278576029423</v>
      </c>
      <c r="AD199" s="1031">
        <f t="shared" si="571"/>
        <v>565.1278576029423</v>
      </c>
      <c r="AE199" s="1031">
        <f t="shared" si="571"/>
        <v>565.1278576029423</v>
      </c>
      <c r="AF199" s="1031">
        <f t="shared" si="571"/>
        <v>565.1278576029423</v>
      </c>
      <c r="AG199" s="1031">
        <f t="shared" si="571"/>
        <v>565.1278576029423</v>
      </c>
      <c r="AH199" s="1031">
        <f t="shared" si="571"/>
        <v>565.1278576029423</v>
      </c>
      <c r="AI199" s="1031">
        <f t="shared" si="571"/>
        <v>565.1278576029423</v>
      </c>
      <c r="AJ199" s="1031">
        <f t="shared" si="571"/>
        <v>565.1278576029423</v>
      </c>
      <c r="AK199" s="1031">
        <f t="shared" si="571"/>
        <v>565.1278576029423</v>
      </c>
      <c r="AL199" s="1031">
        <f t="shared" si="571"/>
        <v>565.1278576029423</v>
      </c>
      <c r="AM199" s="1031">
        <f t="shared" si="571"/>
        <v>565.1278576029423</v>
      </c>
      <c r="AN199" s="1031">
        <f t="shared" si="571"/>
        <v>565.1278576029423</v>
      </c>
      <c r="AO199" s="1031">
        <f t="shared" si="571"/>
        <v>565.1278576029423</v>
      </c>
      <c r="AP199" s="1031">
        <f t="shared" si="571"/>
        <v>565.1278576029423</v>
      </c>
      <c r="AQ199" s="1031">
        <f t="shared" si="571"/>
        <v>565.1278576029423</v>
      </c>
      <c r="AR199" s="1031">
        <f t="shared" si="571"/>
        <v>565.1278576029423</v>
      </c>
      <c r="AS199" s="1031">
        <f t="shared" si="571"/>
        <v>565.1278576029423</v>
      </c>
      <c r="AT199" s="1031">
        <f t="shared" si="571"/>
        <v>565.1278576029423</v>
      </c>
      <c r="AU199" s="1031">
        <f t="shared" si="571"/>
        <v>565.1278576029423</v>
      </c>
      <c r="AV199" s="1031">
        <f t="shared" si="571"/>
        <v>565.1278576029423</v>
      </c>
      <c r="AW199" s="1031">
        <f t="shared" si="571"/>
        <v>565.1278576029423</v>
      </c>
      <c r="AX199" s="1031">
        <f t="shared" si="571"/>
        <v>565.1278576029423</v>
      </c>
      <c r="AY199" s="1031">
        <f t="shared" si="571"/>
        <v>565.1278576029423</v>
      </c>
      <c r="AZ199" s="1031">
        <f t="shared" si="571"/>
        <v>565.1278576029423</v>
      </c>
      <c r="BA199" s="1031">
        <f t="shared" si="571"/>
        <v>565.1278576029423</v>
      </c>
      <c r="BB199" s="1031">
        <f t="shared" si="571"/>
        <v>565.1278576029423</v>
      </c>
      <c r="BC199" s="1031">
        <f t="shared" si="571"/>
        <v>565.1278576029423</v>
      </c>
      <c r="BD199" s="1031">
        <f t="shared" si="571"/>
        <v>565.1278576029423</v>
      </c>
      <c r="BE199" s="1031">
        <f t="shared" si="571"/>
        <v>565.1278576029423</v>
      </c>
      <c r="BF199" s="1031">
        <f t="shared" si="571"/>
        <v>565.1278576029423</v>
      </c>
      <c r="BG199" s="1031">
        <f t="shared" si="571"/>
        <v>565.1278576029423</v>
      </c>
      <c r="BH199" s="1031">
        <f t="shared" si="571"/>
        <v>565.1278576029423</v>
      </c>
      <c r="BI199" s="1031">
        <f t="shared" si="571"/>
        <v>565.1278576029423</v>
      </c>
      <c r="BJ199" s="1031">
        <f t="shared" si="571"/>
        <v>565.1278576029423</v>
      </c>
      <c r="BK199" s="1031">
        <f t="shared" si="571"/>
        <v>565.1278576029423</v>
      </c>
      <c r="BL199" s="1031">
        <f t="shared" si="571"/>
        <v>565.1278576029423</v>
      </c>
      <c r="BM199" s="1031">
        <f t="shared" si="571"/>
        <v>565.1278576029423</v>
      </c>
      <c r="BN199" s="1031">
        <f t="shared" si="571"/>
        <v>565.1278576029423</v>
      </c>
      <c r="BO199" s="1031">
        <f t="shared" si="571"/>
        <v>565.1278576029423</v>
      </c>
      <c r="BP199" s="1031">
        <f t="shared" si="571"/>
        <v>565.1278576029423</v>
      </c>
      <c r="BQ199" s="1031">
        <f t="shared" si="571"/>
        <v>565.1278576029423</v>
      </c>
      <c r="BR199" s="1031">
        <f t="shared" si="571"/>
        <v>565.1278576029423</v>
      </c>
      <c r="BS199" s="1031">
        <f t="shared" si="571"/>
        <v>565.1278576029423</v>
      </c>
      <c r="BT199" s="1031">
        <f t="shared" si="571"/>
        <v>565.1278576029423</v>
      </c>
      <c r="BU199" s="1031">
        <f t="shared" ref="BU199" si="575">BU206*$A$202+BU213*$A$209+BU220*$A$216</f>
        <v>565.1278576029423</v>
      </c>
      <c r="BV199" s="1031">
        <f t="shared" si="563"/>
        <v>565.1278576029423</v>
      </c>
      <c r="BW199" s="1031">
        <f t="shared" ref="BW199:EG200" si="576">BW206*$A$202+BW213*$A$209+BW220*$A$216</f>
        <v>565.1278576029423</v>
      </c>
      <c r="BX199" s="1031">
        <f t="shared" si="576"/>
        <v>565.1278576029423</v>
      </c>
      <c r="BY199" s="1031">
        <f t="shared" si="576"/>
        <v>565.1278576029423</v>
      </c>
      <c r="BZ199" s="1031">
        <f t="shared" si="576"/>
        <v>565.1278576029423</v>
      </c>
      <c r="CA199" s="1031">
        <f t="shared" si="576"/>
        <v>565.1278576029423</v>
      </c>
      <c r="CB199" s="1031">
        <f t="shared" si="576"/>
        <v>565.1278576029423</v>
      </c>
      <c r="CC199" s="1031">
        <f t="shared" si="576"/>
        <v>565.1278576029423</v>
      </c>
      <c r="CD199" s="1031">
        <f t="shared" si="576"/>
        <v>565.1278576029423</v>
      </c>
      <c r="CE199" s="1031">
        <f t="shared" si="576"/>
        <v>565.1278576029423</v>
      </c>
      <c r="CF199" s="1031">
        <f t="shared" si="576"/>
        <v>565.1278576029423</v>
      </c>
      <c r="CG199" s="1031">
        <f t="shared" si="576"/>
        <v>565.1278576029423</v>
      </c>
      <c r="CH199" s="1031">
        <f t="shared" si="576"/>
        <v>565.1278576029423</v>
      </c>
      <c r="CI199" s="1031">
        <f t="shared" si="576"/>
        <v>565.1278576029423</v>
      </c>
      <c r="CJ199" s="1031">
        <f t="shared" si="576"/>
        <v>565.1278576029423</v>
      </c>
      <c r="CK199" s="1031">
        <f t="shared" si="576"/>
        <v>565.1278576029423</v>
      </c>
      <c r="CL199" s="1031">
        <f t="shared" si="576"/>
        <v>565.1278576029423</v>
      </c>
      <c r="CM199" s="1031">
        <f t="shared" si="576"/>
        <v>565.1278576029423</v>
      </c>
      <c r="CN199" s="1031">
        <f t="shared" si="576"/>
        <v>565.1278576029423</v>
      </c>
      <c r="CO199" s="1031">
        <f t="shared" si="576"/>
        <v>565.1278576029423</v>
      </c>
      <c r="CP199" s="1031">
        <f t="shared" si="576"/>
        <v>565.1278576029423</v>
      </c>
      <c r="CQ199" s="1031">
        <f t="shared" si="576"/>
        <v>565.1278576029423</v>
      </c>
      <c r="CR199" s="1031">
        <f t="shared" si="576"/>
        <v>565.1278576029423</v>
      </c>
      <c r="CS199" s="1031">
        <f t="shared" si="576"/>
        <v>565.1278576029423</v>
      </c>
      <c r="CT199" s="1031">
        <f t="shared" si="576"/>
        <v>565.1278576029423</v>
      </c>
      <c r="CU199" s="1031">
        <f t="shared" si="576"/>
        <v>565.1278576029423</v>
      </c>
      <c r="CV199" s="1031">
        <f t="shared" si="576"/>
        <v>565.1278576029423</v>
      </c>
      <c r="CW199" s="1031">
        <f t="shared" si="576"/>
        <v>565.1278576029423</v>
      </c>
      <c r="CX199" s="1031">
        <f t="shared" si="576"/>
        <v>565.1278576029423</v>
      </c>
      <c r="CY199" s="1031">
        <f t="shared" si="576"/>
        <v>565.1278576029423</v>
      </c>
      <c r="CZ199" s="1031">
        <f t="shared" si="576"/>
        <v>565.1278576029423</v>
      </c>
      <c r="DA199" s="1031">
        <f t="shared" si="576"/>
        <v>565.1278576029423</v>
      </c>
      <c r="DB199" s="1031">
        <f t="shared" si="576"/>
        <v>565.1278576029423</v>
      </c>
      <c r="DC199" s="1031">
        <f t="shared" si="576"/>
        <v>565.1278576029423</v>
      </c>
      <c r="DD199" s="1031">
        <f t="shared" si="576"/>
        <v>565.1278576029423</v>
      </c>
      <c r="DE199" s="1031">
        <f t="shared" si="576"/>
        <v>565.1278576029423</v>
      </c>
      <c r="DF199" s="1031">
        <f t="shared" si="576"/>
        <v>565.1278576029423</v>
      </c>
      <c r="DG199" s="1031">
        <f t="shared" si="576"/>
        <v>565.1278576029423</v>
      </c>
      <c r="DH199" s="1031">
        <f t="shared" si="576"/>
        <v>565.1278576029423</v>
      </c>
      <c r="DI199" s="1031">
        <f t="shared" si="576"/>
        <v>565.1278576029423</v>
      </c>
      <c r="DJ199" s="1031">
        <f t="shared" si="576"/>
        <v>565.1278576029423</v>
      </c>
      <c r="DK199" s="1031">
        <f t="shared" si="576"/>
        <v>565.1278576029423</v>
      </c>
      <c r="DL199" s="1031">
        <f t="shared" si="576"/>
        <v>565.1278576029423</v>
      </c>
      <c r="DM199" s="1031">
        <f t="shared" si="576"/>
        <v>565.1278576029423</v>
      </c>
      <c r="DN199" s="1031">
        <f t="shared" si="576"/>
        <v>565.1278576029423</v>
      </c>
      <c r="DO199" s="1031">
        <f t="shared" si="576"/>
        <v>565.1278576029423</v>
      </c>
      <c r="DP199" s="1031">
        <f t="shared" si="576"/>
        <v>565.1278576029423</v>
      </c>
      <c r="DQ199" s="1031">
        <f t="shared" si="576"/>
        <v>565.1278576029423</v>
      </c>
      <c r="DR199" s="1031">
        <f t="shared" si="576"/>
        <v>565.1278576029423</v>
      </c>
      <c r="DS199" s="1031">
        <f t="shared" si="576"/>
        <v>565.1278576029423</v>
      </c>
      <c r="DT199" s="1031">
        <f t="shared" si="576"/>
        <v>565.1278576029423</v>
      </c>
      <c r="DU199" s="1031">
        <f t="shared" si="576"/>
        <v>565.1278576029423</v>
      </c>
      <c r="DV199" s="1031">
        <f t="shared" si="576"/>
        <v>565.1278576029423</v>
      </c>
      <c r="DW199" s="1031">
        <f t="shared" si="576"/>
        <v>565.1278576029423</v>
      </c>
      <c r="DX199" s="1031">
        <f t="shared" si="576"/>
        <v>565.1278576029423</v>
      </c>
      <c r="DY199" s="1031">
        <f t="shared" si="576"/>
        <v>565.1278576029423</v>
      </c>
      <c r="DZ199" s="1031">
        <f t="shared" si="576"/>
        <v>565.1278576029423</v>
      </c>
      <c r="EA199" s="1031">
        <f t="shared" si="576"/>
        <v>565.1278576029423</v>
      </c>
      <c r="EB199" s="1031">
        <f t="shared" si="576"/>
        <v>565.1278576029423</v>
      </c>
      <c r="EC199" s="1031">
        <f t="shared" si="576"/>
        <v>565.1278576029423</v>
      </c>
      <c r="ED199" s="1031">
        <f t="shared" si="576"/>
        <v>565.1278576029423</v>
      </c>
      <c r="EE199" s="1031">
        <f t="shared" si="576"/>
        <v>565.1278576029423</v>
      </c>
      <c r="EF199" s="1031">
        <f t="shared" si="576"/>
        <v>565.1278576029423</v>
      </c>
      <c r="EG199" s="1031">
        <f t="shared" si="576"/>
        <v>565.1278576029423</v>
      </c>
      <c r="EH199" s="1031">
        <f t="shared" si="572"/>
        <v>565.1278576029423</v>
      </c>
      <c r="EI199" s="1031">
        <f t="shared" si="572"/>
        <v>565.1278576029423</v>
      </c>
      <c r="EJ199" s="1031">
        <f t="shared" si="572"/>
        <v>565.1278576029423</v>
      </c>
      <c r="EK199" s="1031">
        <f t="shared" si="572"/>
        <v>565.1278576029423</v>
      </c>
      <c r="EL199" s="1031">
        <f t="shared" si="572"/>
        <v>565.1278576029423</v>
      </c>
      <c r="EM199" s="1031">
        <f t="shared" si="572"/>
        <v>565.1278576029423</v>
      </c>
      <c r="EN199" s="1031">
        <f t="shared" si="572"/>
        <v>565.1278576029423</v>
      </c>
      <c r="EO199" s="1031">
        <f t="shared" si="572"/>
        <v>565.1278576029423</v>
      </c>
      <c r="EP199" s="1031">
        <f t="shared" si="572"/>
        <v>565.1278576029423</v>
      </c>
      <c r="EQ199" s="1031">
        <f t="shared" si="572"/>
        <v>565.1278576029423</v>
      </c>
      <c r="ER199" s="1031">
        <f t="shared" si="572"/>
        <v>565.1278576029423</v>
      </c>
      <c r="ES199" s="1031">
        <f t="shared" si="572"/>
        <v>565.1278576029423</v>
      </c>
      <c r="ET199" s="1031">
        <f t="shared" si="572"/>
        <v>565.1278576029423</v>
      </c>
      <c r="EU199" s="1031">
        <f t="shared" si="572"/>
        <v>565.1278576029423</v>
      </c>
      <c r="EV199" s="1031">
        <f t="shared" si="572"/>
        <v>565.1278576029423</v>
      </c>
      <c r="EW199" s="1031">
        <f t="shared" si="572"/>
        <v>565.1278576029423</v>
      </c>
      <c r="EX199" s="1031">
        <f t="shared" si="572"/>
        <v>565.1278576029423</v>
      </c>
      <c r="EY199" s="1031">
        <f t="shared" si="572"/>
        <v>565.1278576029423</v>
      </c>
      <c r="EZ199" s="1031">
        <f t="shared" si="572"/>
        <v>565.1278576029423</v>
      </c>
      <c r="FA199" s="1031">
        <f t="shared" si="572"/>
        <v>565.1278576029423</v>
      </c>
      <c r="FB199" s="1031">
        <f t="shared" si="572"/>
        <v>565.1278576029423</v>
      </c>
      <c r="FC199" s="1031">
        <f t="shared" si="572"/>
        <v>565.1278576029423</v>
      </c>
      <c r="FD199" s="1031">
        <f t="shared" si="572"/>
        <v>565.1278576029423</v>
      </c>
      <c r="FE199" s="1031">
        <f t="shared" si="572"/>
        <v>565.1278576029423</v>
      </c>
      <c r="FF199" s="1031">
        <f t="shared" si="572"/>
        <v>565.1278576029423</v>
      </c>
      <c r="FG199" s="1031">
        <f t="shared" si="572"/>
        <v>565.1278576029423</v>
      </c>
      <c r="FH199" s="1031">
        <f t="shared" si="572"/>
        <v>565.1278576029423</v>
      </c>
      <c r="FI199" s="1031">
        <f t="shared" si="572"/>
        <v>565.1278576029423</v>
      </c>
      <c r="FJ199" s="1031">
        <f t="shared" si="572"/>
        <v>565.1278576029423</v>
      </c>
      <c r="FK199" s="1031">
        <f t="shared" si="572"/>
        <v>565.1278576029423</v>
      </c>
      <c r="FL199" s="1031">
        <f t="shared" si="572"/>
        <v>565.1278576029423</v>
      </c>
      <c r="FM199" s="1031">
        <f t="shared" si="572"/>
        <v>565.1278576029423</v>
      </c>
      <c r="FN199" s="1031">
        <f t="shared" si="572"/>
        <v>565.1278576029423</v>
      </c>
      <c r="FO199" s="1031">
        <f t="shared" si="572"/>
        <v>565.1278576029423</v>
      </c>
      <c r="FP199" s="1031">
        <f t="shared" si="572"/>
        <v>565.1278576029423</v>
      </c>
      <c r="FQ199" s="1031">
        <f t="shared" si="572"/>
        <v>565.1278576029423</v>
      </c>
      <c r="FR199" s="1031">
        <f t="shared" si="572"/>
        <v>565.1278576029423</v>
      </c>
      <c r="FS199" s="1031">
        <f t="shared" si="572"/>
        <v>565.1278576029423</v>
      </c>
      <c r="FT199" s="1031">
        <f t="shared" si="572"/>
        <v>565.1278576029423</v>
      </c>
      <c r="FU199" s="1031">
        <f t="shared" si="572"/>
        <v>565.1278576029423</v>
      </c>
      <c r="FV199" s="1031">
        <f t="shared" si="572"/>
        <v>565.1278576029423</v>
      </c>
      <c r="FW199" s="1031">
        <f t="shared" si="572"/>
        <v>565.1278576029423</v>
      </c>
      <c r="FX199" s="1031">
        <f t="shared" si="572"/>
        <v>565.1278576029423</v>
      </c>
      <c r="FY199" s="1031">
        <f t="shared" si="572"/>
        <v>565.1278576029423</v>
      </c>
      <c r="FZ199" s="1031">
        <f t="shared" si="572"/>
        <v>565.1278576029423</v>
      </c>
      <c r="GA199" s="1031">
        <f t="shared" si="572"/>
        <v>565.1278576029423</v>
      </c>
      <c r="GB199" s="1031">
        <f t="shared" si="572"/>
        <v>565.1278576029423</v>
      </c>
      <c r="GC199" s="1031">
        <f t="shared" si="572"/>
        <v>565.1278576029423</v>
      </c>
      <c r="GD199" s="1031">
        <f t="shared" si="572"/>
        <v>565.1278576029423</v>
      </c>
      <c r="GE199" s="1031">
        <f t="shared" si="572"/>
        <v>565.1278576029423</v>
      </c>
      <c r="GF199" s="1031">
        <f t="shared" si="572"/>
        <v>565.1278576029423</v>
      </c>
      <c r="GG199" s="1031">
        <f t="shared" si="572"/>
        <v>565.1278576029423</v>
      </c>
      <c r="GH199" s="1031">
        <f t="shared" si="572"/>
        <v>565.1278576029423</v>
      </c>
      <c r="GI199" s="1031">
        <f t="shared" si="572"/>
        <v>565.1278576029423</v>
      </c>
      <c r="GJ199" s="1031">
        <f t="shared" si="572"/>
        <v>565.1278576029423</v>
      </c>
      <c r="GK199" s="1031">
        <f t="shared" si="572"/>
        <v>565.1278576029423</v>
      </c>
      <c r="GL199" s="1031">
        <f t="shared" si="572"/>
        <v>565.1278576029423</v>
      </c>
      <c r="GM199" s="1031">
        <f t="shared" si="572"/>
        <v>565.1278576029423</v>
      </c>
      <c r="GN199" s="1031">
        <f t="shared" si="572"/>
        <v>565.1278576029423</v>
      </c>
      <c r="GO199" s="1031">
        <f t="shared" si="572"/>
        <v>565.1278576029423</v>
      </c>
      <c r="GP199" s="1031">
        <f t="shared" si="572"/>
        <v>565.1278576029423</v>
      </c>
      <c r="GQ199" s="1031">
        <f t="shared" si="572"/>
        <v>565.1278576029423</v>
      </c>
      <c r="GR199" s="1031">
        <f t="shared" si="572"/>
        <v>565.1278576029423</v>
      </c>
      <c r="GS199" s="1031">
        <f t="shared" si="572"/>
        <v>565.1278576029423</v>
      </c>
      <c r="GT199" s="1031">
        <f t="shared" si="565"/>
        <v>565.1278576029423</v>
      </c>
      <c r="GU199" s="1031">
        <f t="shared" ref="GU199:JE200" si="577">GU206*$A$202+GU213*$A$209+GU220*$A$216</f>
        <v>565.1278576029423</v>
      </c>
      <c r="GV199" s="1031">
        <f t="shared" si="577"/>
        <v>565.1278576029423</v>
      </c>
      <c r="GW199" s="1031">
        <f t="shared" si="577"/>
        <v>565.1278576029423</v>
      </c>
      <c r="GX199" s="1031">
        <f t="shared" si="577"/>
        <v>565.1278576029423</v>
      </c>
      <c r="GY199" s="1031">
        <f t="shared" si="577"/>
        <v>565.1278576029423</v>
      </c>
      <c r="GZ199" s="1031">
        <f t="shared" si="577"/>
        <v>565.1278576029423</v>
      </c>
      <c r="HA199" s="1031">
        <f t="shared" si="577"/>
        <v>565.1278576029423</v>
      </c>
      <c r="HB199" s="1031">
        <f t="shared" si="577"/>
        <v>565.1278576029423</v>
      </c>
      <c r="HC199" s="1031">
        <f t="shared" si="577"/>
        <v>565.1278576029423</v>
      </c>
      <c r="HD199" s="1031">
        <f t="shared" si="577"/>
        <v>565.1278576029423</v>
      </c>
      <c r="HE199" s="1031">
        <f t="shared" si="577"/>
        <v>565.1278576029423</v>
      </c>
      <c r="HF199" s="1031">
        <f t="shared" si="577"/>
        <v>565.1278576029423</v>
      </c>
      <c r="HG199" s="1031">
        <f t="shared" si="577"/>
        <v>565.1278576029423</v>
      </c>
      <c r="HH199" s="1031">
        <f t="shared" si="577"/>
        <v>565.1278576029423</v>
      </c>
      <c r="HI199" s="1031">
        <f t="shared" si="577"/>
        <v>565.1278576029423</v>
      </c>
      <c r="HJ199" s="1031">
        <f t="shared" si="577"/>
        <v>565.1278576029423</v>
      </c>
      <c r="HK199" s="1031">
        <f t="shared" si="577"/>
        <v>565.1278576029423</v>
      </c>
      <c r="HL199" s="1031">
        <f t="shared" si="577"/>
        <v>565.1278576029423</v>
      </c>
      <c r="HM199" s="1031">
        <f t="shared" si="577"/>
        <v>565.1278576029423</v>
      </c>
      <c r="HN199" s="1031">
        <f t="shared" si="577"/>
        <v>565.1278576029423</v>
      </c>
      <c r="HO199" s="1031">
        <f t="shared" si="577"/>
        <v>565.1278576029423</v>
      </c>
      <c r="HP199" s="1031">
        <f t="shared" si="577"/>
        <v>565.1278576029423</v>
      </c>
      <c r="HQ199" s="1031">
        <f t="shared" si="577"/>
        <v>565.1278576029423</v>
      </c>
      <c r="HR199" s="1031">
        <f t="shared" si="577"/>
        <v>565.1278576029423</v>
      </c>
      <c r="HS199" s="1031">
        <f t="shared" si="577"/>
        <v>565.1278576029423</v>
      </c>
      <c r="HT199" s="1031">
        <f t="shared" si="577"/>
        <v>565.1278576029423</v>
      </c>
      <c r="HU199" s="1031">
        <f t="shared" si="577"/>
        <v>565.1278576029423</v>
      </c>
      <c r="HV199" s="1031">
        <f t="shared" si="577"/>
        <v>565.1278576029423</v>
      </c>
      <c r="HW199" s="1031">
        <f t="shared" si="577"/>
        <v>565.1278576029423</v>
      </c>
      <c r="HX199" s="1031">
        <f t="shared" si="577"/>
        <v>565.1278576029423</v>
      </c>
      <c r="HY199" s="1031">
        <f t="shared" si="577"/>
        <v>565.1278576029423</v>
      </c>
      <c r="HZ199" s="1031">
        <f t="shared" si="577"/>
        <v>565.1278576029423</v>
      </c>
      <c r="IA199" s="1031">
        <f t="shared" si="577"/>
        <v>565.1278576029423</v>
      </c>
      <c r="IB199" s="1031">
        <f t="shared" si="577"/>
        <v>565.1278576029423</v>
      </c>
      <c r="IC199" s="1031">
        <f t="shared" si="577"/>
        <v>565.1278576029423</v>
      </c>
      <c r="ID199" s="1031">
        <f t="shared" si="577"/>
        <v>565.1278576029423</v>
      </c>
      <c r="IE199" s="1031">
        <f t="shared" si="577"/>
        <v>565.1278576029423</v>
      </c>
      <c r="IF199" s="1031">
        <f t="shared" si="577"/>
        <v>565.1278576029423</v>
      </c>
      <c r="IG199" s="1031">
        <f t="shared" si="577"/>
        <v>565.1278576029423</v>
      </c>
      <c r="IH199" s="1031">
        <f t="shared" si="577"/>
        <v>565.1278576029423</v>
      </c>
      <c r="II199" s="1031">
        <f t="shared" si="577"/>
        <v>565.1278576029423</v>
      </c>
      <c r="IJ199" s="1031">
        <f t="shared" si="577"/>
        <v>565.1278576029423</v>
      </c>
      <c r="IK199" s="1031">
        <f t="shared" si="577"/>
        <v>565.1278576029423</v>
      </c>
      <c r="IL199" s="1031">
        <f t="shared" si="577"/>
        <v>565.1278576029423</v>
      </c>
      <c r="IM199" s="1031">
        <f t="shared" si="577"/>
        <v>565.1278576029423</v>
      </c>
      <c r="IN199" s="1031">
        <f t="shared" si="577"/>
        <v>565.1278576029423</v>
      </c>
      <c r="IO199" s="1031">
        <f t="shared" si="577"/>
        <v>565.1278576029423</v>
      </c>
      <c r="IP199" s="1031">
        <f t="shared" si="577"/>
        <v>565.1278576029423</v>
      </c>
      <c r="IQ199" s="1031">
        <f t="shared" si="577"/>
        <v>565.1278576029423</v>
      </c>
      <c r="IR199" s="1031">
        <f t="shared" si="577"/>
        <v>565.1278576029423</v>
      </c>
      <c r="IS199" s="1031">
        <f t="shared" si="577"/>
        <v>565.1278576029423</v>
      </c>
      <c r="IT199" s="1031">
        <f t="shared" si="577"/>
        <v>565.1278576029423</v>
      </c>
      <c r="IU199" s="1031">
        <f t="shared" si="577"/>
        <v>565.1278576029423</v>
      </c>
      <c r="IV199" s="1031">
        <f t="shared" si="577"/>
        <v>565.1278576029423</v>
      </c>
      <c r="IW199" s="1031">
        <f t="shared" si="577"/>
        <v>565.1278576029423</v>
      </c>
      <c r="IX199" s="1031">
        <f t="shared" si="577"/>
        <v>565.1278576029423</v>
      </c>
      <c r="IY199" s="1031">
        <f t="shared" si="577"/>
        <v>565.1278576029423</v>
      </c>
      <c r="IZ199" s="1031">
        <f t="shared" si="577"/>
        <v>565.1278576029423</v>
      </c>
      <c r="JA199" s="1031">
        <f t="shared" si="577"/>
        <v>565.1278576029423</v>
      </c>
      <c r="JB199" s="1031">
        <f t="shared" si="577"/>
        <v>565.1278576029423</v>
      </c>
      <c r="JC199" s="1031">
        <f t="shared" si="577"/>
        <v>565.1278576029423</v>
      </c>
      <c r="JD199" s="1031">
        <f t="shared" si="577"/>
        <v>565.1278576029423</v>
      </c>
      <c r="JE199" s="1031">
        <f t="shared" si="577"/>
        <v>565.1278576029423</v>
      </c>
      <c r="JF199" s="1031">
        <f t="shared" si="573"/>
        <v>565.1278576029423</v>
      </c>
      <c r="JG199" s="1031">
        <f t="shared" si="573"/>
        <v>565.1278576029423</v>
      </c>
      <c r="JH199" s="1031">
        <f t="shared" si="573"/>
        <v>565.1278576029423</v>
      </c>
      <c r="JI199" s="1031">
        <f t="shared" si="573"/>
        <v>565.1278576029423</v>
      </c>
      <c r="JJ199" s="1031">
        <f t="shared" si="573"/>
        <v>565.1278576029423</v>
      </c>
      <c r="JK199" s="1031">
        <f t="shared" si="573"/>
        <v>565.1278576029423</v>
      </c>
      <c r="JL199" s="1031">
        <f t="shared" si="573"/>
        <v>565.1278576029423</v>
      </c>
      <c r="JM199" s="1031">
        <f t="shared" si="573"/>
        <v>565.1278576029423</v>
      </c>
      <c r="JN199" s="1031">
        <f t="shared" si="573"/>
        <v>565.1278576029423</v>
      </c>
      <c r="JO199" s="1031">
        <f t="shared" si="573"/>
        <v>565.1278576029423</v>
      </c>
      <c r="JP199" s="1031">
        <f t="shared" si="573"/>
        <v>565.1278576029423</v>
      </c>
      <c r="JQ199" s="1031">
        <f t="shared" si="573"/>
        <v>565.1278576029423</v>
      </c>
      <c r="JR199" s="1031">
        <f t="shared" si="573"/>
        <v>565.1278576029423</v>
      </c>
      <c r="JS199" s="1031">
        <f t="shared" si="573"/>
        <v>565.1278576029423</v>
      </c>
      <c r="JT199" s="1031">
        <f t="shared" si="573"/>
        <v>565.1278576029423</v>
      </c>
      <c r="JU199" s="1031">
        <f t="shared" si="573"/>
        <v>565.1278576029423</v>
      </c>
      <c r="JV199" s="1031">
        <f t="shared" si="573"/>
        <v>565.1278576029423</v>
      </c>
      <c r="JW199" s="1031">
        <f t="shared" si="573"/>
        <v>565.1278576029423</v>
      </c>
      <c r="JX199" s="1031">
        <f t="shared" si="573"/>
        <v>565.1278576029423</v>
      </c>
      <c r="JY199" s="1031">
        <f t="shared" si="573"/>
        <v>565.1278576029423</v>
      </c>
      <c r="JZ199" s="1031">
        <f t="shared" si="573"/>
        <v>565.1278576029423</v>
      </c>
      <c r="KA199" s="1031">
        <f t="shared" si="573"/>
        <v>565.1278576029423</v>
      </c>
      <c r="KB199" s="1031">
        <f t="shared" si="573"/>
        <v>565.1278576029423</v>
      </c>
      <c r="KC199" s="1031">
        <f t="shared" si="573"/>
        <v>565.1278576029423</v>
      </c>
      <c r="KD199" s="1031">
        <f t="shared" si="573"/>
        <v>565.1278576029423</v>
      </c>
      <c r="KE199" s="1031">
        <f t="shared" si="573"/>
        <v>565.1278576029423</v>
      </c>
      <c r="KF199" s="1031">
        <f t="shared" si="573"/>
        <v>565.1278576029423</v>
      </c>
      <c r="KG199" s="1031">
        <f t="shared" si="573"/>
        <v>565.1278576029423</v>
      </c>
      <c r="KH199" s="1031">
        <f t="shared" si="573"/>
        <v>565.1278576029423</v>
      </c>
      <c r="KI199" s="1031">
        <f t="shared" si="573"/>
        <v>565.1278576029423</v>
      </c>
      <c r="KJ199" s="1031">
        <f t="shared" si="573"/>
        <v>565.1278576029423</v>
      </c>
      <c r="KK199" s="1031">
        <f t="shared" si="573"/>
        <v>565.1278576029423</v>
      </c>
      <c r="KL199" s="1031">
        <f t="shared" si="573"/>
        <v>565.1278576029423</v>
      </c>
      <c r="KM199" s="1031">
        <f t="shared" si="573"/>
        <v>565.1278576029423</v>
      </c>
      <c r="KN199" s="1031">
        <f t="shared" si="573"/>
        <v>565.1278576029423</v>
      </c>
      <c r="KO199" s="1031">
        <f t="shared" si="573"/>
        <v>565.1278576029423</v>
      </c>
      <c r="KP199" s="1031">
        <f t="shared" si="573"/>
        <v>565.1278576029423</v>
      </c>
      <c r="KQ199" s="1031">
        <f t="shared" si="573"/>
        <v>565.1278576029423</v>
      </c>
      <c r="KR199" s="1031">
        <f t="shared" si="573"/>
        <v>565.1278576029423</v>
      </c>
      <c r="KS199" s="1031">
        <f t="shared" si="573"/>
        <v>565.1278576029423</v>
      </c>
      <c r="KT199" s="1031">
        <f t="shared" si="573"/>
        <v>565.1278576029423</v>
      </c>
      <c r="KU199" s="1031">
        <f t="shared" si="573"/>
        <v>565.1278576029423</v>
      </c>
      <c r="KV199" s="1031">
        <f t="shared" si="573"/>
        <v>565.1278576029423</v>
      </c>
      <c r="KW199" s="1031">
        <f t="shared" si="573"/>
        <v>565.1278576029423</v>
      </c>
      <c r="KX199" s="1031">
        <f t="shared" si="573"/>
        <v>565.1278576029423</v>
      </c>
      <c r="KY199" s="1031">
        <f t="shared" si="573"/>
        <v>565.1278576029423</v>
      </c>
      <c r="KZ199" s="1031">
        <f t="shared" si="573"/>
        <v>565.1278576029423</v>
      </c>
      <c r="LA199" s="1031">
        <f t="shared" si="573"/>
        <v>565.1278576029423</v>
      </c>
      <c r="LB199" s="1031">
        <f t="shared" si="573"/>
        <v>565.1278576029423</v>
      </c>
      <c r="LC199" s="1031">
        <f t="shared" si="573"/>
        <v>565.1278576029423</v>
      </c>
      <c r="LD199" s="1031">
        <f t="shared" si="573"/>
        <v>565.1278576029423</v>
      </c>
      <c r="LE199" s="1031">
        <f t="shared" si="573"/>
        <v>565.1278576029423</v>
      </c>
      <c r="LF199" s="1031">
        <f t="shared" si="573"/>
        <v>565.1278576029423</v>
      </c>
      <c r="LG199" s="1031">
        <f t="shared" si="573"/>
        <v>565.1278576029423</v>
      </c>
      <c r="LH199" s="1031">
        <f t="shared" si="573"/>
        <v>565.1278576029423</v>
      </c>
      <c r="LI199" s="1031">
        <f t="shared" si="573"/>
        <v>565.1278576029423</v>
      </c>
      <c r="LJ199" s="1031">
        <f t="shared" si="573"/>
        <v>565.1278576029423</v>
      </c>
      <c r="LK199" s="1031">
        <f t="shared" si="573"/>
        <v>565.1278576029423</v>
      </c>
      <c r="LL199" s="1031">
        <f t="shared" si="573"/>
        <v>565.1278576029423</v>
      </c>
      <c r="LM199" s="1031">
        <f t="shared" si="573"/>
        <v>565.1278576029423</v>
      </c>
      <c r="LN199" s="1031">
        <f t="shared" si="573"/>
        <v>565.1278576029423</v>
      </c>
      <c r="LO199" s="1031">
        <f t="shared" si="573"/>
        <v>565.1278576029423</v>
      </c>
      <c r="LP199" s="1031">
        <f t="shared" si="573"/>
        <v>565.1278576029423</v>
      </c>
      <c r="LQ199" s="1031">
        <f t="shared" si="573"/>
        <v>565.1278576029423</v>
      </c>
      <c r="LR199" s="1031">
        <f t="shared" si="567"/>
        <v>565.1278576029423</v>
      </c>
      <c r="LS199" s="1031">
        <f t="shared" ref="LS199:OC200" si="578">LS206*$A$202+LS213*$A$209+LS220*$A$216</f>
        <v>565.1278576029423</v>
      </c>
      <c r="LT199" s="1031">
        <f t="shared" si="578"/>
        <v>565.1278576029423</v>
      </c>
      <c r="LU199" s="1031">
        <f t="shared" si="578"/>
        <v>565.1278576029423</v>
      </c>
      <c r="LV199" s="1031">
        <f t="shared" si="578"/>
        <v>565.1278576029423</v>
      </c>
      <c r="LW199" s="1031">
        <f t="shared" si="578"/>
        <v>565.1278576029423</v>
      </c>
      <c r="LX199" s="1031">
        <f t="shared" si="578"/>
        <v>565.1278576029423</v>
      </c>
      <c r="LY199" s="1031">
        <f t="shared" si="578"/>
        <v>565.1278576029423</v>
      </c>
      <c r="LZ199" s="1031">
        <f t="shared" si="578"/>
        <v>565.1278576029423</v>
      </c>
      <c r="MA199" s="1031">
        <f t="shared" si="578"/>
        <v>565.1278576029423</v>
      </c>
      <c r="MB199" s="1031">
        <f t="shared" si="578"/>
        <v>565.1278576029423</v>
      </c>
      <c r="MC199" s="1031">
        <f t="shared" si="578"/>
        <v>565.1278576029423</v>
      </c>
      <c r="MD199" s="1031">
        <f t="shared" si="578"/>
        <v>565.1278576029423</v>
      </c>
      <c r="ME199" s="1031">
        <f t="shared" si="578"/>
        <v>565.1278576029423</v>
      </c>
      <c r="MF199" s="1031">
        <f t="shared" si="578"/>
        <v>565.1278576029423</v>
      </c>
      <c r="MG199" s="1031">
        <f t="shared" si="578"/>
        <v>565.1278576029423</v>
      </c>
      <c r="MH199" s="1031">
        <f t="shared" si="578"/>
        <v>565.1278576029423</v>
      </c>
      <c r="MI199" s="1031">
        <f t="shared" si="578"/>
        <v>565.1278576029423</v>
      </c>
      <c r="MJ199" s="1031">
        <f t="shared" si="578"/>
        <v>565.1278576029423</v>
      </c>
      <c r="MK199" s="1031">
        <f t="shared" si="578"/>
        <v>565.1278576029423</v>
      </c>
      <c r="ML199" s="1031">
        <f t="shared" si="578"/>
        <v>565.1278576029423</v>
      </c>
      <c r="MM199" s="1031">
        <f t="shared" si="578"/>
        <v>565.1278576029423</v>
      </c>
      <c r="MN199" s="1031">
        <f t="shared" si="578"/>
        <v>565.1278576029423</v>
      </c>
      <c r="MO199" s="1031">
        <f t="shared" si="578"/>
        <v>565.1278576029423</v>
      </c>
      <c r="MP199" s="1031">
        <f t="shared" si="578"/>
        <v>565.1278576029423</v>
      </c>
      <c r="MQ199" s="1031">
        <f t="shared" si="578"/>
        <v>565.1278576029423</v>
      </c>
      <c r="MR199" s="1031">
        <f t="shared" si="578"/>
        <v>565.1278576029423</v>
      </c>
      <c r="MS199" s="1031">
        <f t="shared" si="578"/>
        <v>565.1278576029423</v>
      </c>
      <c r="MT199" s="1031">
        <f t="shared" si="578"/>
        <v>565.1278576029423</v>
      </c>
      <c r="MU199" s="1031">
        <f t="shared" si="578"/>
        <v>565.1278576029423</v>
      </c>
      <c r="MV199" s="1031">
        <f t="shared" si="578"/>
        <v>565.1278576029423</v>
      </c>
      <c r="MW199" s="1031">
        <f t="shared" si="578"/>
        <v>565.1278576029423</v>
      </c>
      <c r="MX199" s="1031">
        <f t="shared" si="578"/>
        <v>565.1278576029423</v>
      </c>
      <c r="MY199" s="1031">
        <f t="shared" si="578"/>
        <v>565.1278576029423</v>
      </c>
      <c r="MZ199" s="1031">
        <f t="shared" si="578"/>
        <v>565.1278576029423</v>
      </c>
      <c r="NA199" s="1031">
        <f t="shared" si="578"/>
        <v>565.1278576029423</v>
      </c>
      <c r="NB199" s="1031">
        <f t="shared" si="578"/>
        <v>565.1278576029423</v>
      </c>
      <c r="NC199" s="1031">
        <f t="shared" si="578"/>
        <v>565.1278576029423</v>
      </c>
      <c r="ND199" s="1031">
        <f t="shared" si="578"/>
        <v>565.1278576029423</v>
      </c>
      <c r="NE199" s="1031">
        <f t="shared" si="578"/>
        <v>565.1278576029423</v>
      </c>
      <c r="NF199" s="1031">
        <f t="shared" si="578"/>
        <v>565.1278576029423</v>
      </c>
      <c r="NG199" s="1031">
        <f t="shared" si="578"/>
        <v>565.1278576029423</v>
      </c>
      <c r="NH199" s="1031">
        <f t="shared" si="578"/>
        <v>565.1278576029423</v>
      </c>
      <c r="NI199" s="1031">
        <f t="shared" si="578"/>
        <v>565.1278576029423</v>
      </c>
      <c r="NJ199" s="1031">
        <f t="shared" si="578"/>
        <v>565.1278576029423</v>
      </c>
      <c r="NK199" s="1031">
        <f t="shared" si="578"/>
        <v>565.1278576029423</v>
      </c>
      <c r="NL199" s="1031">
        <f t="shared" si="578"/>
        <v>565.1278576029423</v>
      </c>
      <c r="NM199" s="1031">
        <f t="shared" si="578"/>
        <v>565.1278576029423</v>
      </c>
      <c r="NN199" s="1031">
        <f t="shared" si="578"/>
        <v>565.1278576029423</v>
      </c>
      <c r="NO199" s="1031">
        <f t="shared" si="578"/>
        <v>565.1278576029423</v>
      </c>
      <c r="NP199" s="1031">
        <f t="shared" si="578"/>
        <v>565.1278576029423</v>
      </c>
      <c r="NQ199" s="1031">
        <f t="shared" si="578"/>
        <v>565.1278576029423</v>
      </c>
      <c r="NR199" s="1031">
        <f t="shared" si="578"/>
        <v>565.1278576029423</v>
      </c>
      <c r="NS199" s="1031">
        <f t="shared" si="578"/>
        <v>565.1278576029423</v>
      </c>
      <c r="NT199" s="1031">
        <f t="shared" si="578"/>
        <v>565.1278576029423</v>
      </c>
      <c r="NU199" s="1031">
        <f t="shared" si="578"/>
        <v>565.1278576029423</v>
      </c>
      <c r="NV199" s="1031">
        <f t="shared" si="578"/>
        <v>565.1278576029423</v>
      </c>
      <c r="NW199" s="1031">
        <f t="shared" si="578"/>
        <v>565.1278576029423</v>
      </c>
      <c r="NX199" s="1031">
        <f t="shared" si="578"/>
        <v>565.1278576029423</v>
      </c>
      <c r="NY199" s="1031">
        <f t="shared" si="578"/>
        <v>565.1278576029423</v>
      </c>
      <c r="NZ199" s="1031">
        <f t="shared" si="578"/>
        <v>565.1278576029423</v>
      </c>
      <c r="OA199" s="1031">
        <f t="shared" si="578"/>
        <v>565.1278576029423</v>
      </c>
      <c r="OB199" s="1031">
        <f t="shared" si="578"/>
        <v>565.1278576029423</v>
      </c>
      <c r="OC199" s="1031">
        <f t="shared" si="578"/>
        <v>565.1278576029423</v>
      </c>
      <c r="OD199" s="1031">
        <f t="shared" si="574"/>
        <v>565.1278576029423</v>
      </c>
      <c r="OE199" s="1031">
        <f t="shared" si="574"/>
        <v>565.1278576029423</v>
      </c>
      <c r="OF199" s="1031">
        <f t="shared" si="574"/>
        <v>565.1278576029423</v>
      </c>
      <c r="OG199" s="1031">
        <f t="shared" si="574"/>
        <v>565.1278576029423</v>
      </c>
      <c r="OH199" s="1031">
        <f t="shared" si="574"/>
        <v>565.1278576029423</v>
      </c>
      <c r="OI199" s="1031">
        <f t="shared" si="574"/>
        <v>565.1278576029423</v>
      </c>
      <c r="OJ199" s="1031">
        <f t="shared" si="574"/>
        <v>565.1278576029423</v>
      </c>
      <c r="OK199" s="1031">
        <f t="shared" si="574"/>
        <v>565.1278576029423</v>
      </c>
      <c r="OL199" s="1031">
        <f t="shared" si="574"/>
        <v>565.1278576029423</v>
      </c>
      <c r="OM199" s="1031">
        <f t="shared" si="574"/>
        <v>565.1278576029423</v>
      </c>
      <c r="ON199" s="1031">
        <f t="shared" si="574"/>
        <v>565.1278576029423</v>
      </c>
      <c r="OO199" s="1031">
        <f t="shared" si="574"/>
        <v>565.1278576029423</v>
      </c>
      <c r="OP199" s="1031">
        <f t="shared" si="574"/>
        <v>565.1278576029423</v>
      </c>
      <c r="OQ199" s="1031">
        <f t="shared" si="574"/>
        <v>565.1278576029423</v>
      </c>
      <c r="OR199" s="1031">
        <f t="shared" si="574"/>
        <v>565.1278576029423</v>
      </c>
      <c r="OS199" s="1031">
        <f t="shared" si="574"/>
        <v>565.1278576029423</v>
      </c>
      <c r="OT199" s="1031">
        <f t="shared" si="574"/>
        <v>565.1278576029423</v>
      </c>
      <c r="OU199" s="1031">
        <f t="shared" si="574"/>
        <v>565.1278576029423</v>
      </c>
      <c r="OV199" s="1031">
        <f t="shared" si="574"/>
        <v>565.1278576029423</v>
      </c>
      <c r="OW199" s="1031">
        <f t="shared" si="574"/>
        <v>565.1278576029423</v>
      </c>
      <c r="OX199" s="1031">
        <f t="shared" si="574"/>
        <v>565.1278576029423</v>
      </c>
      <c r="OY199" s="1031">
        <f t="shared" si="574"/>
        <v>565.1278576029423</v>
      </c>
      <c r="OZ199" s="1031">
        <f t="shared" si="574"/>
        <v>565.1278576029423</v>
      </c>
      <c r="PA199" s="1031">
        <f t="shared" si="574"/>
        <v>565.1278576029423</v>
      </c>
      <c r="PB199" s="1031">
        <f t="shared" si="574"/>
        <v>565.1278576029423</v>
      </c>
      <c r="PC199" s="1031">
        <f t="shared" si="574"/>
        <v>565.1278576029423</v>
      </c>
      <c r="PD199" s="1031">
        <f t="shared" si="574"/>
        <v>565.1278576029423</v>
      </c>
      <c r="PE199" s="1031">
        <f t="shared" si="574"/>
        <v>565.1278576029423</v>
      </c>
      <c r="PF199" s="1031">
        <f t="shared" si="574"/>
        <v>565.1278576029423</v>
      </c>
      <c r="PG199" s="1031">
        <f t="shared" si="574"/>
        <v>565.1278576029423</v>
      </c>
      <c r="PH199" s="1031">
        <f t="shared" si="574"/>
        <v>565.1278576029423</v>
      </c>
      <c r="PI199" s="1031">
        <f t="shared" si="574"/>
        <v>565.1278576029423</v>
      </c>
      <c r="PJ199" s="1031">
        <f t="shared" si="574"/>
        <v>565.1278576029423</v>
      </c>
      <c r="PK199" s="1031">
        <f t="shared" si="574"/>
        <v>565.1278576029423</v>
      </c>
      <c r="PL199" s="1031">
        <f t="shared" si="574"/>
        <v>565.1278576029423</v>
      </c>
      <c r="PM199" s="1031">
        <f t="shared" si="574"/>
        <v>565.1278576029423</v>
      </c>
      <c r="PN199" s="1031">
        <f t="shared" si="570"/>
        <v>0</v>
      </c>
    </row>
    <row r="200" spans="1:430">
      <c r="B200" s="782" t="s">
        <v>1019</v>
      </c>
      <c r="C200" s="239">
        <f>[7]Premissário!$M$77*[7]Infomemo!$F$335</f>
        <v>56.512785760294236</v>
      </c>
      <c r="D200" s="1015" t="s">
        <v>1020</v>
      </c>
      <c r="E200" s="1110">
        <v>1</v>
      </c>
      <c r="G200" s="1066">
        <v>6</v>
      </c>
      <c r="J200" s="1031">
        <f t="shared" ref="J200:BU200" si="579">J207*$A$202+J214*$A$209+J221*$A$216</f>
        <v>0</v>
      </c>
      <c r="K200" s="1031">
        <f t="shared" si="579"/>
        <v>0</v>
      </c>
      <c r="L200" s="1031">
        <f t="shared" si="579"/>
        <v>0</v>
      </c>
      <c r="M200" s="1031">
        <f t="shared" si="579"/>
        <v>0</v>
      </c>
      <c r="N200" s="1031">
        <f t="shared" si="579"/>
        <v>0</v>
      </c>
      <c r="O200" s="1031">
        <f t="shared" si="579"/>
        <v>395.58950032205962</v>
      </c>
      <c r="P200" s="1031">
        <f t="shared" si="579"/>
        <v>395.58950032205962</v>
      </c>
      <c r="Q200" s="1031">
        <f t="shared" si="579"/>
        <v>395.58950032205962</v>
      </c>
      <c r="R200" s="1031">
        <f t="shared" si="579"/>
        <v>395.58950032205962</v>
      </c>
      <c r="S200" s="1031">
        <f t="shared" si="579"/>
        <v>395.58950032205962</v>
      </c>
      <c r="T200" s="1031">
        <f t="shared" si="579"/>
        <v>395.58950032205962</v>
      </c>
      <c r="U200" s="1031">
        <f t="shared" si="579"/>
        <v>395.58950032205962</v>
      </c>
      <c r="V200" s="1031">
        <f t="shared" si="579"/>
        <v>395.58950032205962</v>
      </c>
      <c r="W200" s="1031">
        <f t="shared" si="579"/>
        <v>395.58950032205962</v>
      </c>
      <c r="X200" s="1031">
        <f t="shared" si="579"/>
        <v>395.58950032205962</v>
      </c>
      <c r="Y200" s="1031">
        <f t="shared" si="579"/>
        <v>395.58950032205962</v>
      </c>
      <c r="Z200" s="1031">
        <f t="shared" si="579"/>
        <v>395.58950032205962</v>
      </c>
      <c r="AA200" s="1031">
        <f t="shared" si="579"/>
        <v>395.58950032205962</v>
      </c>
      <c r="AB200" s="1031">
        <f t="shared" si="579"/>
        <v>395.58950032205962</v>
      </c>
      <c r="AC200" s="1031">
        <f t="shared" si="579"/>
        <v>395.58950032205962</v>
      </c>
      <c r="AD200" s="1031">
        <f t="shared" si="579"/>
        <v>395.58950032205962</v>
      </c>
      <c r="AE200" s="1031">
        <f t="shared" si="579"/>
        <v>395.58950032205962</v>
      </c>
      <c r="AF200" s="1031">
        <f t="shared" si="579"/>
        <v>395.58950032205962</v>
      </c>
      <c r="AG200" s="1031">
        <f t="shared" si="579"/>
        <v>395.58950032205962</v>
      </c>
      <c r="AH200" s="1031">
        <f t="shared" si="579"/>
        <v>395.58950032205962</v>
      </c>
      <c r="AI200" s="1031">
        <f t="shared" si="579"/>
        <v>395.58950032205962</v>
      </c>
      <c r="AJ200" s="1031">
        <f t="shared" si="579"/>
        <v>395.58950032205962</v>
      </c>
      <c r="AK200" s="1031">
        <f t="shared" si="579"/>
        <v>395.58950032205962</v>
      </c>
      <c r="AL200" s="1031">
        <f t="shared" si="579"/>
        <v>395.58950032205962</v>
      </c>
      <c r="AM200" s="1031">
        <f t="shared" si="579"/>
        <v>395.58950032205962</v>
      </c>
      <c r="AN200" s="1031">
        <f t="shared" si="579"/>
        <v>395.58950032205962</v>
      </c>
      <c r="AO200" s="1031">
        <f t="shared" si="579"/>
        <v>395.58950032205962</v>
      </c>
      <c r="AP200" s="1031">
        <f t="shared" si="579"/>
        <v>395.58950032205962</v>
      </c>
      <c r="AQ200" s="1031">
        <f t="shared" si="579"/>
        <v>395.58950032205962</v>
      </c>
      <c r="AR200" s="1031">
        <f t="shared" si="579"/>
        <v>395.58950032205962</v>
      </c>
      <c r="AS200" s="1031">
        <f t="shared" si="579"/>
        <v>395.58950032205962</v>
      </c>
      <c r="AT200" s="1031">
        <f t="shared" si="579"/>
        <v>395.58950032205962</v>
      </c>
      <c r="AU200" s="1031">
        <f t="shared" si="579"/>
        <v>395.58950032205962</v>
      </c>
      <c r="AV200" s="1031">
        <f t="shared" si="579"/>
        <v>395.58950032205962</v>
      </c>
      <c r="AW200" s="1031">
        <f t="shared" si="579"/>
        <v>395.58950032205962</v>
      </c>
      <c r="AX200" s="1031">
        <f t="shared" si="579"/>
        <v>395.58950032205962</v>
      </c>
      <c r="AY200" s="1031">
        <f t="shared" si="579"/>
        <v>395.58950032205962</v>
      </c>
      <c r="AZ200" s="1031">
        <f t="shared" si="579"/>
        <v>395.58950032205962</v>
      </c>
      <c r="BA200" s="1031">
        <f t="shared" si="579"/>
        <v>395.58950032205962</v>
      </c>
      <c r="BB200" s="1031">
        <f t="shared" si="579"/>
        <v>395.58950032205962</v>
      </c>
      <c r="BC200" s="1031">
        <f t="shared" si="579"/>
        <v>395.58950032205962</v>
      </c>
      <c r="BD200" s="1031">
        <f t="shared" si="579"/>
        <v>395.58950032205962</v>
      </c>
      <c r="BE200" s="1031">
        <f t="shared" si="579"/>
        <v>395.58950032205962</v>
      </c>
      <c r="BF200" s="1031">
        <f t="shared" si="579"/>
        <v>395.58950032205962</v>
      </c>
      <c r="BG200" s="1031">
        <f t="shared" si="579"/>
        <v>395.58950032205962</v>
      </c>
      <c r="BH200" s="1031">
        <f t="shared" si="579"/>
        <v>395.58950032205962</v>
      </c>
      <c r="BI200" s="1031">
        <f t="shared" si="579"/>
        <v>395.58950032205962</v>
      </c>
      <c r="BJ200" s="1031">
        <f t="shared" si="579"/>
        <v>395.58950032205962</v>
      </c>
      <c r="BK200" s="1031">
        <f t="shared" si="579"/>
        <v>395.58950032205962</v>
      </c>
      <c r="BL200" s="1031">
        <f t="shared" si="579"/>
        <v>395.58950032205962</v>
      </c>
      <c r="BM200" s="1031">
        <f t="shared" si="579"/>
        <v>395.58950032205962</v>
      </c>
      <c r="BN200" s="1031">
        <f t="shared" si="579"/>
        <v>395.58950032205962</v>
      </c>
      <c r="BO200" s="1031">
        <f t="shared" si="579"/>
        <v>395.58950032205962</v>
      </c>
      <c r="BP200" s="1031">
        <f t="shared" si="579"/>
        <v>395.58950032205962</v>
      </c>
      <c r="BQ200" s="1031">
        <f t="shared" si="579"/>
        <v>395.58950032205962</v>
      </c>
      <c r="BR200" s="1031">
        <f t="shared" si="579"/>
        <v>395.58950032205962</v>
      </c>
      <c r="BS200" s="1031">
        <f t="shared" si="579"/>
        <v>395.58950032205962</v>
      </c>
      <c r="BT200" s="1031">
        <f t="shared" si="579"/>
        <v>395.58950032205962</v>
      </c>
      <c r="BU200" s="1031">
        <f t="shared" si="579"/>
        <v>395.58950032205962</v>
      </c>
      <c r="BV200" s="1031">
        <f t="shared" si="563"/>
        <v>395.58950032205962</v>
      </c>
      <c r="BW200" s="1031">
        <f t="shared" si="576"/>
        <v>395.58950032205962</v>
      </c>
      <c r="BX200" s="1031">
        <f t="shared" si="576"/>
        <v>395.58950032205962</v>
      </c>
      <c r="BY200" s="1031">
        <f t="shared" si="576"/>
        <v>395.58950032205962</v>
      </c>
      <c r="BZ200" s="1031">
        <f t="shared" si="576"/>
        <v>395.58950032205962</v>
      </c>
      <c r="CA200" s="1031">
        <f t="shared" si="576"/>
        <v>395.58950032205962</v>
      </c>
      <c r="CB200" s="1031">
        <f t="shared" si="576"/>
        <v>395.58950032205962</v>
      </c>
      <c r="CC200" s="1031">
        <f t="shared" si="576"/>
        <v>395.58950032205962</v>
      </c>
      <c r="CD200" s="1031">
        <f t="shared" si="576"/>
        <v>395.58950032205962</v>
      </c>
      <c r="CE200" s="1031">
        <f t="shared" si="576"/>
        <v>395.58950032205962</v>
      </c>
      <c r="CF200" s="1031">
        <f t="shared" si="576"/>
        <v>395.58950032205962</v>
      </c>
      <c r="CG200" s="1031">
        <f t="shared" si="576"/>
        <v>395.58950032205962</v>
      </c>
      <c r="CH200" s="1031">
        <f t="shared" si="576"/>
        <v>395.58950032205962</v>
      </c>
      <c r="CI200" s="1031">
        <f t="shared" si="576"/>
        <v>395.58950032205962</v>
      </c>
      <c r="CJ200" s="1031">
        <f t="shared" si="576"/>
        <v>395.58950032205962</v>
      </c>
      <c r="CK200" s="1031">
        <f t="shared" si="576"/>
        <v>395.58950032205962</v>
      </c>
      <c r="CL200" s="1031">
        <f t="shared" si="576"/>
        <v>395.58950032205962</v>
      </c>
      <c r="CM200" s="1031">
        <f t="shared" si="576"/>
        <v>395.58950032205962</v>
      </c>
      <c r="CN200" s="1031">
        <f t="shared" si="576"/>
        <v>395.58950032205962</v>
      </c>
      <c r="CO200" s="1031">
        <f t="shared" si="576"/>
        <v>395.58950032205962</v>
      </c>
      <c r="CP200" s="1031">
        <f t="shared" si="576"/>
        <v>395.58950032205962</v>
      </c>
      <c r="CQ200" s="1031">
        <f t="shared" si="576"/>
        <v>395.58950032205962</v>
      </c>
      <c r="CR200" s="1031">
        <f t="shared" si="576"/>
        <v>395.58950032205962</v>
      </c>
      <c r="CS200" s="1031">
        <f t="shared" si="576"/>
        <v>395.58950032205962</v>
      </c>
      <c r="CT200" s="1031">
        <f t="shared" si="576"/>
        <v>395.58950032205962</v>
      </c>
      <c r="CU200" s="1031">
        <f t="shared" si="576"/>
        <v>395.58950032205962</v>
      </c>
      <c r="CV200" s="1031">
        <f t="shared" si="576"/>
        <v>395.58950032205962</v>
      </c>
      <c r="CW200" s="1031">
        <f t="shared" si="576"/>
        <v>395.58950032205962</v>
      </c>
      <c r="CX200" s="1031">
        <f t="shared" si="576"/>
        <v>395.58950032205962</v>
      </c>
      <c r="CY200" s="1031">
        <f t="shared" si="576"/>
        <v>395.58950032205962</v>
      </c>
      <c r="CZ200" s="1031">
        <f t="shared" si="576"/>
        <v>395.58950032205962</v>
      </c>
      <c r="DA200" s="1031">
        <f t="shared" si="576"/>
        <v>395.58950032205962</v>
      </c>
      <c r="DB200" s="1031">
        <f t="shared" si="576"/>
        <v>395.58950032205962</v>
      </c>
      <c r="DC200" s="1031">
        <f t="shared" si="576"/>
        <v>395.58950032205962</v>
      </c>
      <c r="DD200" s="1031">
        <f t="shared" si="576"/>
        <v>395.58950032205962</v>
      </c>
      <c r="DE200" s="1031">
        <f t="shared" si="576"/>
        <v>395.58950032205962</v>
      </c>
      <c r="DF200" s="1031">
        <f t="shared" si="576"/>
        <v>395.58950032205962</v>
      </c>
      <c r="DG200" s="1031">
        <f t="shared" si="576"/>
        <v>395.58950032205962</v>
      </c>
      <c r="DH200" s="1031">
        <f t="shared" si="576"/>
        <v>395.58950032205962</v>
      </c>
      <c r="DI200" s="1031">
        <f t="shared" si="576"/>
        <v>395.58950032205962</v>
      </c>
      <c r="DJ200" s="1031">
        <f t="shared" si="576"/>
        <v>395.58950032205962</v>
      </c>
      <c r="DK200" s="1031">
        <f t="shared" si="576"/>
        <v>395.58950032205962</v>
      </c>
      <c r="DL200" s="1031">
        <f t="shared" si="576"/>
        <v>395.58950032205962</v>
      </c>
      <c r="DM200" s="1031">
        <f t="shared" si="576"/>
        <v>395.58950032205962</v>
      </c>
      <c r="DN200" s="1031">
        <f t="shared" si="576"/>
        <v>395.58950032205962</v>
      </c>
      <c r="DO200" s="1031">
        <f t="shared" si="576"/>
        <v>395.58950032205962</v>
      </c>
      <c r="DP200" s="1031">
        <f t="shared" si="576"/>
        <v>395.58950032205962</v>
      </c>
      <c r="DQ200" s="1031">
        <f t="shared" si="576"/>
        <v>395.58950032205962</v>
      </c>
      <c r="DR200" s="1031">
        <f t="shared" si="576"/>
        <v>395.58950032205962</v>
      </c>
      <c r="DS200" s="1031">
        <f t="shared" si="576"/>
        <v>395.58950032205962</v>
      </c>
      <c r="DT200" s="1031">
        <f t="shared" si="576"/>
        <v>395.58950032205962</v>
      </c>
      <c r="DU200" s="1031">
        <f t="shared" si="576"/>
        <v>395.58950032205962</v>
      </c>
      <c r="DV200" s="1031">
        <f t="shared" si="576"/>
        <v>395.58950032205962</v>
      </c>
      <c r="DW200" s="1031">
        <f t="shared" si="576"/>
        <v>395.58950032205962</v>
      </c>
      <c r="DX200" s="1031">
        <f t="shared" si="576"/>
        <v>395.58950032205962</v>
      </c>
      <c r="DY200" s="1031">
        <f t="shared" si="576"/>
        <v>395.58950032205962</v>
      </c>
      <c r="DZ200" s="1031">
        <f t="shared" si="576"/>
        <v>395.58950032205962</v>
      </c>
      <c r="EA200" s="1031">
        <f t="shared" si="576"/>
        <v>395.58950032205962</v>
      </c>
      <c r="EB200" s="1031">
        <f t="shared" si="576"/>
        <v>395.58950032205962</v>
      </c>
      <c r="EC200" s="1031">
        <f t="shared" si="576"/>
        <v>395.58950032205962</v>
      </c>
      <c r="ED200" s="1031">
        <f t="shared" si="576"/>
        <v>395.58950032205962</v>
      </c>
      <c r="EE200" s="1031">
        <f t="shared" si="576"/>
        <v>395.58950032205962</v>
      </c>
      <c r="EF200" s="1031">
        <f t="shared" si="576"/>
        <v>395.58950032205962</v>
      </c>
      <c r="EG200" s="1031">
        <f t="shared" si="576"/>
        <v>395.58950032205962</v>
      </c>
      <c r="EH200" s="1031">
        <f t="shared" si="572"/>
        <v>395.58950032205962</v>
      </c>
      <c r="EI200" s="1031">
        <f t="shared" si="572"/>
        <v>395.58950032205962</v>
      </c>
      <c r="EJ200" s="1031">
        <f t="shared" si="572"/>
        <v>395.58950032205962</v>
      </c>
      <c r="EK200" s="1031">
        <f t="shared" si="572"/>
        <v>395.58950032205962</v>
      </c>
      <c r="EL200" s="1031">
        <f t="shared" si="572"/>
        <v>395.58950032205962</v>
      </c>
      <c r="EM200" s="1031">
        <f t="shared" si="572"/>
        <v>395.58950032205962</v>
      </c>
      <c r="EN200" s="1031">
        <f t="shared" si="572"/>
        <v>395.58950032205962</v>
      </c>
      <c r="EO200" s="1031">
        <f t="shared" si="572"/>
        <v>395.58950032205962</v>
      </c>
      <c r="EP200" s="1031">
        <f t="shared" si="572"/>
        <v>395.58950032205962</v>
      </c>
      <c r="EQ200" s="1031">
        <f t="shared" si="572"/>
        <v>395.58950032205962</v>
      </c>
      <c r="ER200" s="1031">
        <f t="shared" si="572"/>
        <v>395.58950032205962</v>
      </c>
      <c r="ES200" s="1031">
        <f t="shared" si="572"/>
        <v>395.58950032205962</v>
      </c>
      <c r="ET200" s="1031">
        <f t="shared" si="572"/>
        <v>395.58950032205962</v>
      </c>
      <c r="EU200" s="1031">
        <f t="shared" si="572"/>
        <v>395.58950032205962</v>
      </c>
      <c r="EV200" s="1031">
        <f t="shared" si="572"/>
        <v>395.58950032205962</v>
      </c>
      <c r="EW200" s="1031">
        <f t="shared" si="572"/>
        <v>395.58950032205962</v>
      </c>
      <c r="EX200" s="1031">
        <f t="shared" si="572"/>
        <v>395.58950032205962</v>
      </c>
      <c r="EY200" s="1031">
        <f t="shared" si="572"/>
        <v>395.58950032205962</v>
      </c>
      <c r="EZ200" s="1031">
        <f t="shared" si="572"/>
        <v>395.58950032205962</v>
      </c>
      <c r="FA200" s="1031">
        <f t="shared" si="572"/>
        <v>395.58950032205962</v>
      </c>
      <c r="FB200" s="1031">
        <f t="shared" si="572"/>
        <v>395.58950032205962</v>
      </c>
      <c r="FC200" s="1031">
        <f t="shared" si="572"/>
        <v>395.58950032205962</v>
      </c>
      <c r="FD200" s="1031">
        <f t="shared" si="572"/>
        <v>395.58950032205962</v>
      </c>
      <c r="FE200" s="1031">
        <f t="shared" si="572"/>
        <v>395.58950032205962</v>
      </c>
      <c r="FF200" s="1031">
        <f t="shared" si="572"/>
        <v>395.58950032205962</v>
      </c>
      <c r="FG200" s="1031">
        <f t="shared" si="572"/>
        <v>395.58950032205962</v>
      </c>
      <c r="FH200" s="1031">
        <f t="shared" si="572"/>
        <v>395.58950032205962</v>
      </c>
      <c r="FI200" s="1031">
        <f t="shared" si="572"/>
        <v>395.58950032205962</v>
      </c>
      <c r="FJ200" s="1031">
        <f t="shared" si="572"/>
        <v>395.58950032205962</v>
      </c>
      <c r="FK200" s="1031">
        <f t="shared" si="572"/>
        <v>395.58950032205962</v>
      </c>
      <c r="FL200" s="1031">
        <f t="shared" si="572"/>
        <v>395.58950032205962</v>
      </c>
      <c r="FM200" s="1031">
        <f t="shared" si="572"/>
        <v>395.58950032205962</v>
      </c>
      <c r="FN200" s="1031">
        <f t="shared" si="572"/>
        <v>395.58950032205962</v>
      </c>
      <c r="FO200" s="1031">
        <f t="shared" si="572"/>
        <v>395.58950032205962</v>
      </c>
      <c r="FP200" s="1031">
        <f t="shared" si="572"/>
        <v>395.58950032205962</v>
      </c>
      <c r="FQ200" s="1031">
        <f t="shared" si="572"/>
        <v>395.58950032205962</v>
      </c>
      <c r="FR200" s="1031">
        <f t="shared" si="572"/>
        <v>395.58950032205962</v>
      </c>
      <c r="FS200" s="1031">
        <f t="shared" si="572"/>
        <v>395.58950032205962</v>
      </c>
      <c r="FT200" s="1031">
        <f t="shared" si="572"/>
        <v>395.58950032205962</v>
      </c>
      <c r="FU200" s="1031">
        <f t="shared" si="572"/>
        <v>395.58950032205962</v>
      </c>
      <c r="FV200" s="1031">
        <f t="shared" si="572"/>
        <v>395.58950032205962</v>
      </c>
      <c r="FW200" s="1031">
        <f t="shared" si="572"/>
        <v>395.58950032205962</v>
      </c>
      <c r="FX200" s="1031">
        <f t="shared" si="572"/>
        <v>395.58950032205962</v>
      </c>
      <c r="FY200" s="1031">
        <f t="shared" si="572"/>
        <v>395.58950032205962</v>
      </c>
      <c r="FZ200" s="1031">
        <f t="shared" si="572"/>
        <v>395.58950032205962</v>
      </c>
      <c r="GA200" s="1031">
        <f t="shared" si="572"/>
        <v>395.58950032205962</v>
      </c>
      <c r="GB200" s="1031">
        <f t="shared" si="572"/>
        <v>395.58950032205962</v>
      </c>
      <c r="GC200" s="1031">
        <f t="shared" si="572"/>
        <v>395.58950032205962</v>
      </c>
      <c r="GD200" s="1031">
        <f t="shared" si="572"/>
        <v>395.58950032205962</v>
      </c>
      <c r="GE200" s="1031">
        <f t="shared" si="572"/>
        <v>395.58950032205962</v>
      </c>
      <c r="GF200" s="1031">
        <f t="shared" si="572"/>
        <v>395.58950032205962</v>
      </c>
      <c r="GG200" s="1031">
        <f t="shared" si="572"/>
        <v>395.58950032205962</v>
      </c>
      <c r="GH200" s="1031">
        <f t="shared" si="572"/>
        <v>395.58950032205962</v>
      </c>
      <c r="GI200" s="1031">
        <f t="shared" si="572"/>
        <v>395.58950032205962</v>
      </c>
      <c r="GJ200" s="1031">
        <f t="shared" si="572"/>
        <v>395.58950032205962</v>
      </c>
      <c r="GK200" s="1031">
        <f t="shared" si="572"/>
        <v>395.58950032205962</v>
      </c>
      <c r="GL200" s="1031">
        <f t="shared" si="572"/>
        <v>395.58950032205962</v>
      </c>
      <c r="GM200" s="1031">
        <f t="shared" si="572"/>
        <v>395.58950032205962</v>
      </c>
      <c r="GN200" s="1031">
        <f t="shared" si="572"/>
        <v>395.58950032205962</v>
      </c>
      <c r="GO200" s="1031">
        <f t="shared" si="572"/>
        <v>395.58950032205962</v>
      </c>
      <c r="GP200" s="1031">
        <f t="shared" si="572"/>
        <v>395.58950032205962</v>
      </c>
      <c r="GQ200" s="1031">
        <f t="shared" si="572"/>
        <v>395.58950032205962</v>
      </c>
      <c r="GR200" s="1031">
        <f t="shared" si="572"/>
        <v>395.58950032205962</v>
      </c>
      <c r="GS200" s="1031">
        <f t="shared" si="572"/>
        <v>395.58950032205962</v>
      </c>
      <c r="GT200" s="1031">
        <f t="shared" si="565"/>
        <v>395.58950032205962</v>
      </c>
      <c r="GU200" s="1031">
        <f t="shared" si="577"/>
        <v>395.58950032205962</v>
      </c>
      <c r="GV200" s="1031">
        <f t="shared" si="577"/>
        <v>395.58950032205962</v>
      </c>
      <c r="GW200" s="1031">
        <f t="shared" si="577"/>
        <v>395.58950032205962</v>
      </c>
      <c r="GX200" s="1031">
        <f t="shared" si="577"/>
        <v>395.58950032205962</v>
      </c>
      <c r="GY200" s="1031">
        <f t="shared" si="577"/>
        <v>395.58950032205962</v>
      </c>
      <c r="GZ200" s="1031">
        <f t="shared" si="577"/>
        <v>395.58950032205962</v>
      </c>
      <c r="HA200" s="1031">
        <f t="shared" si="577"/>
        <v>395.58950032205962</v>
      </c>
      <c r="HB200" s="1031">
        <f t="shared" si="577"/>
        <v>395.58950032205962</v>
      </c>
      <c r="HC200" s="1031">
        <f t="shared" si="577"/>
        <v>395.58950032205962</v>
      </c>
      <c r="HD200" s="1031">
        <f t="shared" si="577"/>
        <v>395.58950032205962</v>
      </c>
      <c r="HE200" s="1031">
        <f t="shared" si="577"/>
        <v>395.58950032205962</v>
      </c>
      <c r="HF200" s="1031">
        <f t="shared" si="577"/>
        <v>395.58950032205962</v>
      </c>
      <c r="HG200" s="1031">
        <f t="shared" si="577"/>
        <v>395.58950032205962</v>
      </c>
      <c r="HH200" s="1031">
        <f t="shared" si="577"/>
        <v>395.58950032205962</v>
      </c>
      <c r="HI200" s="1031">
        <f t="shared" si="577"/>
        <v>395.58950032205962</v>
      </c>
      <c r="HJ200" s="1031">
        <f t="shared" si="577"/>
        <v>395.58950032205962</v>
      </c>
      <c r="HK200" s="1031">
        <f t="shared" si="577"/>
        <v>395.58950032205962</v>
      </c>
      <c r="HL200" s="1031">
        <f t="shared" si="577"/>
        <v>395.58950032205962</v>
      </c>
      <c r="HM200" s="1031">
        <f t="shared" si="577"/>
        <v>395.58950032205962</v>
      </c>
      <c r="HN200" s="1031">
        <f t="shared" si="577"/>
        <v>395.58950032205962</v>
      </c>
      <c r="HO200" s="1031">
        <f t="shared" si="577"/>
        <v>395.58950032205962</v>
      </c>
      <c r="HP200" s="1031">
        <f t="shared" si="577"/>
        <v>395.58950032205962</v>
      </c>
      <c r="HQ200" s="1031">
        <f t="shared" si="577"/>
        <v>395.58950032205962</v>
      </c>
      <c r="HR200" s="1031">
        <f t="shared" si="577"/>
        <v>395.58950032205962</v>
      </c>
      <c r="HS200" s="1031">
        <f t="shared" si="577"/>
        <v>395.58950032205962</v>
      </c>
      <c r="HT200" s="1031">
        <f t="shared" si="577"/>
        <v>395.58950032205962</v>
      </c>
      <c r="HU200" s="1031">
        <f t="shared" si="577"/>
        <v>395.58950032205962</v>
      </c>
      <c r="HV200" s="1031">
        <f t="shared" si="577"/>
        <v>395.58950032205962</v>
      </c>
      <c r="HW200" s="1031">
        <f t="shared" si="577"/>
        <v>395.58950032205962</v>
      </c>
      <c r="HX200" s="1031">
        <f t="shared" si="577"/>
        <v>395.58950032205962</v>
      </c>
      <c r="HY200" s="1031">
        <f t="shared" si="577"/>
        <v>395.58950032205962</v>
      </c>
      <c r="HZ200" s="1031">
        <f t="shared" si="577"/>
        <v>395.58950032205962</v>
      </c>
      <c r="IA200" s="1031">
        <f t="shared" si="577"/>
        <v>395.58950032205962</v>
      </c>
      <c r="IB200" s="1031">
        <f t="shared" si="577"/>
        <v>395.58950032205962</v>
      </c>
      <c r="IC200" s="1031">
        <f t="shared" si="577"/>
        <v>395.58950032205962</v>
      </c>
      <c r="ID200" s="1031">
        <f t="shared" si="577"/>
        <v>395.58950032205962</v>
      </c>
      <c r="IE200" s="1031">
        <f t="shared" si="577"/>
        <v>395.58950032205962</v>
      </c>
      <c r="IF200" s="1031">
        <f t="shared" si="577"/>
        <v>395.58950032205962</v>
      </c>
      <c r="IG200" s="1031">
        <f t="shared" si="577"/>
        <v>395.58950032205962</v>
      </c>
      <c r="IH200" s="1031">
        <f t="shared" si="577"/>
        <v>395.58950032205962</v>
      </c>
      <c r="II200" s="1031">
        <f t="shared" si="577"/>
        <v>395.58950032205962</v>
      </c>
      <c r="IJ200" s="1031">
        <f t="shared" si="577"/>
        <v>395.58950032205962</v>
      </c>
      <c r="IK200" s="1031">
        <f t="shared" si="577"/>
        <v>395.58950032205962</v>
      </c>
      <c r="IL200" s="1031">
        <f t="shared" si="577"/>
        <v>395.58950032205962</v>
      </c>
      <c r="IM200" s="1031">
        <f t="shared" si="577"/>
        <v>395.58950032205962</v>
      </c>
      <c r="IN200" s="1031">
        <f t="shared" si="577"/>
        <v>395.58950032205962</v>
      </c>
      <c r="IO200" s="1031">
        <f t="shared" si="577"/>
        <v>395.58950032205962</v>
      </c>
      <c r="IP200" s="1031">
        <f t="shared" si="577"/>
        <v>395.58950032205962</v>
      </c>
      <c r="IQ200" s="1031">
        <f t="shared" si="577"/>
        <v>395.58950032205962</v>
      </c>
      <c r="IR200" s="1031">
        <f t="shared" si="577"/>
        <v>395.58950032205962</v>
      </c>
      <c r="IS200" s="1031">
        <f t="shared" si="577"/>
        <v>395.58950032205962</v>
      </c>
      <c r="IT200" s="1031">
        <f t="shared" si="577"/>
        <v>395.58950032205962</v>
      </c>
      <c r="IU200" s="1031">
        <f t="shared" si="577"/>
        <v>395.58950032205962</v>
      </c>
      <c r="IV200" s="1031">
        <f t="shared" si="577"/>
        <v>395.58950032205962</v>
      </c>
      <c r="IW200" s="1031">
        <f t="shared" si="577"/>
        <v>395.58950032205962</v>
      </c>
      <c r="IX200" s="1031">
        <f t="shared" si="577"/>
        <v>395.58950032205962</v>
      </c>
      <c r="IY200" s="1031">
        <f t="shared" si="577"/>
        <v>395.58950032205962</v>
      </c>
      <c r="IZ200" s="1031">
        <f t="shared" si="577"/>
        <v>395.58950032205962</v>
      </c>
      <c r="JA200" s="1031">
        <f t="shared" si="577"/>
        <v>395.58950032205962</v>
      </c>
      <c r="JB200" s="1031">
        <f t="shared" si="577"/>
        <v>395.58950032205962</v>
      </c>
      <c r="JC200" s="1031">
        <f t="shared" si="577"/>
        <v>395.58950032205962</v>
      </c>
      <c r="JD200" s="1031">
        <f t="shared" si="577"/>
        <v>395.58950032205962</v>
      </c>
      <c r="JE200" s="1031">
        <f t="shared" si="577"/>
        <v>395.58950032205962</v>
      </c>
      <c r="JF200" s="1031">
        <f t="shared" si="573"/>
        <v>395.58950032205962</v>
      </c>
      <c r="JG200" s="1031">
        <f t="shared" si="573"/>
        <v>395.58950032205962</v>
      </c>
      <c r="JH200" s="1031">
        <f t="shared" si="573"/>
        <v>395.58950032205962</v>
      </c>
      <c r="JI200" s="1031">
        <f t="shared" si="573"/>
        <v>395.58950032205962</v>
      </c>
      <c r="JJ200" s="1031">
        <f t="shared" si="573"/>
        <v>395.58950032205962</v>
      </c>
      <c r="JK200" s="1031">
        <f t="shared" si="573"/>
        <v>395.58950032205962</v>
      </c>
      <c r="JL200" s="1031">
        <f t="shared" si="573"/>
        <v>395.58950032205962</v>
      </c>
      <c r="JM200" s="1031">
        <f t="shared" si="573"/>
        <v>395.58950032205962</v>
      </c>
      <c r="JN200" s="1031">
        <f t="shared" si="573"/>
        <v>395.58950032205962</v>
      </c>
      <c r="JO200" s="1031">
        <f t="shared" si="573"/>
        <v>395.58950032205962</v>
      </c>
      <c r="JP200" s="1031">
        <f t="shared" si="573"/>
        <v>395.58950032205962</v>
      </c>
      <c r="JQ200" s="1031">
        <f t="shared" si="573"/>
        <v>395.58950032205962</v>
      </c>
      <c r="JR200" s="1031">
        <f t="shared" si="573"/>
        <v>395.58950032205962</v>
      </c>
      <c r="JS200" s="1031">
        <f t="shared" si="573"/>
        <v>395.58950032205962</v>
      </c>
      <c r="JT200" s="1031">
        <f t="shared" si="573"/>
        <v>395.58950032205962</v>
      </c>
      <c r="JU200" s="1031">
        <f t="shared" si="573"/>
        <v>395.58950032205962</v>
      </c>
      <c r="JV200" s="1031">
        <f t="shared" si="573"/>
        <v>395.58950032205962</v>
      </c>
      <c r="JW200" s="1031">
        <f t="shared" si="573"/>
        <v>395.58950032205962</v>
      </c>
      <c r="JX200" s="1031">
        <f t="shared" si="573"/>
        <v>395.58950032205962</v>
      </c>
      <c r="JY200" s="1031">
        <f t="shared" si="573"/>
        <v>395.58950032205962</v>
      </c>
      <c r="JZ200" s="1031">
        <f t="shared" si="573"/>
        <v>395.58950032205962</v>
      </c>
      <c r="KA200" s="1031">
        <f t="shared" si="573"/>
        <v>395.58950032205962</v>
      </c>
      <c r="KB200" s="1031">
        <f t="shared" si="573"/>
        <v>395.58950032205962</v>
      </c>
      <c r="KC200" s="1031">
        <f t="shared" si="573"/>
        <v>395.58950032205962</v>
      </c>
      <c r="KD200" s="1031">
        <f t="shared" si="573"/>
        <v>395.58950032205962</v>
      </c>
      <c r="KE200" s="1031">
        <f t="shared" si="573"/>
        <v>395.58950032205962</v>
      </c>
      <c r="KF200" s="1031">
        <f t="shared" si="573"/>
        <v>395.58950032205962</v>
      </c>
      <c r="KG200" s="1031">
        <f t="shared" si="573"/>
        <v>395.58950032205962</v>
      </c>
      <c r="KH200" s="1031">
        <f t="shared" si="573"/>
        <v>395.58950032205962</v>
      </c>
      <c r="KI200" s="1031">
        <f t="shared" si="573"/>
        <v>395.58950032205962</v>
      </c>
      <c r="KJ200" s="1031">
        <f t="shared" si="573"/>
        <v>395.58950032205962</v>
      </c>
      <c r="KK200" s="1031">
        <f t="shared" si="573"/>
        <v>395.58950032205962</v>
      </c>
      <c r="KL200" s="1031">
        <f t="shared" si="573"/>
        <v>395.58950032205962</v>
      </c>
      <c r="KM200" s="1031">
        <f t="shared" si="573"/>
        <v>395.58950032205962</v>
      </c>
      <c r="KN200" s="1031">
        <f t="shared" si="573"/>
        <v>395.58950032205962</v>
      </c>
      <c r="KO200" s="1031">
        <f t="shared" si="573"/>
        <v>395.58950032205962</v>
      </c>
      <c r="KP200" s="1031">
        <f t="shared" si="573"/>
        <v>395.58950032205962</v>
      </c>
      <c r="KQ200" s="1031">
        <f t="shared" si="573"/>
        <v>395.58950032205962</v>
      </c>
      <c r="KR200" s="1031">
        <f t="shared" si="573"/>
        <v>395.58950032205962</v>
      </c>
      <c r="KS200" s="1031">
        <f t="shared" si="573"/>
        <v>395.58950032205962</v>
      </c>
      <c r="KT200" s="1031">
        <f t="shared" si="573"/>
        <v>395.58950032205962</v>
      </c>
      <c r="KU200" s="1031">
        <f t="shared" si="573"/>
        <v>395.58950032205962</v>
      </c>
      <c r="KV200" s="1031">
        <f t="shared" si="573"/>
        <v>395.58950032205962</v>
      </c>
      <c r="KW200" s="1031">
        <f t="shared" si="573"/>
        <v>395.58950032205962</v>
      </c>
      <c r="KX200" s="1031">
        <f t="shared" si="573"/>
        <v>395.58950032205962</v>
      </c>
      <c r="KY200" s="1031">
        <f t="shared" si="573"/>
        <v>395.58950032205962</v>
      </c>
      <c r="KZ200" s="1031">
        <f t="shared" si="573"/>
        <v>395.58950032205962</v>
      </c>
      <c r="LA200" s="1031">
        <f t="shared" si="573"/>
        <v>395.58950032205962</v>
      </c>
      <c r="LB200" s="1031">
        <f t="shared" si="573"/>
        <v>395.58950032205962</v>
      </c>
      <c r="LC200" s="1031">
        <f t="shared" si="573"/>
        <v>395.58950032205962</v>
      </c>
      <c r="LD200" s="1031">
        <f t="shared" si="573"/>
        <v>395.58950032205962</v>
      </c>
      <c r="LE200" s="1031">
        <f t="shared" si="573"/>
        <v>395.58950032205962</v>
      </c>
      <c r="LF200" s="1031">
        <f t="shared" si="573"/>
        <v>395.58950032205962</v>
      </c>
      <c r="LG200" s="1031">
        <f t="shared" si="573"/>
        <v>395.58950032205962</v>
      </c>
      <c r="LH200" s="1031">
        <f t="shared" si="573"/>
        <v>395.58950032205962</v>
      </c>
      <c r="LI200" s="1031">
        <f t="shared" si="573"/>
        <v>395.58950032205962</v>
      </c>
      <c r="LJ200" s="1031">
        <f t="shared" si="573"/>
        <v>395.58950032205962</v>
      </c>
      <c r="LK200" s="1031">
        <f t="shared" si="573"/>
        <v>395.58950032205962</v>
      </c>
      <c r="LL200" s="1031">
        <f t="shared" si="573"/>
        <v>395.58950032205962</v>
      </c>
      <c r="LM200" s="1031">
        <f t="shared" si="573"/>
        <v>395.58950032205962</v>
      </c>
      <c r="LN200" s="1031">
        <f t="shared" si="573"/>
        <v>395.58950032205962</v>
      </c>
      <c r="LO200" s="1031">
        <f t="shared" si="573"/>
        <v>395.58950032205962</v>
      </c>
      <c r="LP200" s="1031">
        <f t="shared" si="573"/>
        <v>395.58950032205962</v>
      </c>
      <c r="LQ200" s="1031">
        <f t="shared" si="573"/>
        <v>395.58950032205962</v>
      </c>
      <c r="LR200" s="1031">
        <f t="shared" si="567"/>
        <v>395.58950032205962</v>
      </c>
      <c r="LS200" s="1031">
        <f t="shared" si="578"/>
        <v>395.58950032205962</v>
      </c>
      <c r="LT200" s="1031">
        <f t="shared" si="578"/>
        <v>395.58950032205962</v>
      </c>
      <c r="LU200" s="1031">
        <f t="shared" si="578"/>
        <v>395.58950032205962</v>
      </c>
      <c r="LV200" s="1031">
        <f t="shared" si="578"/>
        <v>395.58950032205962</v>
      </c>
      <c r="LW200" s="1031">
        <f t="shared" si="578"/>
        <v>395.58950032205962</v>
      </c>
      <c r="LX200" s="1031">
        <f t="shared" si="578"/>
        <v>395.58950032205962</v>
      </c>
      <c r="LY200" s="1031">
        <f t="shared" si="578"/>
        <v>395.58950032205962</v>
      </c>
      <c r="LZ200" s="1031">
        <f t="shared" si="578"/>
        <v>395.58950032205962</v>
      </c>
      <c r="MA200" s="1031">
        <f t="shared" si="578"/>
        <v>395.58950032205962</v>
      </c>
      <c r="MB200" s="1031">
        <f t="shared" si="578"/>
        <v>395.58950032205962</v>
      </c>
      <c r="MC200" s="1031">
        <f t="shared" si="578"/>
        <v>395.58950032205962</v>
      </c>
      <c r="MD200" s="1031">
        <f t="shared" si="578"/>
        <v>395.58950032205962</v>
      </c>
      <c r="ME200" s="1031">
        <f t="shared" si="578"/>
        <v>395.58950032205962</v>
      </c>
      <c r="MF200" s="1031">
        <f t="shared" si="578"/>
        <v>395.58950032205962</v>
      </c>
      <c r="MG200" s="1031">
        <f t="shared" si="578"/>
        <v>395.58950032205962</v>
      </c>
      <c r="MH200" s="1031">
        <f t="shared" si="578"/>
        <v>395.58950032205962</v>
      </c>
      <c r="MI200" s="1031">
        <f t="shared" si="578"/>
        <v>395.58950032205962</v>
      </c>
      <c r="MJ200" s="1031">
        <f t="shared" si="578"/>
        <v>395.58950032205962</v>
      </c>
      <c r="MK200" s="1031">
        <f t="shared" si="578"/>
        <v>395.58950032205962</v>
      </c>
      <c r="ML200" s="1031">
        <f t="shared" si="578"/>
        <v>395.58950032205962</v>
      </c>
      <c r="MM200" s="1031">
        <f t="shared" si="578"/>
        <v>395.58950032205962</v>
      </c>
      <c r="MN200" s="1031">
        <f t="shared" si="578"/>
        <v>395.58950032205962</v>
      </c>
      <c r="MO200" s="1031">
        <f t="shared" si="578"/>
        <v>395.58950032205962</v>
      </c>
      <c r="MP200" s="1031">
        <f t="shared" si="578"/>
        <v>395.58950032205962</v>
      </c>
      <c r="MQ200" s="1031">
        <f t="shared" si="578"/>
        <v>395.58950032205962</v>
      </c>
      <c r="MR200" s="1031">
        <f t="shared" si="578"/>
        <v>395.58950032205962</v>
      </c>
      <c r="MS200" s="1031">
        <f t="shared" si="578"/>
        <v>395.58950032205962</v>
      </c>
      <c r="MT200" s="1031">
        <f t="shared" si="578"/>
        <v>395.58950032205962</v>
      </c>
      <c r="MU200" s="1031">
        <f t="shared" si="578"/>
        <v>395.58950032205962</v>
      </c>
      <c r="MV200" s="1031">
        <f t="shared" si="578"/>
        <v>395.58950032205962</v>
      </c>
      <c r="MW200" s="1031">
        <f t="shared" si="578"/>
        <v>395.58950032205962</v>
      </c>
      <c r="MX200" s="1031">
        <f t="shared" si="578"/>
        <v>395.58950032205962</v>
      </c>
      <c r="MY200" s="1031">
        <f t="shared" si="578"/>
        <v>395.58950032205962</v>
      </c>
      <c r="MZ200" s="1031">
        <f t="shared" si="578"/>
        <v>395.58950032205962</v>
      </c>
      <c r="NA200" s="1031">
        <f t="shared" si="578"/>
        <v>395.58950032205962</v>
      </c>
      <c r="NB200" s="1031">
        <f t="shared" si="578"/>
        <v>395.58950032205962</v>
      </c>
      <c r="NC200" s="1031">
        <f t="shared" si="578"/>
        <v>395.58950032205962</v>
      </c>
      <c r="ND200" s="1031">
        <f t="shared" si="578"/>
        <v>395.58950032205962</v>
      </c>
      <c r="NE200" s="1031">
        <f t="shared" si="578"/>
        <v>395.58950032205962</v>
      </c>
      <c r="NF200" s="1031">
        <f t="shared" si="578"/>
        <v>395.58950032205962</v>
      </c>
      <c r="NG200" s="1031">
        <f t="shared" si="578"/>
        <v>395.58950032205962</v>
      </c>
      <c r="NH200" s="1031">
        <f t="shared" si="578"/>
        <v>395.58950032205962</v>
      </c>
      <c r="NI200" s="1031">
        <f t="shared" si="578"/>
        <v>395.58950032205962</v>
      </c>
      <c r="NJ200" s="1031">
        <f t="shared" si="578"/>
        <v>395.58950032205962</v>
      </c>
      <c r="NK200" s="1031">
        <f t="shared" si="578"/>
        <v>395.58950032205962</v>
      </c>
      <c r="NL200" s="1031">
        <f t="shared" si="578"/>
        <v>395.58950032205962</v>
      </c>
      <c r="NM200" s="1031">
        <f t="shared" si="578"/>
        <v>395.58950032205962</v>
      </c>
      <c r="NN200" s="1031">
        <f t="shared" si="578"/>
        <v>395.58950032205962</v>
      </c>
      <c r="NO200" s="1031">
        <f t="shared" si="578"/>
        <v>395.58950032205962</v>
      </c>
      <c r="NP200" s="1031">
        <f t="shared" si="578"/>
        <v>395.58950032205962</v>
      </c>
      <c r="NQ200" s="1031">
        <f t="shared" si="578"/>
        <v>395.58950032205962</v>
      </c>
      <c r="NR200" s="1031">
        <f t="shared" si="578"/>
        <v>395.58950032205962</v>
      </c>
      <c r="NS200" s="1031">
        <f t="shared" si="578"/>
        <v>395.58950032205962</v>
      </c>
      <c r="NT200" s="1031">
        <f t="shared" si="578"/>
        <v>395.58950032205962</v>
      </c>
      <c r="NU200" s="1031">
        <f t="shared" si="578"/>
        <v>395.58950032205962</v>
      </c>
      <c r="NV200" s="1031">
        <f t="shared" si="578"/>
        <v>395.58950032205962</v>
      </c>
      <c r="NW200" s="1031">
        <f t="shared" si="578"/>
        <v>395.58950032205962</v>
      </c>
      <c r="NX200" s="1031">
        <f t="shared" si="578"/>
        <v>395.58950032205962</v>
      </c>
      <c r="NY200" s="1031">
        <f t="shared" si="578"/>
        <v>395.58950032205962</v>
      </c>
      <c r="NZ200" s="1031">
        <f t="shared" si="578"/>
        <v>395.58950032205962</v>
      </c>
      <c r="OA200" s="1031">
        <f t="shared" si="578"/>
        <v>395.58950032205962</v>
      </c>
      <c r="OB200" s="1031">
        <f t="shared" si="578"/>
        <v>395.58950032205962</v>
      </c>
      <c r="OC200" s="1031">
        <f t="shared" si="578"/>
        <v>395.58950032205962</v>
      </c>
      <c r="OD200" s="1031">
        <f t="shared" si="574"/>
        <v>395.58950032205962</v>
      </c>
      <c r="OE200" s="1031">
        <f t="shared" si="574"/>
        <v>395.58950032205962</v>
      </c>
      <c r="OF200" s="1031">
        <f t="shared" si="574"/>
        <v>395.58950032205962</v>
      </c>
      <c r="OG200" s="1031">
        <f t="shared" si="574"/>
        <v>395.58950032205962</v>
      </c>
      <c r="OH200" s="1031">
        <f t="shared" si="574"/>
        <v>395.58950032205962</v>
      </c>
      <c r="OI200" s="1031">
        <f t="shared" si="574"/>
        <v>395.58950032205962</v>
      </c>
      <c r="OJ200" s="1031">
        <f t="shared" si="574"/>
        <v>395.58950032205962</v>
      </c>
      <c r="OK200" s="1031">
        <f t="shared" si="574"/>
        <v>395.58950032205962</v>
      </c>
      <c r="OL200" s="1031">
        <f t="shared" si="574"/>
        <v>395.58950032205962</v>
      </c>
      <c r="OM200" s="1031">
        <f t="shared" si="574"/>
        <v>395.58950032205962</v>
      </c>
      <c r="ON200" s="1031">
        <f t="shared" si="574"/>
        <v>395.58950032205962</v>
      </c>
      <c r="OO200" s="1031">
        <f t="shared" si="574"/>
        <v>395.58950032205962</v>
      </c>
      <c r="OP200" s="1031">
        <f t="shared" si="574"/>
        <v>395.58950032205962</v>
      </c>
      <c r="OQ200" s="1031">
        <f t="shared" si="574"/>
        <v>395.58950032205962</v>
      </c>
      <c r="OR200" s="1031">
        <f t="shared" si="574"/>
        <v>395.58950032205962</v>
      </c>
      <c r="OS200" s="1031">
        <f t="shared" si="574"/>
        <v>395.58950032205962</v>
      </c>
      <c r="OT200" s="1031">
        <f t="shared" si="574"/>
        <v>395.58950032205962</v>
      </c>
      <c r="OU200" s="1031">
        <f t="shared" si="574"/>
        <v>395.58950032205962</v>
      </c>
      <c r="OV200" s="1031">
        <f t="shared" si="574"/>
        <v>395.58950032205962</v>
      </c>
      <c r="OW200" s="1031">
        <f t="shared" si="574"/>
        <v>395.58950032205962</v>
      </c>
      <c r="OX200" s="1031">
        <f t="shared" si="574"/>
        <v>395.58950032205962</v>
      </c>
      <c r="OY200" s="1031">
        <f t="shared" si="574"/>
        <v>395.58950032205962</v>
      </c>
      <c r="OZ200" s="1031">
        <f t="shared" si="574"/>
        <v>395.58950032205962</v>
      </c>
      <c r="PA200" s="1031">
        <f t="shared" si="574"/>
        <v>395.58950032205962</v>
      </c>
      <c r="PB200" s="1031">
        <f t="shared" si="574"/>
        <v>395.58950032205962</v>
      </c>
      <c r="PC200" s="1031">
        <f t="shared" si="574"/>
        <v>395.58950032205962</v>
      </c>
      <c r="PD200" s="1031">
        <f t="shared" si="574"/>
        <v>395.58950032205962</v>
      </c>
      <c r="PE200" s="1031">
        <f t="shared" si="574"/>
        <v>395.58950032205962</v>
      </c>
      <c r="PF200" s="1031">
        <f t="shared" si="574"/>
        <v>395.58950032205962</v>
      </c>
      <c r="PG200" s="1031">
        <f t="shared" si="574"/>
        <v>395.58950032205962</v>
      </c>
      <c r="PH200" s="1031">
        <f t="shared" si="574"/>
        <v>395.58950032205962</v>
      </c>
      <c r="PI200" s="1031">
        <f t="shared" si="574"/>
        <v>395.58950032205962</v>
      </c>
      <c r="PJ200" s="1031">
        <f t="shared" si="574"/>
        <v>395.58950032205962</v>
      </c>
      <c r="PK200" s="1031">
        <f t="shared" si="574"/>
        <v>395.58950032205962</v>
      </c>
      <c r="PL200" s="1031">
        <f t="shared" si="574"/>
        <v>395.58950032205962</v>
      </c>
      <c r="PM200" s="1031">
        <f t="shared" si="574"/>
        <v>395.58950032205962</v>
      </c>
      <c r="PN200" s="1031">
        <f t="shared" si="570"/>
        <v>0</v>
      </c>
    </row>
    <row r="202" spans="1:430">
      <c r="A202" s="782">
        <f>JAC</f>
        <v>1</v>
      </c>
      <c r="B202" s="1035" t="s">
        <v>223</v>
      </c>
      <c r="C202" s="1111">
        <v>521.92838067512184</v>
      </c>
      <c r="D202" s="1069" t="s">
        <v>998</v>
      </c>
      <c r="E202" s="1112">
        <v>1</v>
      </c>
      <c r="F202" s="1035"/>
      <c r="G202" s="1069">
        <v>1</v>
      </c>
      <c r="H202" s="1035"/>
      <c r="I202" s="1035"/>
      <c r="J202" s="1040">
        <v>549.53350500614533</v>
      </c>
      <c r="K202" s="1040">
        <v>549.53350500614533</v>
      </c>
      <c r="L202" s="1040">
        <v>549.53350500614533</v>
      </c>
      <c r="M202" s="1040">
        <v>549.53350500614533</v>
      </c>
      <c r="N202" s="1040">
        <v>549.53350500614533</v>
      </c>
      <c r="O202" s="1040">
        <v>549.53350500614533</v>
      </c>
      <c r="P202" s="1040">
        <v>549.53350500614533</v>
      </c>
      <c r="Q202" s="1040">
        <v>549.53350500614533</v>
      </c>
      <c r="R202" s="1040">
        <v>549.53350500614533</v>
      </c>
      <c r="S202" s="1040">
        <v>549.53350500614533</v>
      </c>
      <c r="T202" s="1040">
        <v>549.53350500614533</v>
      </c>
      <c r="U202" s="1040">
        <v>549.53350500614533</v>
      </c>
      <c r="V202" s="1040">
        <v>549.53350500614533</v>
      </c>
      <c r="W202" s="1040">
        <v>549.53350500614533</v>
      </c>
      <c r="X202" s="1040">
        <v>549.53350500614533</v>
      </c>
      <c r="Y202" s="1040">
        <v>549.53350500614533</v>
      </c>
      <c r="Z202" s="1040">
        <v>549.53350500614533</v>
      </c>
      <c r="AA202" s="1040">
        <v>549.53350500614533</v>
      </c>
      <c r="AB202" s="1040">
        <v>549.53350500614533</v>
      </c>
      <c r="AC202" s="1040">
        <v>549.53350500614533</v>
      </c>
      <c r="AD202" s="1040">
        <v>549.53350500614533</v>
      </c>
      <c r="AE202" s="1040">
        <v>549.53350500614533</v>
      </c>
      <c r="AF202" s="1040">
        <v>549.53350500614533</v>
      </c>
      <c r="AG202" s="1040">
        <v>549.53350500614533</v>
      </c>
      <c r="AH202" s="1040">
        <v>549.53350500614533</v>
      </c>
      <c r="AI202" s="1040">
        <v>549.53350500614533</v>
      </c>
      <c r="AJ202" s="1040">
        <v>549.53350500614533</v>
      </c>
      <c r="AK202" s="1040">
        <v>549.53350500614533</v>
      </c>
      <c r="AL202" s="1040">
        <v>549.53350500614533</v>
      </c>
      <c r="AM202" s="1040">
        <v>549.53350500614533</v>
      </c>
      <c r="AN202" s="1040">
        <v>549.53350500614533</v>
      </c>
      <c r="AO202" s="1040">
        <v>549.53350500614533</v>
      </c>
      <c r="AP202" s="1040">
        <v>549.53350500614533</v>
      </c>
      <c r="AQ202" s="1040">
        <v>549.53350500614533</v>
      </c>
      <c r="AR202" s="1040">
        <v>549.53350500614533</v>
      </c>
      <c r="AS202" s="1040">
        <v>549.53350500614533</v>
      </c>
      <c r="AT202" s="1040">
        <v>549.53350500614533</v>
      </c>
      <c r="AU202" s="1040">
        <v>549.53350500614533</v>
      </c>
      <c r="AV202" s="1040">
        <v>549.53350500614533</v>
      </c>
      <c r="AW202" s="1040">
        <v>549.53350500614533</v>
      </c>
      <c r="AX202" s="1040">
        <v>549.53350500614533</v>
      </c>
      <c r="AY202" s="1040">
        <v>549.53350500614533</v>
      </c>
      <c r="AZ202" s="1040">
        <v>549.53350500614533</v>
      </c>
      <c r="BA202" s="1040">
        <v>549.53350500614533</v>
      </c>
      <c r="BB202" s="1040">
        <v>549.53350500614533</v>
      </c>
      <c r="BC202" s="1040">
        <v>549.53350500614533</v>
      </c>
      <c r="BD202" s="1040">
        <v>549.53350500614533</v>
      </c>
      <c r="BE202" s="1040">
        <v>549.53350500614533</v>
      </c>
      <c r="BF202" s="1040">
        <v>549.53350500614533</v>
      </c>
      <c r="BG202" s="1040">
        <v>549.53350500614533</v>
      </c>
      <c r="BH202" s="1040">
        <v>549.53350500614533</v>
      </c>
      <c r="BI202" s="1040">
        <v>549.53350500614533</v>
      </c>
      <c r="BJ202" s="1040">
        <v>549.53350500614533</v>
      </c>
      <c r="BK202" s="1040">
        <v>549.53350500614533</v>
      </c>
      <c r="BL202" s="1040">
        <v>549.53350500614533</v>
      </c>
      <c r="BM202" s="1040">
        <v>549.53350500614533</v>
      </c>
      <c r="BN202" s="1040">
        <v>549.53350500614533</v>
      </c>
      <c r="BO202" s="1040">
        <v>549.53350500614533</v>
      </c>
      <c r="BP202" s="1040">
        <v>549.53350500614533</v>
      </c>
      <c r="BQ202" s="1040">
        <v>549.53350500614533</v>
      </c>
      <c r="BR202" s="1040">
        <v>549.53350500614533</v>
      </c>
      <c r="BS202" s="1040">
        <v>549.53350500614533</v>
      </c>
      <c r="BT202" s="1040">
        <v>549.53350500614533</v>
      </c>
      <c r="BU202" s="1040">
        <v>549.53350500614533</v>
      </c>
      <c r="BV202" s="1040">
        <v>549.53350500614533</v>
      </c>
      <c r="BW202" s="1040">
        <v>549.53350500614533</v>
      </c>
      <c r="BX202" s="1040">
        <v>549.53350500614533</v>
      </c>
      <c r="BY202" s="1040">
        <v>549.53350500614533</v>
      </c>
      <c r="BZ202" s="1040">
        <v>549.53350500614533</v>
      </c>
      <c r="CA202" s="1040">
        <v>549.53350500614533</v>
      </c>
      <c r="CB202" s="1040">
        <v>549.53350500614533</v>
      </c>
      <c r="CC202" s="1040">
        <v>549.53350500614533</v>
      </c>
      <c r="CD202" s="1040">
        <v>549.53350500614533</v>
      </c>
      <c r="CE202" s="1040">
        <v>549.53350500614533</v>
      </c>
      <c r="CF202" s="1040">
        <v>549.53350500614533</v>
      </c>
      <c r="CG202" s="1040">
        <v>549.53350500614533</v>
      </c>
      <c r="CH202" s="1040">
        <v>549.53350500614533</v>
      </c>
      <c r="CI202" s="1040">
        <v>549.53350500614533</v>
      </c>
      <c r="CJ202" s="1040">
        <v>549.53350500614533</v>
      </c>
      <c r="CK202" s="1040">
        <v>549.53350500614533</v>
      </c>
      <c r="CL202" s="1040">
        <v>549.53350500614533</v>
      </c>
      <c r="CM202" s="1040">
        <v>549.53350500614533</v>
      </c>
      <c r="CN202" s="1040">
        <v>549.53350500614533</v>
      </c>
      <c r="CO202" s="1040">
        <v>549.53350500614533</v>
      </c>
      <c r="CP202" s="1040">
        <v>549.53350500614533</v>
      </c>
      <c r="CQ202" s="1040">
        <v>549.53350500614533</v>
      </c>
      <c r="CR202" s="1040">
        <v>549.53350500614533</v>
      </c>
      <c r="CS202" s="1040">
        <v>549.53350500614533</v>
      </c>
      <c r="CT202" s="1040">
        <v>549.53350500614533</v>
      </c>
      <c r="CU202" s="1040">
        <v>549.53350500614533</v>
      </c>
      <c r="CV202" s="1040">
        <v>549.53350500614533</v>
      </c>
      <c r="CW202" s="1040">
        <v>549.53350500614533</v>
      </c>
      <c r="CX202" s="1040">
        <v>549.53350500614533</v>
      </c>
      <c r="CY202" s="1040">
        <v>549.53350500614533</v>
      </c>
      <c r="CZ202" s="1040">
        <v>549.53350500614533</v>
      </c>
      <c r="DA202" s="1040">
        <v>549.53350500614533</v>
      </c>
      <c r="DB202" s="1040">
        <v>549.53350500614533</v>
      </c>
      <c r="DC202" s="1040">
        <v>549.53350500614533</v>
      </c>
      <c r="DD202" s="1040">
        <v>549.53350500614533</v>
      </c>
      <c r="DE202" s="1040">
        <v>549.53350500614533</v>
      </c>
      <c r="DF202" s="1040">
        <v>549.53350500614533</v>
      </c>
      <c r="DG202" s="1040">
        <v>549.53350500614533</v>
      </c>
      <c r="DH202" s="1040">
        <v>549.53350500614533</v>
      </c>
      <c r="DI202" s="1040">
        <v>549.53350500614533</v>
      </c>
      <c r="DJ202" s="1040">
        <v>549.53350500614533</v>
      </c>
      <c r="DK202" s="1040">
        <v>549.53350500614533</v>
      </c>
      <c r="DL202" s="1040">
        <v>549.53350500614533</v>
      </c>
      <c r="DM202" s="1040">
        <v>549.53350500614533</v>
      </c>
      <c r="DN202" s="1040">
        <v>549.53350500614533</v>
      </c>
      <c r="DO202" s="1040">
        <v>549.53350500614533</v>
      </c>
      <c r="DP202" s="1040">
        <v>549.53350500614533</v>
      </c>
      <c r="DQ202" s="1040">
        <v>549.53350500614533</v>
      </c>
      <c r="DR202" s="1040">
        <v>549.53350500614533</v>
      </c>
      <c r="DS202" s="1040">
        <v>549.53350500614533</v>
      </c>
      <c r="DT202" s="1040">
        <v>549.53350500614533</v>
      </c>
      <c r="DU202" s="1040">
        <v>549.53350500614533</v>
      </c>
      <c r="DV202" s="1040">
        <v>549.53350500614533</v>
      </c>
      <c r="DW202" s="1040">
        <v>549.53350500614533</v>
      </c>
      <c r="DX202" s="1040">
        <v>549.53350500614533</v>
      </c>
      <c r="DY202" s="1040">
        <v>549.53350500614533</v>
      </c>
      <c r="DZ202" s="1040">
        <v>549.53350500614533</v>
      </c>
      <c r="EA202" s="1040">
        <v>549.53350500614533</v>
      </c>
      <c r="EB202" s="1040">
        <v>549.53350500614533</v>
      </c>
      <c r="EC202" s="1040">
        <v>549.53350500614533</v>
      </c>
      <c r="ED202" s="1040">
        <v>549.53350500614533</v>
      </c>
      <c r="EE202" s="1040">
        <v>549.53350500614533</v>
      </c>
      <c r="EF202" s="1040">
        <v>549.53350500614533</v>
      </c>
      <c r="EG202" s="1040">
        <v>549.53350500614533</v>
      </c>
      <c r="EH202" s="1040">
        <v>549.53350500614533</v>
      </c>
      <c r="EI202" s="1040">
        <v>549.53350500614533</v>
      </c>
      <c r="EJ202" s="1040">
        <v>549.53350500614533</v>
      </c>
      <c r="EK202" s="1040">
        <v>549.53350500614533</v>
      </c>
      <c r="EL202" s="1040">
        <v>549.53350500614533</v>
      </c>
      <c r="EM202" s="1040">
        <v>549.53350500614533</v>
      </c>
      <c r="EN202" s="1040">
        <v>549.53350500614533</v>
      </c>
      <c r="EO202" s="1040">
        <v>549.53350500614533</v>
      </c>
      <c r="EP202" s="1040">
        <v>549.53350500614533</v>
      </c>
      <c r="EQ202" s="1040">
        <v>549.53350500614533</v>
      </c>
      <c r="ER202" s="1040">
        <v>549.53350500614533</v>
      </c>
      <c r="ES202" s="1040">
        <v>549.53350500614533</v>
      </c>
      <c r="ET202" s="1040">
        <v>549.53350500614533</v>
      </c>
      <c r="EU202" s="1040">
        <v>549.53350500614533</v>
      </c>
      <c r="EV202" s="1040">
        <v>549.53350500614533</v>
      </c>
      <c r="EW202" s="1040">
        <v>549.53350500614533</v>
      </c>
      <c r="EX202" s="1040">
        <v>549.53350500614533</v>
      </c>
      <c r="EY202" s="1040">
        <v>549.53350500614533</v>
      </c>
      <c r="EZ202" s="1040">
        <v>549.53350500614533</v>
      </c>
      <c r="FA202" s="1040">
        <v>549.53350500614533</v>
      </c>
      <c r="FB202" s="1040">
        <v>549.53350500614533</v>
      </c>
      <c r="FC202" s="1040">
        <v>549.53350500614533</v>
      </c>
      <c r="FD202" s="1040">
        <v>549.53350500614533</v>
      </c>
      <c r="FE202" s="1040">
        <v>549.53350500614533</v>
      </c>
      <c r="FF202" s="1040">
        <v>549.53350500614533</v>
      </c>
      <c r="FG202" s="1040">
        <v>549.53350500614533</v>
      </c>
      <c r="FH202" s="1040">
        <v>549.53350500614533</v>
      </c>
      <c r="FI202" s="1040">
        <v>549.53350500614533</v>
      </c>
      <c r="FJ202" s="1040">
        <v>549.53350500614533</v>
      </c>
      <c r="FK202" s="1040">
        <v>549.53350500614533</v>
      </c>
      <c r="FL202" s="1040">
        <v>549.53350500614533</v>
      </c>
      <c r="FM202" s="1040">
        <v>549.53350500614533</v>
      </c>
      <c r="FN202" s="1040">
        <v>549.53350500614533</v>
      </c>
      <c r="FO202" s="1040">
        <v>549.53350500614533</v>
      </c>
      <c r="FP202" s="1040">
        <v>549.53350500614533</v>
      </c>
      <c r="FQ202" s="1040">
        <v>549.53350500614533</v>
      </c>
      <c r="FR202" s="1040">
        <v>549.53350500614533</v>
      </c>
      <c r="FS202" s="1040">
        <v>549.53350500614533</v>
      </c>
      <c r="FT202" s="1040">
        <v>549.53350500614533</v>
      </c>
      <c r="FU202" s="1040">
        <v>549.53350500614533</v>
      </c>
      <c r="FV202" s="1040">
        <v>549.53350500614533</v>
      </c>
      <c r="FW202" s="1040">
        <v>549.53350500614533</v>
      </c>
      <c r="FX202" s="1040">
        <v>549.53350500614533</v>
      </c>
      <c r="FY202" s="1040">
        <v>549.53350500614533</v>
      </c>
      <c r="FZ202" s="1040">
        <v>549.53350500614533</v>
      </c>
      <c r="GA202" s="1040">
        <v>549.53350500614533</v>
      </c>
      <c r="GB202" s="1040">
        <v>549.53350500614533</v>
      </c>
      <c r="GC202" s="1040">
        <v>549.53350500614533</v>
      </c>
      <c r="GD202" s="1040">
        <v>549.53350500614533</v>
      </c>
      <c r="GE202" s="1040">
        <v>549.53350500614533</v>
      </c>
      <c r="GF202" s="1040">
        <v>549.53350500614533</v>
      </c>
      <c r="GG202" s="1040">
        <v>549.53350500614533</v>
      </c>
      <c r="GH202" s="1040">
        <v>549.53350500614533</v>
      </c>
      <c r="GI202" s="1040">
        <v>549.53350500614533</v>
      </c>
      <c r="GJ202" s="1040">
        <v>549.53350500614533</v>
      </c>
      <c r="GK202" s="1040">
        <v>549.53350500614533</v>
      </c>
      <c r="GL202" s="1040">
        <v>549.53350500614533</v>
      </c>
      <c r="GM202" s="1040">
        <v>549.53350500614533</v>
      </c>
      <c r="GN202" s="1040">
        <v>549.53350500614533</v>
      </c>
      <c r="GO202" s="1040">
        <v>549.53350500614533</v>
      </c>
      <c r="GP202" s="1040">
        <v>549.53350500614533</v>
      </c>
      <c r="GQ202" s="1040">
        <v>549.53350500614533</v>
      </c>
      <c r="GR202" s="1040">
        <v>549.53350500614533</v>
      </c>
      <c r="GS202" s="1040">
        <v>549.53350500614533</v>
      </c>
      <c r="GT202" s="1040">
        <v>549.53350500614533</v>
      </c>
      <c r="GU202" s="1040">
        <v>549.53350500614533</v>
      </c>
      <c r="GV202" s="1040">
        <v>549.53350500614533</v>
      </c>
      <c r="GW202" s="1040">
        <v>549.53350500614533</v>
      </c>
      <c r="GX202" s="1040">
        <v>549.53350500614533</v>
      </c>
      <c r="GY202" s="1040">
        <v>549.53350500614533</v>
      </c>
      <c r="GZ202" s="1040">
        <v>549.53350500614533</v>
      </c>
      <c r="HA202" s="1040">
        <v>549.53350500614533</v>
      </c>
      <c r="HB202" s="1040">
        <v>549.53350500614533</v>
      </c>
      <c r="HC202" s="1040">
        <v>549.53350500614533</v>
      </c>
      <c r="HD202" s="1040">
        <v>549.53350500614533</v>
      </c>
      <c r="HE202" s="1040">
        <v>549.53350500614533</v>
      </c>
      <c r="HF202" s="1040">
        <v>549.53350500614533</v>
      </c>
      <c r="HG202" s="1040">
        <v>549.53350500614533</v>
      </c>
      <c r="HH202" s="1040">
        <v>549.53350500614533</v>
      </c>
      <c r="HI202" s="1040">
        <v>549.53350500614533</v>
      </c>
      <c r="HJ202" s="1040">
        <v>549.53350500614533</v>
      </c>
      <c r="HK202" s="1040">
        <v>549.53350500614533</v>
      </c>
      <c r="HL202" s="1040">
        <v>549.53350500614533</v>
      </c>
      <c r="HM202" s="1040">
        <v>549.53350500614533</v>
      </c>
      <c r="HN202" s="1040">
        <v>549.53350500614533</v>
      </c>
      <c r="HO202" s="1040">
        <v>549.53350500614533</v>
      </c>
      <c r="HP202" s="1040">
        <v>549.53350500614533</v>
      </c>
      <c r="HQ202" s="1040">
        <v>549.53350500614533</v>
      </c>
      <c r="HR202" s="1040">
        <v>549.53350500614533</v>
      </c>
      <c r="HS202" s="1040">
        <v>549.53350500614533</v>
      </c>
      <c r="HT202" s="1040">
        <v>549.53350500614533</v>
      </c>
      <c r="HU202" s="1040">
        <v>549.53350500614533</v>
      </c>
      <c r="HV202" s="1040">
        <v>549.53350500614533</v>
      </c>
      <c r="HW202" s="1040">
        <v>549.53350500614533</v>
      </c>
      <c r="HX202" s="1040">
        <v>549.53350500614533</v>
      </c>
      <c r="HY202" s="1040">
        <v>549.53350500614533</v>
      </c>
      <c r="HZ202" s="1040">
        <v>549.53350500614533</v>
      </c>
      <c r="IA202" s="1040">
        <v>549.53350500614533</v>
      </c>
      <c r="IB202" s="1040">
        <v>549.53350500614533</v>
      </c>
      <c r="IC202" s="1040">
        <v>549.53350500614533</v>
      </c>
      <c r="ID202" s="1040">
        <v>549.53350500614533</v>
      </c>
      <c r="IE202" s="1040">
        <v>549.53350500614533</v>
      </c>
      <c r="IF202" s="1040">
        <v>549.53350500614533</v>
      </c>
      <c r="IG202" s="1040">
        <v>549.53350500614533</v>
      </c>
      <c r="IH202" s="1040">
        <v>549.53350500614533</v>
      </c>
      <c r="II202" s="1040">
        <v>549.53350500614533</v>
      </c>
      <c r="IJ202" s="1040">
        <v>549.53350500614533</v>
      </c>
      <c r="IK202" s="1040">
        <v>549.53350500614533</v>
      </c>
      <c r="IL202" s="1040">
        <v>549.53350500614533</v>
      </c>
      <c r="IM202" s="1040">
        <v>549.53350500614533</v>
      </c>
      <c r="IN202" s="1040">
        <v>549.53350500614533</v>
      </c>
      <c r="IO202" s="1040">
        <v>549.53350500614533</v>
      </c>
      <c r="IP202" s="1040">
        <v>549.53350500614533</v>
      </c>
      <c r="IQ202" s="1040">
        <v>549.53350500614533</v>
      </c>
      <c r="IR202" s="1040">
        <v>549.53350500614533</v>
      </c>
      <c r="IS202" s="1040">
        <v>549.53350500614533</v>
      </c>
      <c r="IT202" s="1040">
        <v>549.53350500614533</v>
      </c>
      <c r="IU202" s="1040">
        <v>549.53350500614533</v>
      </c>
      <c r="IV202" s="1040">
        <v>549.53350500614533</v>
      </c>
      <c r="IW202" s="1040">
        <v>549.53350500614533</v>
      </c>
      <c r="IX202" s="1040">
        <v>549.53350500614533</v>
      </c>
      <c r="IY202" s="1040">
        <v>549.53350500614533</v>
      </c>
      <c r="IZ202" s="1040">
        <v>549.53350500614533</v>
      </c>
      <c r="JA202" s="1040">
        <v>549.53350500614533</v>
      </c>
      <c r="JB202" s="1040">
        <v>549.53350500614533</v>
      </c>
      <c r="JC202" s="1040">
        <v>549.53350500614533</v>
      </c>
      <c r="JD202" s="1040">
        <v>549.53350500614533</v>
      </c>
      <c r="JE202" s="1040">
        <v>549.53350500614533</v>
      </c>
      <c r="JF202" s="1040">
        <v>549.53350500614533</v>
      </c>
      <c r="JG202" s="1040">
        <v>549.53350500614533</v>
      </c>
      <c r="JH202" s="1040">
        <v>549.53350500614533</v>
      </c>
      <c r="JI202" s="1040">
        <v>549.53350500614533</v>
      </c>
      <c r="JJ202" s="1040">
        <v>549.53350500614533</v>
      </c>
      <c r="JK202" s="1040">
        <v>549.53350500614533</v>
      </c>
      <c r="JL202" s="1040">
        <v>549.53350500614533</v>
      </c>
      <c r="JM202" s="1040">
        <v>549.53350500614533</v>
      </c>
      <c r="JN202" s="1040">
        <v>549.53350500614533</v>
      </c>
      <c r="JO202" s="1040">
        <v>549.53350500614533</v>
      </c>
      <c r="JP202" s="1040">
        <v>549.53350500614533</v>
      </c>
      <c r="JQ202" s="1040">
        <v>549.53350500614533</v>
      </c>
      <c r="JR202" s="1040">
        <v>549.53350500614533</v>
      </c>
      <c r="JS202" s="1040">
        <v>549.53350500614533</v>
      </c>
      <c r="JT202" s="1040">
        <v>549.53350500614533</v>
      </c>
      <c r="JU202" s="1040">
        <v>549.53350500614533</v>
      </c>
      <c r="JV202" s="1040">
        <v>549.53350500614533</v>
      </c>
      <c r="JW202" s="1040">
        <v>549.53350500614533</v>
      </c>
      <c r="JX202" s="1040">
        <v>549.53350500614533</v>
      </c>
      <c r="JY202" s="1040">
        <v>549.53350500614533</v>
      </c>
      <c r="JZ202" s="1040">
        <v>549.53350500614533</v>
      </c>
      <c r="KA202" s="1040">
        <v>549.53350500614533</v>
      </c>
      <c r="KB202" s="1040">
        <v>549.53350500614533</v>
      </c>
      <c r="KC202" s="1040">
        <v>549.53350500614533</v>
      </c>
      <c r="KD202" s="1040">
        <v>549.53350500614533</v>
      </c>
      <c r="KE202" s="1040">
        <v>549.53350500614533</v>
      </c>
      <c r="KF202" s="1040">
        <v>549.53350500614533</v>
      </c>
      <c r="KG202" s="1040">
        <v>549.53350500614533</v>
      </c>
      <c r="KH202" s="1040">
        <v>549.53350500614533</v>
      </c>
      <c r="KI202" s="1040">
        <v>549.53350500614533</v>
      </c>
      <c r="KJ202" s="1040">
        <v>549.53350500614533</v>
      </c>
      <c r="KK202" s="1040">
        <v>549.53350500614533</v>
      </c>
      <c r="KL202" s="1040">
        <v>549.53350500614533</v>
      </c>
      <c r="KM202" s="1040">
        <v>549.53350500614533</v>
      </c>
      <c r="KN202" s="1040">
        <v>549.53350500614533</v>
      </c>
      <c r="KO202" s="1040">
        <v>549.53350500614533</v>
      </c>
      <c r="KP202" s="1040">
        <v>549.53350500614533</v>
      </c>
      <c r="KQ202" s="1040">
        <v>549.53350500614533</v>
      </c>
      <c r="KR202" s="1040">
        <v>549.53350500614533</v>
      </c>
      <c r="KS202" s="1040">
        <v>549.53350500614533</v>
      </c>
      <c r="KT202" s="1040">
        <v>549.53350500614533</v>
      </c>
      <c r="KU202" s="1040">
        <v>549.53350500614533</v>
      </c>
      <c r="KV202" s="1040">
        <v>549.53350500614533</v>
      </c>
      <c r="KW202" s="1040">
        <v>549.53350500614533</v>
      </c>
      <c r="KX202" s="1040">
        <v>549.53350500614533</v>
      </c>
      <c r="KY202" s="1040">
        <v>549.53350500614533</v>
      </c>
      <c r="KZ202" s="1040">
        <v>549.53350500614533</v>
      </c>
      <c r="LA202" s="1040">
        <v>549.53350500614533</v>
      </c>
      <c r="LB202" s="1040">
        <v>549.53350500614533</v>
      </c>
      <c r="LC202" s="1040">
        <v>549.53350500614533</v>
      </c>
      <c r="LD202" s="1040">
        <v>549.53350500614533</v>
      </c>
      <c r="LE202" s="1040">
        <v>549.53350500614533</v>
      </c>
      <c r="LF202" s="1040">
        <v>549.53350500614533</v>
      </c>
      <c r="LG202" s="1040">
        <v>549.53350500614533</v>
      </c>
      <c r="LH202" s="1040">
        <v>549.53350500614533</v>
      </c>
      <c r="LI202" s="1040">
        <v>549.53350500614533</v>
      </c>
      <c r="LJ202" s="1040">
        <v>549.53350500614533</v>
      </c>
      <c r="LK202" s="1040">
        <v>549.53350500614533</v>
      </c>
      <c r="LL202" s="1040">
        <v>549.53350500614533</v>
      </c>
      <c r="LM202" s="1040">
        <v>549.53350500614533</v>
      </c>
      <c r="LN202" s="1040">
        <v>549.53350500614533</v>
      </c>
      <c r="LO202" s="1040">
        <v>549.53350500614533</v>
      </c>
      <c r="LP202" s="1040">
        <v>549.53350500614533</v>
      </c>
      <c r="LQ202" s="1040">
        <v>549.53350500614533</v>
      </c>
      <c r="LR202" s="1040">
        <v>549.53350500614533</v>
      </c>
      <c r="LS202" s="1040">
        <v>549.53350500614533</v>
      </c>
      <c r="LT202" s="1040">
        <v>549.53350500614533</v>
      </c>
      <c r="LU202" s="1040">
        <v>549.53350500614533</v>
      </c>
      <c r="LV202" s="1040">
        <v>549.53350500614533</v>
      </c>
      <c r="LW202" s="1040">
        <v>549.53350500614533</v>
      </c>
      <c r="LX202" s="1040">
        <v>549.53350500614533</v>
      </c>
      <c r="LY202" s="1040">
        <v>549.53350500614533</v>
      </c>
      <c r="LZ202" s="1040">
        <v>549.53350500614533</v>
      </c>
      <c r="MA202" s="1040">
        <v>549.53350500614533</v>
      </c>
      <c r="MB202" s="1040">
        <v>549.53350500614533</v>
      </c>
      <c r="MC202" s="1040">
        <v>549.53350500614533</v>
      </c>
      <c r="MD202" s="1040">
        <v>549.53350500614533</v>
      </c>
      <c r="ME202" s="1040">
        <v>549.53350500614533</v>
      </c>
      <c r="MF202" s="1040">
        <v>549.53350500614533</v>
      </c>
      <c r="MG202" s="1040">
        <v>549.53350500614533</v>
      </c>
      <c r="MH202" s="1040">
        <v>549.53350500614533</v>
      </c>
      <c r="MI202" s="1040">
        <v>549.53350500614533</v>
      </c>
      <c r="MJ202" s="1040">
        <v>549.53350500614533</v>
      </c>
      <c r="MK202" s="1040">
        <v>549.53350500614533</v>
      </c>
      <c r="ML202" s="1040">
        <v>549.53350500614533</v>
      </c>
      <c r="MM202" s="1040">
        <v>549.53350500614533</v>
      </c>
      <c r="MN202" s="1040">
        <v>549.53350500614533</v>
      </c>
      <c r="MO202" s="1040">
        <v>549.53350500614533</v>
      </c>
      <c r="MP202" s="1040">
        <v>549.53350500614533</v>
      </c>
      <c r="MQ202" s="1040">
        <v>549.53350500614533</v>
      </c>
      <c r="MR202" s="1040">
        <v>549.53350500614533</v>
      </c>
      <c r="MS202" s="1040">
        <v>549.53350500614533</v>
      </c>
      <c r="MT202" s="1040">
        <v>549.53350500614533</v>
      </c>
      <c r="MU202" s="1040">
        <v>549.53350500614533</v>
      </c>
      <c r="MV202" s="1040">
        <v>549.53350500614533</v>
      </c>
      <c r="MW202" s="1040">
        <v>549.53350500614533</v>
      </c>
      <c r="MX202" s="1040">
        <v>549.53350500614533</v>
      </c>
      <c r="MY202" s="1040">
        <v>549.53350500614533</v>
      </c>
      <c r="MZ202" s="1040">
        <v>549.53350500614533</v>
      </c>
      <c r="NA202" s="1040">
        <v>549.53350500614533</v>
      </c>
      <c r="NB202" s="1040">
        <v>549.53350500614533</v>
      </c>
      <c r="NC202" s="1040">
        <v>549.53350500614533</v>
      </c>
      <c r="ND202" s="1040">
        <v>549.53350500614533</v>
      </c>
      <c r="NE202" s="1040">
        <v>549.53350500614533</v>
      </c>
      <c r="NF202" s="1040">
        <v>549.53350500614533</v>
      </c>
      <c r="NG202" s="1040">
        <v>549.53350500614533</v>
      </c>
      <c r="NH202" s="1040">
        <v>549.53350500614533</v>
      </c>
      <c r="NI202" s="1040">
        <v>549.53350500614533</v>
      </c>
      <c r="NJ202" s="1040">
        <v>549.53350500614533</v>
      </c>
      <c r="NK202" s="1040">
        <v>549.53350500614533</v>
      </c>
      <c r="NL202" s="1040">
        <v>549.53350500614533</v>
      </c>
      <c r="NM202" s="1040">
        <v>549.53350500614533</v>
      </c>
      <c r="NN202" s="1040">
        <v>549.53350500614533</v>
      </c>
      <c r="NO202" s="1040">
        <v>549.53350500614533</v>
      </c>
      <c r="NP202" s="1040">
        <v>549.53350500614533</v>
      </c>
      <c r="NQ202" s="1040">
        <v>549.53350500614533</v>
      </c>
      <c r="NR202" s="1040">
        <v>549.53350500614533</v>
      </c>
      <c r="NS202" s="1040">
        <v>549.53350500614533</v>
      </c>
      <c r="NT202" s="1040">
        <v>549.53350500614533</v>
      </c>
      <c r="NU202" s="1040">
        <v>549.53350500614533</v>
      </c>
      <c r="NV202" s="1040">
        <v>549.53350500614533</v>
      </c>
      <c r="NW202" s="1040">
        <v>549.53350500614533</v>
      </c>
      <c r="NX202" s="1040">
        <v>549.53350500614533</v>
      </c>
      <c r="NY202" s="1040">
        <v>549.53350500614533</v>
      </c>
      <c r="NZ202" s="1040">
        <v>549.53350500614533</v>
      </c>
      <c r="OA202" s="1040">
        <v>549.53350500614533</v>
      </c>
      <c r="OB202" s="1040">
        <v>549.53350500614533</v>
      </c>
      <c r="OC202" s="1040">
        <v>549.53350500614533</v>
      </c>
      <c r="OD202" s="1040">
        <v>549.53350500614533</v>
      </c>
      <c r="OE202" s="1040">
        <v>549.53350500614533</v>
      </c>
      <c r="OF202" s="1040">
        <v>549.53350500614533</v>
      </c>
      <c r="OG202" s="1040">
        <v>549.53350500614533</v>
      </c>
      <c r="OH202" s="1040">
        <v>549.53350500614533</v>
      </c>
      <c r="OI202" s="1040">
        <v>549.53350500614533</v>
      </c>
      <c r="OJ202" s="1040">
        <v>549.53350500614533</v>
      </c>
      <c r="OK202" s="1040">
        <v>549.53350500614533</v>
      </c>
      <c r="OL202" s="1040">
        <v>549.53350500614533</v>
      </c>
      <c r="OM202" s="1040">
        <v>549.53350500614533</v>
      </c>
      <c r="ON202" s="1040">
        <v>549.53350500614533</v>
      </c>
      <c r="OO202" s="1040">
        <v>549.53350500614533</v>
      </c>
      <c r="OP202" s="1040">
        <v>549.53350500614533</v>
      </c>
      <c r="OQ202" s="1040">
        <v>549.53350500614533</v>
      </c>
      <c r="OR202" s="1040">
        <v>549.53350500614533</v>
      </c>
      <c r="OS202" s="1040">
        <v>549.53350500614533</v>
      </c>
      <c r="OT202" s="1040">
        <v>549.53350500614533</v>
      </c>
      <c r="OU202" s="1040">
        <v>549.53350500614533</v>
      </c>
      <c r="OV202" s="1040">
        <v>549.53350500614533</v>
      </c>
      <c r="OW202" s="1040">
        <v>549.53350500614533</v>
      </c>
      <c r="OX202" s="1040">
        <v>549.53350500614533</v>
      </c>
      <c r="OY202" s="1040">
        <v>549.53350500614533</v>
      </c>
      <c r="OZ202" s="1040">
        <v>549.53350500614533</v>
      </c>
      <c r="PA202" s="1040">
        <v>549.53350500614533</v>
      </c>
      <c r="PB202" s="1040">
        <v>549.53350500614533</v>
      </c>
      <c r="PC202" s="1040">
        <v>549.53350500614533</v>
      </c>
      <c r="PD202" s="1040">
        <v>549.53350500614533</v>
      </c>
      <c r="PE202" s="1040">
        <v>549.53350500614533</v>
      </c>
      <c r="PF202" s="1040">
        <v>549.53350500614533</v>
      </c>
      <c r="PG202" s="1040">
        <v>549.53350500614533</v>
      </c>
      <c r="PH202" s="1040">
        <v>549.53350500614533</v>
      </c>
      <c r="PI202" s="1040">
        <v>549.53350500614533</v>
      </c>
      <c r="PJ202" s="1040">
        <v>549.53350500614533</v>
      </c>
      <c r="PK202" s="1040">
        <v>549.53350500614533</v>
      </c>
      <c r="PL202" s="1040">
        <v>549.53350500614533</v>
      </c>
      <c r="PM202" s="1040">
        <v>549.53350500614533</v>
      </c>
      <c r="PN202" s="1040">
        <v>0</v>
      </c>
    </row>
    <row r="203" spans="1:430">
      <c r="B203" s="1035" t="s">
        <v>226</v>
      </c>
      <c r="C203" s="1111">
        <v>339.67142629521953</v>
      </c>
      <c r="D203" s="1069" t="s">
        <v>998</v>
      </c>
      <c r="E203" s="1113">
        <v>1</v>
      </c>
      <c r="F203" s="1035"/>
      <c r="G203" s="1069">
        <v>1</v>
      </c>
      <c r="H203" s="1035"/>
      <c r="I203" s="1035"/>
      <c r="J203" s="1040">
        <v>357.63686427819869</v>
      </c>
      <c r="K203" s="1040">
        <v>357.63686427819869</v>
      </c>
      <c r="L203" s="1040">
        <v>357.63686427819869</v>
      </c>
      <c r="M203" s="1040">
        <v>357.63686427819869</v>
      </c>
      <c r="N203" s="1040">
        <v>357.63686427819869</v>
      </c>
      <c r="O203" s="1040">
        <v>357.63686427819869</v>
      </c>
      <c r="P203" s="1040">
        <v>357.63686427819869</v>
      </c>
      <c r="Q203" s="1040">
        <v>357.63686427819869</v>
      </c>
      <c r="R203" s="1040">
        <v>357.63686427819869</v>
      </c>
      <c r="S203" s="1040">
        <v>357.63686427819869</v>
      </c>
      <c r="T203" s="1040">
        <v>357.63686427819869</v>
      </c>
      <c r="U203" s="1040">
        <v>357.63686427819869</v>
      </c>
      <c r="V203" s="1040">
        <v>357.63686427819869</v>
      </c>
      <c r="W203" s="1040">
        <v>357.63686427819869</v>
      </c>
      <c r="X203" s="1040">
        <v>357.63686427819869</v>
      </c>
      <c r="Y203" s="1040">
        <v>357.63686427819869</v>
      </c>
      <c r="Z203" s="1040">
        <v>357.63686427819869</v>
      </c>
      <c r="AA203" s="1040">
        <v>357.63686427819869</v>
      </c>
      <c r="AB203" s="1040">
        <v>357.63686427819869</v>
      </c>
      <c r="AC203" s="1040">
        <v>357.63686427819869</v>
      </c>
      <c r="AD203" s="1040">
        <v>357.63686427819869</v>
      </c>
      <c r="AE203" s="1040">
        <v>357.63686427819869</v>
      </c>
      <c r="AF203" s="1040">
        <v>357.63686427819869</v>
      </c>
      <c r="AG203" s="1040">
        <v>357.63686427819869</v>
      </c>
      <c r="AH203" s="1040">
        <v>357.63686427819869</v>
      </c>
      <c r="AI203" s="1040">
        <v>357.63686427819869</v>
      </c>
      <c r="AJ203" s="1040">
        <v>357.63686427819869</v>
      </c>
      <c r="AK203" s="1040">
        <v>357.63686427819869</v>
      </c>
      <c r="AL203" s="1040">
        <v>357.63686427819869</v>
      </c>
      <c r="AM203" s="1040">
        <v>357.63686427819869</v>
      </c>
      <c r="AN203" s="1040">
        <v>357.63686427819869</v>
      </c>
      <c r="AO203" s="1040">
        <v>357.63686427819869</v>
      </c>
      <c r="AP203" s="1040">
        <v>357.63686427819869</v>
      </c>
      <c r="AQ203" s="1040">
        <v>357.63686427819869</v>
      </c>
      <c r="AR203" s="1040">
        <v>357.63686427819869</v>
      </c>
      <c r="AS203" s="1040">
        <v>357.63686427819869</v>
      </c>
      <c r="AT203" s="1040">
        <v>357.63686427819869</v>
      </c>
      <c r="AU203" s="1040">
        <v>357.63686427819869</v>
      </c>
      <c r="AV203" s="1040">
        <v>357.63686427819869</v>
      </c>
      <c r="AW203" s="1040">
        <v>357.63686427819869</v>
      </c>
      <c r="AX203" s="1040">
        <v>357.63686427819869</v>
      </c>
      <c r="AY203" s="1040">
        <v>357.63686427819869</v>
      </c>
      <c r="AZ203" s="1040">
        <v>357.63686427819869</v>
      </c>
      <c r="BA203" s="1040">
        <v>357.63686427819869</v>
      </c>
      <c r="BB203" s="1040">
        <v>357.63686427819869</v>
      </c>
      <c r="BC203" s="1040">
        <v>357.63686427819869</v>
      </c>
      <c r="BD203" s="1040">
        <v>357.63686427819869</v>
      </c>
      <c r="BE203" s="1040">
        <v>357.63686427819869</v>
      </c>
      <c r="BF203" s="1040">
        <v>357.63686427819869</v>
      </c>
      <c r="BG203" s="1040">
        <v>357.63686427819869</v>
      </c>
      <c r="BH203" s="1040">
        <v>357.63686427819869</v>
      </c>
      <c r="BI203" s="1040">
        <v>357.63686427819869</v>
      </c>
      <c r="BJ203" s="1040">
        <v>357.63686427819869</v>
      </c>
      <c r="BK203" s="1040">
        <v>357.63686427819869</v>
      </c>
      <c r="BL203" s="1040">
        <v>357.63686427819869</v>
      </c>
      <c r="BM203" s="1040">
        <v>357.63686427819869</v>
      </c>
      <c r="BN203" s="1040">
        <v>357.63686427819869</v>
      </c>
      <c r="BO203" s="1040">
        <v>357.63686427819869</v>
      </c>
      <c r="BP203" s="1040">
        <v>357.63686427819869</v>
      </c>
      <c r="BQ203" s="1040">
        <v>357.63686427819869</v>
      </c>
      <c r="BR203" s="1040">
        <v>357.63686427819869</v>
      </c>
      <c r="BS203" s="1040">
        <v>357.63686427819869</v>
      </c>
      <c r="BT203" s="1040">
        <v>357.63686427819869</v>
      </c>
      <c r="BU203" s="1040">
        <v>357.63686427819869</v>
      </c>
      <c r="BV203" s="1040">
        <v>357.63686427819869</v>
      </c>
      <c r="BW203" s="1040">
        <v>357.63686427819869</v>
      </c>
      <c r="BX203" s="1040">
        <v>357.63686427819869</v>
      </c>
      <c r="BY203" s="1040">
        <v>357.63686427819869</v>
      </c>
      <c r="BZ203" s="1040">
        <v>357.63686427819869</v>
      </c>
      <c r="CA203" s="1040">
        <v>357.63686427819869</v>
      </c>
      <c r="CB203" s="1040">
        <v>357.63686427819869</v>
      </c>
      <c r="CC203" s="1040">
        <v>357.63686427819869</v>
      </c>
      <c r="CD203" s="1040">
        <v>357.63686427819869</v>
      </c>
      <c r="CE203" s="1040">
        <v>357.63686427819869</v>
      </c>
      <c r="CF203" s="1040">
        <v>357.63686427819869</v>
      </c>
      <c r="CG203" s="1040">
        <v>357.63686427819869</v>
      </c>
      <c r="CH203" s="1040">
        <v>357.63686427819869</v>
      </c>
      <c r="CI203" s="1040">
        <v>357.63686427819869</v>
      </c>
      <c r="CJ203" s="1040">
        <v>357.63686427819869</v>
      </c>
      <c r="CK203" s="1040">
        <v>357.63686427819869</v>
      </c>
      <c r="CL203" s="1040">
        <v>357.63686427819869</v>
      </c>
      <c r="CM203" s="1040">
        <v>357.63686427819869</v>
      </c>
      <c r="CN203" s="1040">
        <v>357.63686427819869</v>
      </c>
      <c r="CO203" s="1040">
        <v>357.63686427819869</v>
      </c>
      <c r="CP203" s="1040">
        <v>357.63686427819869</v>
      </c>
      <c r="CQ203" s="1040">
        <v>357.63686427819869</v>
      </c>
      <c r="CR203" s="1040">
        <v>357.63686427819869</v>
      </c>
      <c r="CS203" s="1040">
        <v>357.63686427819869</v>
      </c>
      <c r="CT203" s="1040">
        <v>357.63686427819869</v>
      </c>
      <c r="CU203" s="1040">
        <v>357.63686427819869</v>
      </c>
      <c r="CV203" s="1040">
        <v>357.63686427819869</v>
      </c>
      <c r="CW203" s="1040">
        <v>357.63686427819869</v>
      </c>
      <c r="CX203" s="1040">
        <v>357.63686427819869</v>
      </c>
      <c r="CY203" s="1040">
        <v>357.63686427819869</v>
      </c>
      <c r="CZ203" s="1040">
        <v>357.63686427819869</v>
      </c>
      <c r="DA203" s="1040">
        <v>357.63686427819869</v>
      </c>
      <c r="DB203" s="1040">
        <v>357.63686427819869</v>
      </c>
      <c r="DC203" s="1040">
        <v>357.63686427819869</v>
      </c>
      <c r="DD203" s="1040">
        <v>357.63686427819869</v>
      </c>
      <c r="DE203" s="1040">
        <v>357.63686427819869</v>
      </c>
      <c r="DF203" s="1040">
        <v>357.63686427819869</v>
      </c>
      <c r="DG203" s="1040">
        <v>357.63686427819869</v>
      </c>
      <c r="DH203" s="1040">
        <v>357.63686427819869</v>
      </c>
      <c r="DI203" s="1040">
        <v>357.63686427819869</v>
      </c>
      <c r="DJ203" s="1040">
        <v>357.63686427819869</v>
      </c>
      <c r="DK203" s="1040">
        <v>357.63686427819869</v>
      </c>
      <c r="DL203" s="1040">
        <v>357.63686427819869</v>
      </c>
      <c r="DM203" s="1040">
        <v>357.63686427819869</v>
      </c>
      <c r="DN203" s="1040">
        <v>357.63686427819869</v>
      </c>
      <c r="DO203" s="1040">
        <v>357.63686427819869</v>
      </c>
      <c r="DP203" s="1040">
        <v>357.63686427819869</v>
      </c>
      <c r="DQ203" s="1040">
        <v>357.63686427819869</v>
      </c>
      <c r="DR203" s="1040">
        <v>357.63686427819869</v>
      </c>
      <c r="DS203" s="1040">
        <v>357.63686427819869</v>
      </c>
      <c r="DT203" s="1040">
        <v>357.63686427819869</v>
      </c>
      <c r="DU203" s="1040">
        <v>357.63686427819869</v>
      </c>
      <c r="DV203" s="1040">
        <v>357.63686427819869</v>
      </c>
      <c r="DW203" s="1040">
        <v>357.63686427819869</v>
      </c>
      <c r="DX203" s="1040">
        <v>357.63686427819869</v>
      </c>
      <c r="DY203" s="1040">
        <v>357.63686427819869</v>
      </c>
      <c r="DZ203" s="1040">
        <v>357.63686427819869</v>
      </c>
      <c r="EA203" s="1040">
        <v>357.63686427819869</v>
      </c>
      <c r="EB203" s="1040">
        <v>357.63686427819869</v>
      </c>
      <c r="EC203" s="1040">
        <v>357.63686427819869</v>
      </c>
      <c r="ED203" s="1040">
        <v>357.63686427819869</v>
      </c>
      <c r="EE203" s="1040">
        <v>357.63686427819869</v>
      </c>
      <c r="EF203" s="1040">
        <v>357.63686427819869</v>
      </c>
      <c r="EG203" s="1040">
        <v>357.63686427819869</v>
      </c>
      <c r="EH203" s="1040">
        <v>357.63686427819869</v>
      </c>
      <c r="EI203" s="1040">
        <v>357.63686427819869</v>
      </c>
      <c r="EJ203" s="1040">
        <v>357.63686427819869</v>
      </c>
      <c r="EK203" s="1040">
        <v>357.63686427819869</v>
      </c>
      <c r="EL203" s="1040">
        <v>357.63686427819869</v>
      </c>
      <c r="EM203" s="1040">
        <v>357.63686427819869</v>
      </c>
      <c r="EN203" s="1040">
        <v>357.63686427819869</v>
      </c>
      <c r="EO203" s="1040">
        <v>357.63686427819869</v>
      </c>
      <c r="EP203" s="1040">
        <v>357.63686427819869</v>
      </c>
      <c r="EQ203" s="1040">
        <v>357.63686427819869</v>
      </c>
      <c r="ER203" s="1040">
        <v>357.63686427819869</v>
      </c>
      <c r="ES203" s="1040">
        <v>357.63686427819869</v>
      </c>
      <c r="ET203" s="1040">
        <v>357.63686427819869</v>
      </c>
      <c r="EU203" s="1040">
        <v>357.63686427819869</v>
      </c>
      <c r="EV203" s="1040">
        <v>357.63686427819869</v>
      </c>
      <c r="EW203" s="1040">
        <v>357.63686427819869</v>
      </c>
      <c r="EX203" s="1040">
        <v>357.63686427819869</v>
      </c>
      <c r="EY203" s="1040">
        <v>357.63686427819869</v>
      </c>
      <c r="EZ203" s="1040">
        <v>357.63686427819869</v>
      </c>
      <c r="FA203" s="1040">
        <v>357.63686427819869</v>
      </c>
      <c r="FB203" s="1040">
        <v>357.63686427819869</v>
      </c>
      <c r="FC203" s="1040">
        <v>357.63686427819869</v>
      </c>
      <c r="FD203" s="1040">
        <v>357.63686427819869</v>
      </c>
      <c r="FE203" s="1040">
        <v>357.63686427819869</v>
      </c>
      <c r="FF203" s="1040">
        <v>357.63686427819869</v>
      </c>
      <c r="FG203" s="1040">
        <v>357.63686427819869</v>
      </c>
      <c r="FH203" s="1040">
        <v>357.63686427819869</v>
      </c>
      <c r="FI203" s="1040">
        <v>357.63686427819869</v>
      </c>
      <c r="FJ203" s="1040">
        <v>357.63686427819869</v>
      </c>
      <c r="FK203" s="1040">
        <v>357.63686427819869</v>
      </c>
      <c r="FL203" s="1040">
        <v>357.63686427819869</v>
      </c>
      <c r="FM203" s="1040">
        <v>357.63686427819869</v>
      </c>
      <c r="FN203" s="1040">
        <v>357.63686427819869</v>
      </c>
      <c r="FO203" s="1040">
        <v>357.63686427819869</v>
      </c>
      <c r="FP203" s="1040">
        <v>357.63686427819869</v>
      </c>
      <c r="FQ203" s="1040">
        <v>357.63686427819869</v>
      </c>
      <c r="FR203" s="1040">
        <v>357.63686427819869</v>
      </c>
      <c r="FS203" s="1040">
        <v>357.63686427819869</v>
      </c>
      <c r="FT203" s="1040">
        <v>357.63686427819869</v>
      </c>
      <c r="FU203" s="1040">
        <v>357.63686427819869</v>
      </c>
      <c r="FV203" s="1040">
        <v>357.63686427819869</v>
      </c>
      <c r="FW203" s="1040">
        <v>357.63686427819869</v>
      </c>
      <c r="FX203" s="1040">
        <v>357.63686427819869</v>
      </c>
      <c r="FY203" s="1040">
        <v>357.63686427819869</v>
      </c>
      <c r="FZ203" s="1040">
        <v>357.63686427819869</v>
      </c>
      <c r="GA203" s="1040">
        <v>357.63686427819869</v>
      </c>
      <c r="GB203" s="1040">
        <v>357.63686427819869</v>
      </c>
      <c r="GC203" s="1040">
        <v>357.63686427819869</v>
      </c>
      <c r="GD203" s="1040">
        <v>357.63686427819869</v>
      </c>
      <c r="GE203" s="1040">
        <v>357.63686427819869</v>
      </c>
      <c r="GF203" s="1040">
        <v>357.63686427819869</v>
      </c>
      <c r="GG203" s="1040">
        <v>357.63686427819869</v>
      </c>
      <c r="GH203" s="1040">
        <v>357.63686427819869</v>
      </c>
      <c r="GI203" s="1040">
        <v>357.63686427819869</v>
      </c>
      <c r="GJ203" s="1040">
        <v>357.63686427819869</v>
      </c>
      <c r="GK203" s="1040">
        <v>357.63686427819869</v>
      </c>
      <c r="GL203" s="1040">
        <v>357.63686427819869</v>
      </c>
      <c r="GM203" s="1040">
        <v>357.63686427819869</v>
      </c>
      <c r="GN203" s="1040">
        <v>357.63686427819869</v>
      </c>
      <c r="GO203" s="1040">
        <v>357.63686427819869</v>
      </c>
      <c r="GP203" s="1040">
        <v>357.63686427819869</v>
      </c>
      <c r="GQ203" s="1040">
        <v>357.63686427819869</v>
      </c>
      <c r="GR203" s="1040">
        <v>357.63686427819869</v>
      </c>
      <c r="GS203" s="1040">
        <v>357.63686427819869</v>
      </c>
      <c r="GT203" s="1040">
        <v>357.63686427819869</v>
      </c>
      <c r="GU203" s="1040">
        <v>357.63686427819869</v>
      </c>
      <c r="GV203" s="1040">
        <v>357.63686427819869</v>
      </c>
      <c r="GW203" s="1040">
        <v>357.63686427819869</v>
      </c>
      <c r="GX203" s="1040">
        <v>357.63686427819869</v>
      </c>
      <c r="GY203" s="1040">
        <v>357.63686427819869</v>
      </c>
      <c r="GZ203" s="1040">
        <v>357.63686427819869</v>
      </c>
      <c r="HA203" s="1040">
        <v>357.63686427819869</v>
      </c>
      <c r="HB203" s="1040">
        <v>357.63686427819869</v>
      </c>
      <c r="HC203" s="1040">
        <v>357.63686427819869</v>
      </c>
      <c r="HD203" s="1040">
        <v>357.63686427819869</v>
      </c>
      <c r="HE203" s="1040">
        <v>357.63686427819869</v>
      </c>
      <c r="HF203" s="1040">
        <v>357.63686427819869</v>
      </c>
      <c r="HG203" s="1040">
        <v>357.63686427819869</v>
      </c>
      <c r="HH203" s="1040">
        <v>357.63686427819869</v>
      </c>
      <c r="HI203" s="1040">
        <v>357.63686427819869</v>
      </c>
      <c r="HJ203" s="1040">
        <v>357.63686427819869</v>
      </c>
      <c r="HK203" s="1040">
        <v>357.63686427819869</v>
      </c>
      <c r="HL203" s="1040">
        <v>357.63686427819869</v>
      </c>
      <c r="HM203" s="1040">
        <v>357.63686427819869</v>
      </c>
      <c r="HN203" s="1040">
        <v>357.63686427819869</v>
      </c>
      <c r="HO203" s="1040">
        <v>357.63686427819869</v>
      </c>
      <c r="HP203" s="1040">
        <v>357.63686427819869</v>
      </c>
      <c r="HQ203" s="1040">
        <v>357.63686427819869</v>
      </c>
      <c r="HR203" s="1040">
        <v>357.63686427819869</v>
      </c>
      <c r="HS203" s="1040">
        <v>357.63686427819869</v>
      </c>
      <c r="HT203" s="1040">
        <v>357.63686427819869</v>
      </c>
      <c r="HU203" s="1040">
        <v>357.63686427819869</v>
      </c>
      <c r="HV203" s="1040">
        <v>357.63686427819869</v>
      </c>
      <c r="HW203" s="1040">
        <v>357.63686427819869</v>
      </c>
      <c r="HX203" s="1040">
        <v>357.63686427819869</v>
      </c>
      <c r="HY203" s="1040">
        <v>357.63686427819869</v>
      </c>
      <c r="HZ203" s="1040">
        <v>357.63686427819869</v>
      </c>
      <c r="IA203" s="1040">
        <v>357.63686427819869</v>
      </c>
      <c r="IB203" s="1040">
        <v>357.63686427819869</v>
      </c>
      <c r="IC203" s="1040">
        <v>357.63686427819869</v>
      </c>
      <c r="ID203" s="1040">
        <v>357.63686427819869</v>
      </c>
      <c r="IE203" s="1040">
        <v>357.63686427819869</v>
      </c>
      <c r="IF203" s="1040">
        <v>357.63686427819869</v>
      </c>
      <c r="IG203" s="1040">
        <v>357.63686427819869</v>
      </c>
      <c r="IH203" s="1040">
        <v>357.63686427819869</v>
      </c>
      <c r="II203" s="1040">
        <v>357.63686427819869</v>
      </c>
      <c r="IJ203" s="1040">
        <v>357.63686427819869</v>
      </c>
      <c r="IK203" s="1040">
        <v>357.63686427819869</v>
      </c>
      <c r="IL203" s="1040">
        <v>357.63686427819869</v>
      </c>
      <c r="IM203" s="1040">
        <v>357.63686427819869</v>
      </c>
      <c r="IN203" s="1040">
        <v>357.63686427819869</v>
      </c>
      <c r="IO203" s="1040">
        <v>357.63686427819869</v>
      </c>
      <c r="IP203" s="1040">
        <v>357.63686427819869</v>
      </c>
      <c r="IQ203" s="1040">
        <v>357.63686427819869</v>
      </c>
      <c r="IR203" s="1040">
        <v>357.63686427819869</v>
      </c>
      <c r="IS203" s="1040">
        <v>357.63686427819869</v>
      </c>
      <c r="IT203" s="1040">
        <v>357.63686427819869</v>
      </c>
      <c r="IU203" s="1040">
        <v>357.63686427819869</v>
      </c>
      <c r="IV203" s="1040">
        <v>357.63686427819869</v>
      </c>
      <c r="IW203" s="1040">
        <v>357.63686427819869</v>
      </c>
      <c r="IX203" s="1040">
        <v>357.63686427819869</v>
      </c>
      <c r="IY203" s="1040">
        <v>357.63686427819869</v>
      </c>
      <c r="IZ203" s="1040">
        <v>357.63686427819869</v>
      </c>
      <c r="JA203" s="1040">
        <v>357.63686427819869</v>
      </c>
      <c r="JB203" s="1040">
        <v>357.63686427819869</v>
      </c>
      <c r="JC203" s="1040">
        <v>357.63686427819869</v>
      </c>
      <c r="JD203" s="1040">
        <v>357.63686427819869</v>
      </c>
      <c r="JE203" s="1040">
        <v>357.63686427819869</v>
      </c>
      <c r="JF203" s="1040">
        <v>357.63686427819869</v>
      </c>
      <c r="JG203" s="1040">
        <v>357.63686427819869</v>
      </c>
      <c r="JH203" s="1040">
        <v>357.63686427819869</v>
      </c>
      <c r="JI203" s="1040">
        <v>357.63686427819869</v>
      </c>
      <c r="JJ203" s="1040">
        <v>357.63686427819869</v>
      </c>
      <c r="JK203" s="1040">
        <v>357.63686427819869</v>
      </c>
      <c r="JL203" s="1040">
        <v>357.63686427819869</v>
      </c>
      <c r="JM203" s="1040">
        <v>357.63686427819869</v>
      </c>
      <c r="JN203" s="1040">
        <v>357.63686427819869</v>
      </c>
      <c r="JO203" s="1040">
        <v>357.63686427819869</v>
      </c>
      <c r="JP203" s="1040">
        <v>357.63686427819869</v>
      </c>
      <c r="JQ203" s="1040">
        <v>357.63686427819869</v>
      </c>
      <c r="JR203" s="1040">
        <v>357.63686427819869</v>
      </c>
      <c r="JS203" s="1040">
        <v>357.63686427819869</v>
      </c>
      <c r="JT203" s="1040">
        <v>357.63686427819869</v>
      </c>
      <c r="JU203" s="1040">
        <v>357.63686427819869</v>
      </c>
      <c r="JV203" s="1040">
        <v>357.63686427819869</v>
      </c>
      <c r="JW203" s="1040">
        <v>357.63686427819869</v>
      </c>
      <c r="JX203" s="1040">
        <v>357.63686427819869</v>
      </c>
      <c r="JY203" s="1040">
        <v>357.63686427819869</v>
      </c>
      <c r="JZ203" s="1040">
        <v>357.63686427819869</v>
      </c>
      <c r="KA203" s="1040">
        <v>357.63686427819869</v>
      </c>
      <c r="KB203" s="1040">
        <v>357.63686427819869</v>
      </c>
      <c r="KC203" s="1040">
        <v>357.63686427819869</v>
      </c>
      <c r="KD203" s="1040">
        <v>357.63686427819869</v>
      </c>
      <c r="KE203" s="1040">
        <v>357.63686427819869</v>
      </c>
      <c r="KF203" s="1040">
        <v>357.63686427819869</v>
      </c>
      <c r="KG203" s="1040">
        <v>357.63686427819869</v>
      </c>
      <c r="KH203" s="1040">
        <v>357.63686427819869</v>
      </c>
      <c r="KI203" s="1040">
        <v>357.63686427819869</v>
      </c>
      <c r="KJ203" s="1040">
        <v>357.63686427819869</v>
      </c>
      <c r="KK203" s="1040">
        <v>357.63686427819869</v>
      </c>
      <c r="KL203" s="1040">
        <v>357.63686427819869</v>
      </c>
      <c r="KM203" s="1040">
        <v>357.63686427819869</v>
      </c>
      <c r="KN203" s="1040">
        <v>357.63686427819869</v>
      </c>
      <c r="KO203" s="1040">
        <v>357.63686427819869</v>
      </c>
      <c r="KP203" s="1040">
        <v>357.63686427819869</v>
      </c>
      <c r="KQ203" s="1040">
        <v>357.63686427819869</v>
      </c>
      <c r="KR203" s="1040">
        <v>357.63686427819869</v>
      </c>
      <c r="KS203" s="1040">
        <v>357.63686427819869</v>
      </c>
      <c r="KT203" s="1040">
        <v>357.63686427819869</v>
      </c>
      <c r="KU203" s="1040">
        <v>357.63686427819869</v>
      </c>
      <c r="KV203" s="1040">
        <v>357.63686427819869</v>
      </c>
      <c r="KW203" s="1040">
        <v>357.63686427819869</v>
      </c>
      <c r="KX203" s="1040">
        <v>357.63686427819869</v>
      </c>
      <c r="KY203" s="1040">
        <v>357.63686427819869</v>
      </c>
      <c r="KZ203" s="1040">
        <v>357.63686427819869</v>
      </c>
      <c r="LA203" s="1040">
        <v>357.63686427819869</v>
      </c>
      <c r="LB203" s="1040">
        <v>357.63686427819869</v>
      </c>
      <c r="LC203" s="1040">
        <v>357.63686427819869</v>
      </c>
      <c r="LD203" s="1040">
        <v>357.63686427819869</v>
      </c>
      <c r="LE203" s="1040">
        <v>357.63686427819869</v>
      </c>
      <c r="LF203" s="1040">
        <v>357.63686427819869</v>
      </c>
      <c r="LG203" s="1040">
        <v>357.63686427819869</v>
      </c>
      <c r="LH203" s="1040">
        <v>357.63686427819869</v>
      </c>
      <c r="LI203" s="1040">
        <v>357.63686427819869</v>
      </c>
      <c r="LJ203" s="1040">
        <v>357.63686427819869</v>
      </c>
      <c r="LK203" s="1040">
        <v>357.63686427819869</v>
      </c>
      <c r="LL203" s="1040">
        <v>357.63686427819869</v>
      </c>
      <c r="LM203" s="1040">
        <v>357.63686427819869</v>
      </c>
      <c r="LN203" s="1040">
        <v>357.63686427819869</v>
      </c>
      <c r="LO203" s="1040">
        <v>357.63686427819869</v>
      </c>
      <c r="LP203" s="1040">
        <v>357.63686427819869</v>
      </c>
      <c r="LQ203" s="1040">
        <v>357.63686427819869</v>
      </c>
      <c r="LR203" s="1040">
        <v>357.63686427819869</v>
      </c>
      <c r="LS203" s="1040">
        <v>357.63686427819869</v>
      </c>
      <c r="LT203" s="1040">
        <v>357.63686427819869</v>
      </c>
      <c r="LU203" s="1040">
        <v>357.63686427819869</v>
      </c>
      <c r="LV203" s="1040">
        <v>357.63686427819869</v>
      </c>
      <c r="LW203" s="1040">
        <v>357.63686427819869</v>
      </c>
      <c r="LX203" s="1040">
        <v>357.63686427819869</v>
      </c>
      <c r="LY203" s="1040">
        <v>357.63686427819869</v>
      </c>
      <c r="LZ203" s="1040">
        <v>357.63686427819869</v>
      </c>
      <c r="MA203" s="1040">
        <v>357.63686427819869</v>
      </c>
      <c r="MB203" s="1040">
        <v>357.63686427819869</v>
      </c>
      <c r="MC203" s="1040">
        <v>357.63686427819869</v>
      </c>
      <c r="MD203" s="1040">
        <v>357.63686427819869</v>
      </c>
      <c r="ME203" s="1040">
        <v>357.63686427819869</v>
      </c>
      <c r="MF203" s="1040">
        <v>357.63686427819869</v>
      </c>
      <c r="MG203" s="1040">
        <v>357.63686427819869</v>
      </c>
      <c r="MH203" s="1040">
        <v>357.63686427819869</v>
      </c>
      <c r="MI203" s="1040">
        <v>357.63686427819869</v>
      </c>
      <c r="MJ203" s="1040">
        <v>357.63686427819869</v>
      </c>
      <c r="MK203" s="1040">
        <v>357.63686427819869</v>
      </c>
      <c r="ML203" s="1040">
        <v>357.63686427819869</v>
      </c>
      <c r="MM203" s="1040">
        <v>357.63686427819869</v>
      </c>
      <c r="MN203" s="1040">
        <v>357.63686427819869</v>
      </c>
      <c r="MO203" s="1040">
        <v>357.63686427819869</v>
      </c>
      <c r="MP203" s="1040">
        <v>357.63686427819869</v>
      </c>
      <c r="MQ203" s="1040">
        <v>357.63686427819869</v>
      </c>
      <c r="MR203" s="1040">
        <v>357.63686427819869</v>
      </c>
      <c r="MS203" s="1040">
        <v>357.63686427819869</v>
      </c>
      <c r="MT203" s="1040">
        <v>357.63686427819869</v>
      </c>
      <c r="MU203" s="1040">
        <v>357.63686427819869</v>
      </c>
      <c r="MV203" s="1040">
        <v>357.63686427819869</v>
      </c>
      <c r="MW203" s="1040">
        <v>357.63686427819869</v>
      </c>
      <c r="MX203" s="1040">
        <v>357.63686427819869</v>
      </c>
      <c r="MY203" s="1040">
        <v>357.63686427819869</v>
      </c>
      <c r="MZ203" s="1040">
        <v>357.63686427819869</v>
      </c>
      <c r="NA203" s="1040">
        <v>357.63686427819869</v>
      </c>
      <c r="NB203" s="1040">
        <v>357.63686427819869</v>
      </c>
      <c r="NC203" s="1040">
        <v>357.63686427819869</v>
      </c>
      <c r="ND203" s="1040">
        <v>357.63686427819869</v>
      </c>
      <c r="NE203" s="1040">
        <v>357.63686427819869</v>
      </c>
      <c r="NF203" s="1040">
        <v>357.63686427819869</v>
      </c>
      <c r="NG203" s="1040">
        <v>357.63686427819869</v>
      </c>
      <c r="NH203" s="1040">
        <v>357.63686427819869</v>
      </c>
      <c r="NI203" s="1040">
        <v>357.63686427819869</v>
      </c>
      <c r="NJ203" s="1040">
        <v>357.63686427819869</v>
      </c>
      <c r="NK203" s="1040">
        <v>357.63686427819869</v>
      </c>
      <c r="NL203" s="1040">
        <v>357.63686427819869</v>
      </c>
      <c r="NM203" s="1040">
        <v>357.63686427819869</v>
      </c>
      <c r="NN203" s="1040">
        <v>357.63686427819869</v>
      </c>
      <c r="NO203" s="1040">
        <v>357.63686427819869</v>
      </c>
      <c r="NP203" s="1040">
        <v>357.63686427819869</v>
      </c>
      <c r="NQ203" s="1040">
        <v>357.63686427819869</v>
      </c>
      <c r="NR203" s="1040">
        <v>357.63686427819869</v>
      </c>
      <c r="NS203" s="1040">
        <v>357.63686427819869</v>
      </c>
      <c r="NT203" s="1040">
        <v>357.63686427819869</v>
      </c>
      <c r="NU203" s="1040">
        <v>357.63686427819869</v>
      </c>
      <c r="NV203" s="1040">
        <v>357.63686427819869</v>
      </c>
      <c r="NW203" s="1040">
        <v>357.63686427819869</v>
      </c>
      <c r="NX203" s="1040">
        <v>357.63686427819869</v>
      </c>
      <c r="NY203" s="1040">
        <v>357.63686427819869</v>
      </c>
      <c r="NZ203" s="1040">
        <v>357.63686427819869</v>
      </c>
      <c r="OA203" s="1040">
        <v>357.63686427819869</v>
      </c>
      <c r="OB203" s="1040">
        <v>357.63686427819869</v>
      </c>
      <c r="OC203" s="1040">
        <v>357.63686427819869</v>
      </c>
      <c r="OD203" s="1040">
        <v>357.63686427819869</v>
      </c>
      <c r="OE203" s="1040">
        <v>357.63686427819869</v>
      </c>
      <c r="OF203" s="1040">
        <v>357.63686427819869</v>
      </c>
      <c r="OG203" s="1040">
        <v>357.63686427819869</v>
      </c>
      <c r="OH203" s="1040">
        <v>357.63686427819869</v>
      </c>
      <c r="OI203" s="1040">
        <v>357.63686427819869</v>
      </c>
      <c r="OJ203" s="1040">
        <v>357.63686427819869</v>
      </c>
      <c r="OK203" s="1040">
        <v>357.63686427819869</v>
      </c>
      <c r="OL203" s="1040">
        <v>357.63686427819869</v>
      </c>
      <c r="OM203" s="1040">
        <v>357.63686427819869</v>
      </c>
      <c r="ON203" s="1040">
        <v>357.63686427819869</v>
      </c>
      <c r="OO203" s="1040">
        <v>357.63686427819869</v>
      </c>
      <c r="OP203" s="1040">
        <v>357.63686427819869</v>
      </c>
      <c r="OQ203" s="1040">
        <v>357.63686427819869</v>
      </c>
      <c r="OR203" s="1040">
        <v>357.63686427819869</v>
      </c>
      <c r="OS203" s="1040">
        <v>357.63686427819869</v>
      </c>
      <c r="OT203" s="1040">
        <v>357.63686427819869</v>
      </c>
      <c r="OU203" s="1040">
        <v>357.63686427819869</v>
      </c>
      <c r="OV203" s="1040">
        <v>357.63686427819869</v>
      </c>
      <c r="OW203" s="1040">
        <v>357.63686427819869</v>
      </c>
      <c r="OX203" s="1040">
        <v>357.63686427819869</v>
      </c>
      <c r="OY203" s="1040">
        <v>357.63686427819869</v>
      </c>
      <c r="OZ203" s="1040">
        <v>357.63686427819869</v>
      </c>
      <c r="PA203" s="1040">
        <v>357.63686427819869</v>
      </c>
      <c r="PB203" s="1040">
        <v>357.63686427819869</v>
      </c>
      <c r="PC203" s="1040">
        <v>357.63686427819869</v>
      </c>
      <c r="PD203" s="1040">
        <v>357.63686427819869</v>
      </c>
      <c r="PE203" s="1040">
        <v>357.63686427819869</v>
      </c>
      <c r="PF203" s="1040">
        <v>357.63686427819869</v>
      </c>
      <c r="PG203" s="1040">
        <v>357.63686427819869</v>
      </c>
      <c r="PH203" s="1040">
        <v>357.63686427819869</v>
      </c>
      <c r="PI203" s="1040">
        <v>357.63686427819869</v>
      </c>
      <c r="PJ203" s="1040">
        <v>357.63686427819869</v>
      </c>
      <c r="PK203" s="1040">
        <v>357.63686427819869</v>
      </c>
      <c r="PL203" s="1040">
        <v>357.63686427819869</v>
      </c>
      <c r="PM203" s="1040">
        <v>357.63686427819869</v>
      </c>
      <c r="PN203" s="1040">
        <v>0</v>
      </c>
    </row>
    <row r="204" spans="1:430">
      <c r="B204" s="1035" t="s">
        <v>229</v>
      </c>
      <c r="C204" s="1111">
        <v>178.97672900692677</v>
      </c>
      <c r="D204" s="1069" t="s">
        <v>998</v>
      </c>
      <c r="E204" s="1113">
        <v>1</v>
      </c>
      <c r="F204" s="1035"/>
      <c r="G204" s="1069">
        <v>6</v>
      </c>
      <c r="H204" s="1035"/>
      <c r="I204" s="1035"/>
      <c r="J204" s="1040">
        <v>0</v>
      </c>
      <c r="K204" s="1040">
        <v>0</v>
      </c>
      <c r="L204" s="1040">
        <v>0</v>
      </c>
      <c r="M204" s="1040">
        <v>0</v>
      </c>
      <c r="N204" s="1040">
        <v>0</v>
      </c>
      <c r="O204" s="1040">
        <v>188.44292214669298</v>
      </c>
      <c r="P204" s="1040">
        <v>188.44292214669298</v>
      </c>
      <c r="Q204" s="1040">
        <v>188.44292214669298</v>
      </c>
      <c r="R204" s="1040">
        <v>188.44292214669298</v>
      </c>
      <c r="S204" s="1040">
        <v>188.44292214669298</v>
      </c>
      <c r="T204" s="1040">
        <v>188.44292214669298</v>
      </c>
      <c r="U204" s="1040">
        <v>188.44292214669298</v>
      </c>
      <c r="V204" s="1040">
        <v>188.44292214669298</v>
      </c>
      <c r="W204" s="1040">
        <v>188.44292214669298</v>
      </c>
      <c r="X204" s="1040">
        <v>188.44292214669298</v>
      </c>
      <c r="Y204" s="1040">
        <v>188.44292214669298</v>
      </c>
      <c r="Z204" s="1040">
        <v>188.44292214669298</v>
      </c>
      <c r="AA204" s="1040">
        <v>188.44292214669298</v>
      </c>
      <c r="AB204" s="1040">
        <v>188.44292214669298</v>
      </c>
      <c r="AC204" s="1040">
        <v>188.44292214669298</v>
      </c>
      <c r="AD204" s="1040">
        <v>188.44292214669298</v>
      </c>
      <c r="AE204" s="1040">
        <v>188.44292214669298</v>
      </c>
      <c r="AF204" s="1040">
        <v>188.44292214669298</v>
      </c>
      <c r="AG204" s="1040">
        <v>188.44292214669298</v>
      </c>
      <c r="AH204" s="1040">
        <v>188.44292214669298</v>
      </c>
      <c r="AI204" s="1040">
        <v>188.44292214669298</v>
      </c>
      <c r="AJ204" s="1040">
        <v>188.44292214669298</v>
      </c>
      <c r="AK204" s="1040">
        <v>188.44292214669298</v>
      </c>
      <c r="AL204" s="1040">
        <v>188.44292214669298</v>
      </c>
      <c r="AM204" s="1040">
        <v>188.44292214669298</v>
      </c>
      <c r="AN204" s="1040">
        <v>188.44292214669298</v>
      </c>
      <c r="AO204" s="1040">
        <v>188.44292214669298</v>
      </c>
      <c r="AP204" s="1040">
        <v>188.44292214669298</v>
      </c>
      <c r="AQ204" s="1040">
        <v>188.44292214669298</v>
      </c>
      <c r="AR204" s="1040">
        <v>188.44292214669298</v>
      </c>
      <c r="AS204" s="1040">
        <v>188.44292214669298</v>
      </c>
      <c r="AT204" s="1040">
        <v>188.44292214669298</v>
      </c>
      <c r="AU204" s="1040">
        <v>188.44292214669298</v>
      </c>
      <c r="AV204" s="1040">
        <v>188.44292214669298</v>
      </c>
      <c r="AW204" s="1040">
        <v>188.44292214669298</v>
      </c>
      <c r="AX204" s="1040">
        <v>188.44292214669298</v>
      </c>
      <c r="AY204" s="1040">
        <v>188.44292214669298</v>
      </c>
      <c r="AZ204" s="1040">
        <v>188.44292214669298</v>
      </c>
      <c r="BA204" s="1040">
        <v>188.44292214669298</v>
      </c>
      <c r="BB204" s="1040">
        <v>188.44292214669298</v>
      </c>
      <c r="BC204" s="1040">
        <v>188.44292214669298</v>
      </c>
      <c r="BD204" s="1040">
        <v>188.44292214669298</v>
      </c>
      <c r="BE204" s="1040">
        <v>188.44292214669298</v>
      </c>
      <c r="BF204" s="1040">
        <v>188.44292214669298</v>
      </c>
      <c r="BG204" s="1040">
        <v>188.44292214669298</v>
      </c>
      <c r="BH204" s="1040">
        <v>188.44292214669298</v>
      </c>
      <c r="BI204" s="1040">
        <v>188.44292214669298</v>
      </c>
      <c r="BJ204" s="1040">
        <v>188.44292214669298</v>
      </c>
      <c r="BK204" s="1040">
        <v>188.44292214669298</v>
      </c>
      <c r="BL204" s="1040">
        <v>188.44292214669298</v>
      </c>
      <c r="BM204" s="1040">
        <v>188.44292214669298</v>
      </c>
      <c r="BN204" s="1040">
        <v>188.44292214669298</v>
      </c>
      <c r="BO204" s="1040">
        <v>188.44292214669298</v>
      </c>
      <c r="BP204" s="1040">
        <v>188.44292214669298</v>
      </c>
      <c r="BQ204" s="1040">
        <v>188.44292214669298</v>
      </c>
      <c r="BR204" s="1040">
        <v>188.44292214669298</v>
      </c>
      <c r="BS204" s="1040">
        <v>188.44292214669298</v>
      </c>
      <c r="BT204" s="1040">
        <v>188.44292214669298</v>
      </c>
      <c r="BU204" s="1040">
        <v>188.44292214669298</v>
      </c>
      <c r="BV204" s="1040">
        <v>188.44292214669298</v>
      </c>
      <c r="BW204" s="1040">
        <v>188.44292214669298</v>
      </c>
      <c r="BX204" s="1040">
        <v>188.44292214669298</v>
      </c>
      <c r="BY204" s="1040">
        <v>188.44292214669298</v>
      </c>
      <c r="BZ204" s="1040">
        <v>188.44292214669298</v>
      </c>
      <c r="CA204" s="1040">
        <v>188.44292214669298</v>
      </c>
      <c r="CB204" s="1040">
        <v>188.44292214669298</v>
      </c>
      <c r="CC204" s="1040">
        <v>188.44292214669298</v>
      </c>
      <c r="CD204" s="1040">
        <v>188.44292214669298</v>
      </c>
      <c r="CE204" s="1040">
        <v>188.44292214669298</v>
      </c>
      <c r="CF204" s="1040">
        <v>188.44292214669298</v>
      </c>
      <c r="CG204" s="1040">
        <v>188.44292214669298</v>
      </c>
      <c r="CH204" s="1040">
        <v>188.44292214669298</v>
      </c>
      <c r="CI204" s="1040">
        <v>188.44292214669298</v>
      </c>
      <c r="CJ204" s="1040">
        <v>188.44292214669298</v>
      </c>
      <c r="CK204" s="1040">
        <v>188.44292214669298</v>
      </c>
      <c r="CL204" s="1040">
        <v>188.44292214669298</v>
      </c>
      <c r="CM204" s="1040">
        <v>188.44292214669298</v>
      </c>
      <c r="CN204" s="1040">
        <v>188.44292214669298</v>
      </c>
      <c r="CO204" s="1040">
        <v>188.44292214669298</v>
      </c>
      <c r="CP204" s="1040">
        <v>188.44292214669298</v>
      </c>
      <c r="CQ204" s="1040">
        <v>188.44292214669298</v>
      </c>
      <c r="CR204" s="1040">
        <v>188.44292214669298</v>
      </c>
      <c r="CS204" s="1040">
        <v>188.44292214669298</v>
      </c>
      <c r="CT204" s="1040">
        <v>188.44292214669298</v>
      </c>
      <c r="CU204" s="1040">
        <v>188.44292214669298</v>
      </c>
      <c r="CV204" s="1040">
        <v>188.44292214669298</v>
      </c>
      <c r="CW204" s="1040">
        <v>188.44292214669298</v>
      </c>
      <c r="CX204" s="1040">
        <v>188.44292214669298</v>
      </c>
      <c r="CY204" s="1040">
        <v>188.44292214669298</v>
      </c>
      <c r="CZ204" s="1040">
        <v>188.44292214669298</v>
      </c>
      <c r="DA204" s="1040">
        <v>188.44292214669298</v>
      </c>
      <c r="DB204" s="1040">
        <v>188.44292214669298</v>
      </c>
      <c r="DC204" s="1040">
        <v>188.44292214669298</v>
      </c>
      <c r="DD204" s="1040">
        <v>188.44292214669298</v>
      </c>
      <c r="DE204" s="1040">
        <v>188.44292214669298</v>
      </c>
      <c r="DF204" s="1040">
        <v>188.44292214669298</v>
      </c>
      <c r="DG204" s="1040">
        <v>188.44292214669298</v>
      </c>
      <c r="DH204" s="1040">
        <v>188.44292214669298</v>
      </c>
      <c r="DI204" s="1040">
        <v>188.44292214669298</v>
      </c>
      <c r="DJ204" s="1040">
        <v>188.44292214669298</v>
      </c>
      <c r="DK204" s="1040">
        <v>188.44292214669298</v>
      </c>
      <c r="DL204" s="1040">
        <v>188.44292214669298</v>
      </c>
      <c r="DM204" s="1040">
        <v>188.44292214669298</v>
      </c>
      <c r="DN204" s="1040">
        <v>188.44292214669298</v>
      </c>
      <c r="DO204" s="1040">
        <v>188.44292214669298</v>
      </c>
      <c r="DP204" s="1040">
        <v>188.44292214669298</v>
      </c>
      <c r="DQ204" s="1040">
        <v>188.44292214669298</v>
      </c>
      <c r="DR204" s="1040">
        <v>188.44292214669298</v>
      </c>
      <c r="DS204" s="1040">
        <v>188.44292214669298</v>
      </c>
      <c r="DT204" s="1040">
        <v>188.44292214669298</v>
      </c>
      <c r="DU204" s="1040">
        <v>188.44292214669298</v>
      </c>
      <c r="DV204" s="1040">
        <v>188.44292214669298</v>
      </c>
      <c r="DW204" s="1040">
        <v>188.44292214669298</v>
      </c>
      <c r="DX204" s="1040">
        <v>188.44292214669298</v>
      </c>
      <c r="DY204" s="1040">
        <v>188.44292214669298</v>
      </c>
      <c r="DZ204" s="1040">
        <v>188.44292214669298</v>
      </c>
      <c r="EA204" s="1040">
        <v>188.44292214669298</v>
      </c>
      <c r="EB204" s="1040">
        <v>188.44292214669298</v>
      </c>
      <c r="EC204" s="1040">
        <v>188.44292214669298</v>
      </c>
      <c r="ED204" s="1040">
        <v>188.44292214669298</v>
      </c>
      <c r="EE204" s="1040">
        <v>188.44292214669298</v>
      </c>
      <c r="EF204" s="1040">
        <v>188.44292214669298</v>
      </c>
      <c r="EG204" s="1040">
        <v>188.44292214669298</v>
      </c>
      <c r="EH204" s="1040">
        <v>188.44292214669298</v>
      </c>
      <c r="EI204" s="1040">
        <v>188.44292214669298</v>
      </c>
      <c r="EJ204" s="1040">
        <v>188.44292214669298</v>
      </c>
      <c r="EK204" s="1040">
        <v>188.44292214669298</v>
      </c>
      <c r="EL204" s="1040">
        <v>188.44292214669298</v>
      </c>
      <c r="EM204" s="1040">
        <v>188.44292214669298</v>
      </c>
      <c r="EN204" s="1040">
        <v>188.44292214669298</v>
      </c>
      <c r="EO204" s="1040">
        <v>188.44292214669298</v>
      </c>
      <c r="EP204" s="1040">
        <v>188.44292214669298</v>
      </c>
      <c r="EQ204" s="1040">
        <v>188.44292214669298</v>
      </c>
      <c r="ER204" s="1040">
        <v>188.44292214669298</v>
      </c>
      <c r="ES204" s="1040">
        <v>188.44292214669298</v>
      </c>
      <c r="ET204" s="1040">
        <v>188.44292214669298</v>
      </c>
      <c r="EU204" s="1040">
        <v>188.44292214669298</v>
      </c>
      <c r="EV204" s="1040">
        <v>188.44292214669298</v>
      </c>
      <c r="EW204" s="1040">
        <v>188.44292214669298</v>
      </c>
      <c r="EX204" s="1040">
        <v>188.44292214669298</v>
      </c>
      <c r="EY204" s="1040">
        <v>188.44292214669298</v>
      </c>
      <c r="EZ204" s="1040">
        <v>188.44292214669298</v>
      </c>
      <c r="FA204" s="1040">
        <v>188.44292214669298</v>
      </c>
      <c r="FB204" s="1040">
        <v>188.44292214669298</v>
      </c>
      <c r="FC204" s="1040">
        <v>188.44292214669298</v>
      </c>
      <c r="FD204" s="1040">
        <v>188.44292214669298</v>
      </c>
      <c r="FE204" s="1040">
        <v>188.44292214669298</v>
      </c>
      <c r="FF204" s="1040">
        <v>188.44292214669298</v>
      </c>
      <c r="FG204" s="1040">
        <v>188.44292214669298</v>
      </c>
      <c r="FH204" s="1040">
        <v>188.44292214669298</v>
      </c>
      <c r="FI204" s="1040">
        <v>188.44292214669298</v>
      </c>
      <c r="FJ204" s="1040">
        <v>188.44292214669298</v>
      </c>
      <c r="FK204" s="1040">
        <v>188.44292214669298</v>
      </c>
      <c r="FL204" s="1040">
        <v>188.44292214669298</v>
      </c>
      <c r="FM204" s="1040">
        <v>188.44292214669298</v>
      </c>
      <c r="FN204" s="1040">
        <v>188.44292214669298</v>
      </c>
      <c r="FO204" s="1040">
        <v>188.44292214669298</v>
      </c>
      <c r="FP204" s="1040">
        <v>188.44292214669298</v>
      </c>
      <c r="FQ204" s="1040">
        <v>188.44292214669298</v>
      </c>
      <c r="FR204" s="1040">
        <v>188.44292214669298</v>
      </c>
      <c r="FS204" s="1040">
        <v>188.44292214669298</v>
      </c>
      <c r="FT204" s="1040">
        <v>188.44292214669298</v>
      </c>
      <c r="FU204" s="1040">
        <v>188.44292214669298</v>
      </c>
      <c r="FV204" s="1040">
        <v>188.44292214669298</v>
      </c>
      <c r="FW204" s="1040">
        <v>188.44292214669298</v>
      </c>
      <c r="FX204" s="1040">
        <v>188.44292214669298</v>
      </c>
      <c r="FY204" s="1040">
        <v>188.44292214669298</v>
      </c>
      <c r="FZ204" s="1040">
        <v>188.44292214669298</v>
      </c>
      <c r="GA204" s="1040">
        <v>188.44292214669298</v>
      </c>
      <c r="GB204" s="1040">
        <v>188.44292214669298</v>
      </c>
      <c r="GC204" s="1040">
        <v>188.44292214669298</v>
      </c>
      <c r="GD204" s="1040">
        <v>188.44292214669298</v>
      </c>
      <c r="GE204" s="1040">
        <v>188.44292214669298</v>
      </c>
      <c r="GF204" s="1040">
        <v>188.44292214669298</v>
      </c>
      <c r="GG204" s="1040">
        <v>188.44292214669298</v>
      </c>
      <c r="GH204" s="1040">
        <v>188.44292214669298</v>
      </c>
      <c r="GI204" s="1040">
        <v>188.44292214669298</v>
      </c>
      <c r="GJ204" s="1040">
        <v>188.44292214669298</v>
      </c>
      <c r="GK204" s="1040">
        <v>188.44292214669298</v>
      </c>
      <c r="GL204" s="1040">
        <v>188.44292214669298</v>
      </c>
      <c r="GM204" s="1040">
        <v>188.44292214669298</v>
      </c>
      <c r="GN204" s="1040">
        <v>188.44292214669298</v>
      </c>
      <c r="GO204" s="1040">
        <v>188.44292214669298</v>
      </c>
      <c r="GP204" s="1040">
        <v>188.44292214669298</v>
      </c>
      <c r="GQ204" s="1040">
        <v>188.44292214669298</v>
      </c>
      <c r="GR204" s="1040">
        <v>188.44292214669298</v>
      </c>
      <c r="GS204" s="1040">
        <v>188.44292214669298</v>
      </c>
      <c r="GT204" s="1040">
        <v>188.44292214669298</v>
      </c>
      <c r="GU204" s="1040">
        <v>188.44292214669298</v>
      </c>
      <c r="GV204" s="1040">
        <v>188.44292214669298</v>
      </c>
      <c r="GW204" s="1040">
        <v>188.44292214669298</v>
      </c>
      <c r="GX204" s="1040">
        <v>188.44292214669298</v>
      </c>
      <c r="GY204" s="1040">
        <v>188.44292214669298</v>
      </c>
      <c r="GZ204" s="1040">
        <v>188.44292214669298</v>
      </c>
      <c r="HA204" s="1040">
        <v>188.44292214669298</v>
      </c>
      <c r="HB204" s="1040">
        <v>188.44292214669298</v>
      </c>
      <c r="HC204" s="1040">
        <v>188.44292214669298</v>
      </c>
      <c r="HD204" s="1040">
        <v>188.44292214669298</v>
      </c>
      <c r="HE204" s="1040">
        <v>188.44292214669298</v>
      </c>
      <c r="HF204" s="1040">
        <v>188.44292214669298</v>
      </c>
      <c r="HG204" s="1040">
        <v>188.44292214669298</v>
      </c>
      <c r="HH204" s="1040">
        <v>188.44292214669298</v>
      </c>
      <c r="HI204" s="1040">
        <v>188.44292214669298</v>
      </c>
      <c r="HJ204" s="1040">
        <v>188.44292214669298</v>
      </c>
      <c r="HK204" s="1040">
        <v>188.44292214669298</v>
      </c>
      <c r="HL204" s="1040">
        <v>188.44292214669298</v>
      </c>
      <c r="HM204" s="1040">
        <v>188.44292214669298</v>
      </c>
      <c r="HN204" s="1040">
        <v>188.44292214669298</v>
      </c>
      <c r="HO204" s="1040">
        <v>188.44292214669298</v>
      </c>
      <c r="HP204" s="1040">
        <v>188.44292214669298</v>
      </c>
      <c r="HQ204" s="1040">
        <v>188.44292214669298</v>
      </c>
      <c r="HR204" s="1040">
        <v>188.44292214669298</v>
      </c>
      <c r="HS204" s="1040">
        <v>188.44292214669298</v>
      </c>
      <c r="HT204" s="1040">
        <v>188.44292214669298</v>
      </c>
      <c r="HU204" s="1040">
        <v>188.44292214669298</v>
      </c>
      <c r="HV204" s="1040">
        <v>188.44292214669298</v>
      </c>
      <c r="HW204" s="1040">
        <v>188.44292214669298</v>
      </c>
      <c r="HX204" s="1040">
        <v>188.44292214669298</v>
      </c>
      <c r="HY204" s="1040">
        <v>188.44292214669298</v>
      </c>
      <c r="HZ204" s="1040">
        <v>188.44292214669298</v>
      </c>
      <c r="IA204" s="1040">
        <v>188.44292214669298</v>
      </c>
      <c r="IB204" s="1040">
        <v>188.44292214669298</v>
      </c>
      <c r="IC204" s="1040">
        <v>188.44292214669298</v>
      </c>
      <c r="ID204" s="1040">
        <v>188.44292214669298</v>
      </c>
      <c r="IE204" s="1040">
        <v>188.44292214669298</v>
      </c>
      <c r="IF204" s="1040">
        <v>188.44292214669298</v>
      </c>
      <c r="IG204" s="1040">
        <v>188.44292214669298</v>
      </c>
      <c r="IH204" s="1040">
        <v>188.44292214669298</v>
      </c>
      <c r="II204" s="1040">
        <v>188.44292214669298</v>
      </c>
      <c r="IJ204" s="1040">
        <v>188.44292214669298</v>
      </c>
      <c r="IK204" s="1040">
        <v>188.44292214669298</v>
      </c>
      <c r="IL204" s="1040">
        <v>188.44292214669298</v>
      </c>
      <c r="IM204" s="1040">
        <v>188.44292214669298</v>
      </c>
      <c r="IN204" s="1040">
        <v>188.44292214669298</v>
      </c>
      <c r="IO204" s="1040">
        <v>188.44292214669298</v>
      </c>
      <c r="IP204" s="1040">
        <v>188.44292214669298</v>
      </c>
      <c r="IQ204" s="1040">
        <v>188.44292214669298</v>
      </c>
      <c r="IR204" s="1040">
        <v>188.44292214669298</v>
      </c>
      <c r="IS204" s="1040">
        <v>188.44292214669298</v>
      </c>
      <c r="IT204" s="1040">
        <v>188.44292214669298</v>
      </c>
      <c r="IU204" s="1040">
        <v>188.44292214669298</v>
      </c>
      <c r="IV204" s="1040">
        <v>188.44292214669298</v>
      </c>
      <c r="IW204" s="1040">
        <v>188.44292214669298</v>
      </c>
      <c r="IX204" s="1040">
        <v>188.44292214669298</v>
      </c>
      <c r="IY204" s="1040">
        <v>188.44292214669298</v>
      </c>
      <c r="IZ204" s="1040">
        <v>188.44292214669298</v>
      </c>
      <c r="JA204" s="1040">
        <v>188.44292214669298</v>
      </c>
      <c r="JB204" s="1040">
        <v>188.44292214669298</v>
      </c>
      <c r="JC204" s="1040">
        <v>188.44292214669298</v>
      </c>
      <c r="JD204" s="1040">
        <v>188.44292214669298</v>
      </c>
      <c r="JE204" s="1040">
        <v>188.44292214669298</v>
      </c>
      <c r="JF204" s="1040">
        <v>188.44292214669298</v>
      </c>
      <c r="JG204" s="1040">
        <v>188.44292214669298</v>
      </c>
      <c r="JH204" s="1040">
        <v>188.44292214669298</v>
      </c>
      <c r="JI204" s="1040">
        <v>188.44292214669298</v>
      </c>
      <c r="JJ204" s="1040">
        <v>188.44292214669298</v>
      </c>
      <c r="JK204" s="1040">
        <v>188.44292214669298</v>
      </c>
      <c r="JL204" s="1040">
        <v>188.44292214669298</v>
      </c>
      <c r="JM204" s="1040">
        <v>188.44292214669298</v>
      </c>
      <c r="JN204" s="1040">
        <v>188.44292214669298</v>
      </c>
      <c r="JO204" s="1040">
        <v>188.44292214669298</v>
      </c>
      <c r="JP204" s="1040">
        <v>188.44292214669298</v>
      </c>
      <c r="JQ204" s="1040">
        <v>188.44292214669298</v>
      </c>
      <c r="JR204" s="1040">
        <v>188.44292214669298</v>
      </c>
      <c r="JS204" s="1040">
        <v>188.44292214669298</v>
      </c>
      <c r="JT204" s="1040">
        <v>188.44292214669298</v>
      </c>
      <c r="JU204" s="1040">
        <v>188.44292214669298</v>
      </c>
      <c r="JV204" s="1040">
        <v>188.44292214669298</v>
      </c>
      <c r="JW204" s="1040">
        <v>188.44292214669298</v>
      </c>
      <c r="JX204" s="1040">
        <v>188.44292214669298</v>
      </c>
      <c r="JY204" s="1040">
        <v>188.44292214669298</v>
      </c>
      <c r="JZ204" s="1040">
        <v>188.44292214669298</v>
      </c>
      <c r="KA204" s="1040">
        <v>188.44292214669298</v>
      </c>
      <c r="KB204" s="1040">
        <v>188.44292214669298</v>
      </c>
      <c r="KC204" s="1040">
        <v>188.44292214669298</v>
      </c>
      <c r="KD204" s="1040">
        <v>188.44292214669298</v>
      </c>
      <c r="KE204" s="1040">
        <v>188.44292214669298</v>
      </c>
      <c r="KF204" s="1040">
        <v>188.44292214669298</v>
      </c>
      <c r="KG204" s="1040">
        <v>188.44292214669298</v>
      </c>
      <c r="KH204" s="1040">
        <v>188.44292214669298</v>
      </c>
      <c r="KI204" s="1040">
        <v>188.44292214669298</v>
      </c>
      <c r="KJ204" s="1040">
        <v>188.44292214669298</v>
      </c>
      <c r="KK204" s="1040">
        <v>188.44292214669298</v>
      </c>
      <c r="KL204" s="1040">
        <v>188.44292214669298</v>
      </c>
      <c r="KM204" s="1040">
        <v>188.44292214669298</v>
      </c>
      <c r="KN204" s="1040">
        <v>188.44292214669298</v>
      </c>
      <c r="KO204" s="1040">
        <v>188.44292214669298</v>
      </c>
      <c r="KP204" s="1040">
        <v>188.44292214669298</v>
      </c>
      <c r="KQ204" s="1040">
        <v>188.44292214669298</v>
      </c>
      <c r="KR204" s="1040">
        <v>188.44292214669298</v>
      </c>
      <c r="KS204" s="1040">
        <v>188.44292214669298</v>
      </c>
      <c r="KT204" s="1040">
        <v>188.44292214669298</v>
      </c>
      <c r="KU204" s="1040">
        <v>188.44292214669298</v>
      </c>
      <c r="KV204" s="1040">
        <v>188.44292214669298</v>
      </c>
      <c r="KW204" s="1040">
        <v>188.44292214669298</v>
      </c>
      <c r="KX204" s="1040">
        <v>188.44292214669298</v>
      </c>
      <c r="KY204" s="1040">
        <v>188.44292214669298</v>
      </c>
      <c r="KZ204" s="1040">
        <v>188.44292214669298</v>
      </c>
      <c r="LA204" s="1040">
        <v>188.44292214669298</v>
      </c>
      <c r="LB204" s="1040">
        <v>188.44292214669298</v>
      </c>
      <c r="LC204" s="1040">
        <v>188.44292214669298</v>
      </c>
      <c r="LD204" s="1040">
        <v>188.44292214669298</v>
      </c>
      <c r="LE204" s="1040">
        <v>188.44292214669298</v>
      </c>
      <c r="LF204" s="1040">
        <v>188.44292214669298</v>
      </c>
      <c r="LG204" s="1040">
        <v>188.44292214669298</v>
      </c>
      <c r="LH204" s="1040">
        <v>188.44292214669298</v>
      </c>
      <c r="LI204" s="1040">
        <v>188.44292214669298</v>
      </c>
      <c r="LJ204" s="1040">
        <v>188.44292214669298</v>
      </c>
      <c r="LK204" s="1040">
        <v>188.44292214669298</v>
      </c>
      <c r="LL204" s="1040">
        <v>188.44292214669298</v>
      </c>
      <c r="LM204" s="1040">
        <v>188.44292214669298</v>
      </c>
      <c r="LN204" s="1040">
        <v>188.44292214669298</v>
      </c>
      <c r="LO204" s="1040">
        <v>188.44292214669298</v>
      </c>
      <c r="LP204" s="1040">
        <v>188.44292214669298</v>
      </c>
      <c r="LQ204" s="1040">
        <v>188.44292214669298</v>
      </c>
      <c r="LR204" s="1040">
        <v>188.44292214669298</v>
      </c>
      <c r="LS204" s="1040">
        <v>188.44292214669298</v>
      </c>
      <c r="LT204" s="1040">
        <v>188.44292214669298</v>
      </c>
      <c r="LU204" s="1040">
        <v>188.44292214669298</v>
      </c>
      <c r="LV204" s="1040">
        <v>188.44292214669298</v>
      </c>
      <c r="LW204" s="1040">
        <v>188.44292214669298</v>
      </c>
      <c r="LX204" s="1040">
        <v>188.44292214669298</v>
      </c>
      <c r="LY204" s="1040">
        <v>188.44292214669298</v>
      </c>
      <c r="LZ204" s="1040">
        <v>188.44292214669298</v>
      </c>
      <c r="MA204" s="1040">
        <v>188.44292214669298</v>
      </c>
      <c r="MB204" s="1040">
        <v>188.44292214669298</v>
      </c>
      <c r="MC204" s="1040">
        <v>188.44292214669298</v>
      </c>
      <c r="MD204" s="1040">
        <v>188.44292214669298</v>
      </c>
      <c r="ME204" s="1040">
        <v>188.44292214669298</v>
      </c>
      <c r="MF204" s="1040">
        <v>188.44292214669298</v>
      </c>
      <c r="MG204" s="1040">
        <v>188.44292214669298</v>
      </c>
      <c r="MH204" s="1040">
        <v>188.44292214669298</v>
      </c>
      <c r="MI204" s="1040">
        <v>188.44292214669298</v>
      </c>
      <c r="MJ204" s="1040">
        <v>188.44292214669298</v>
      </c>
      <c r="MK204" s="1040">
        <v>188.44292214669298</v>
      </c>
      <c r="ML204" s="1040">
        <v>188.44292214669298</v>
      </c>
      <c r="MM204" s="1040">
        <v>188.44292214669298</v>
      </c>
      <c r="MN204" s="1040">
        <v>188.44292214669298</v>
      </c>
      <c r="MO204" s="1040">
        <v>188.44292214669298</v>
      </c>
      <c r="MP204" s="1040">
        <v>188.44292214669298</v>
      </c>
      <c r="MQ204" s="1040">
        <v>188.44292214669298</v>
      </c>
      <c r="MR204" s="1040">
        <v>188.44292214669298</v>
      </c>
      <c r="MS204" s="1040">
        <v>188.44292214669298</v>
      </c>
      <c r="MT204" s="1040">
        <v>188.44292214669298</v>
      </c>
      <c r="MU204" s="1040">
        <v>188.44292214669298</v>
      </c>
      <c r="MV204" s="1040">
        <v>188.44292214669298</v>
      </c>
      <c r="MW204" s="1040">
        <v>188.44292214669298</v>
      </c>
      <c r="MX204" s="1040">
        <v>188.44292214669298</v>
      </c>
      <c r="MY204" s="1040">
        <v>188.44292214669298</v>
      </c>
      <c r="MZ204" s="1040">
        <v>188.44292214669298</v>
      </c>
      <c r="NA204" s="1040">
        <v>188.44292214669298</v>
      </c>
      <c r="NB204" s="1040">
        <v>188.44292214669298</v>
      </c>
      <c r="NC204" s="1040">
        <v>188.44292214669298</v>
      </c>
      <c r="ND204" s="1040">
        <v>188.44292214669298</v>
      </c>
      <c r="NE204" s="1040">
        <v>188.44292214669298</v>
      </c>
      <c r="NF204" s="1040">
        <v>188.44292214669298</v>
      </c>
      <c r="NG204" s="1040">
        <v>188.44292214669298</v>
      </c>
      <c r="NH204" s="1040">
        <v>188.44292214669298</v>
      </c>
      <c r="NI204" s="1040">
        <v>188.44292214669298</v>
      </c>
      <c r="NJ204" s="1040">
        <v>188.44292214669298</v>
      </c>
      <c r="NK204" s="1040">
        <v>188.44292214669298</v>
      </c>
      <c r="NL204" s="1040">
        <v>188.44292214669298</v>
      </c>
      <c r="NM204" s="1040">
        <v>188.44292214669298</v>
      </c>
      <c r="NN204" s="1040">
        <v>188.44292214669298</v>
      </c>
      <c r="NO204" s="1040">
        <v>188.44292214669298</v>
      </c>
      <c r="NP204" s="1040">
        <v>188.44292214669298</v>
      </c>
      <c r="NQ204" s="1040">
        <v>188.44292214669298</v>
      </c>
      <c r="NR204" s="1040">
        <v>188.44292214669298</v>
      </c>
      <c r="NS204" s="1040">
        <v>188.44292214669298</v>
      </c>
      <c r="NT204" s="1040">
        <v>188.44292214669298</v>
      </c>
      <c r="NU204" s="1040">
        <v>188.44292214669298</v>
      </c>
      <c r="NV204" s="1040">
        <v>188.44292214669298</v>
      </c>
      <c r="NW204" s="1040">
        <v>188.44292214669298</v>
      </c>
      <c r="NX204" s="1040">
        <v>188.44292214669298</v>
      </c>
      <c r="NY204" s="1040">
        <v>188.44292214669298</v>
      </c>
      <c r="NZ204" s="1040">
        <v>188.44292214669298</v>
      </c>
      <c r="OA204" s="1040">
        <v>188.44292214669298</v>
      </c>
      <c r="OB204" s="1040">
        <v>188.44292214669298</v>
      </c>
      <c r="OC204" s="1040">
        <v>188.44292214669298</v>
      </c>
      <c r="OD204" s="1040">
        <v>188.44292214669298</v>
      </c>
      <c r="OE204" s="1040">
        <v>188.44292214669298</v>
      </c>
      <c r="OF204" s="1040">
        <v>188.44292214669298</v>
      </c>
      <c r="OG204" s="1040">
        <v>188.44292214669298</v>
      </c>
      <c r="OH204" s="1040">
        <v>188.44292214669298</v>
      </c>
      <c r="OI204" s="1040">
        <v>188.44292214669298</v>
      </c>
      <c r="OJ204" s="1040">
        <v>188.44292214669298</v>
      </c>
      <c r="OK204" s="1040">
        <v>188.44292214669298</v>
      </c>
      <c r="OL204" s="1040">
        <v>188.44292214669298</v>
      </c>
      <c r="OM204" s="1040">
        <v>188.44292214669298</v>
      </c>
      <c r="ON204" s="1040">
        <v>188.44292214669298</v>
      </c>
      <c r="OO204" s="1040">
        <v>188.44292214669298</v>
      </c>
      <c r="OP204" s="1040">
        <v>188.44292214669298</v>
      </c>
      <c r="OQ204" s="1040">
        <v>188.44292214669298</v>
      </c>
      <c r="OR204" s="1040">
        <v>188.44292214669298</v>
      </c>
      <c r="OS204" s="1040">
        <v>188.44292214669298</v>
      </c>
      <c r="OT204" s="1040">
        <v>188.44292214669298</v>
      </c>
      <c r="OU204" s="1040">
        <v>188.44292214669298</v>
      </c>
      <c r="OV204" s="1040">
        <v>188.44292214669298</v>
      </c>
      <c r="OW204" s="1040">
        <v>188.44292214669298</v>
      </c>
      <c r="OX204" s="1040">
        <v>188.44292214669298</v>
      </c>
      <c r="OY204" s="1040">
        <v>188.44292214669298</v>
      </c>
      <c r="OZ204" s="1040">
        <v>188.44292214669298</v>
      </c>
      <c r="PA204" s="1040">
        <v>188.44292214669298</v>
      </c>
      <c r="PB204" s="1040">
        <v>188.44292214669298</v>
      </c>
      <c r="PC204" s="1040">
        <v>188.44292214669298</v>
      </c>
      <c r="PD204" s="1040">
        <v>188.44292214669298</v>
      </c>
      <c r="PE204" s="1040">
        <v>188.44292214669298</v>
      </c>
      <c r="PF204" s="1040">
        <v>188.44292214669298</v>
      </c>
      <c r="PG204" s="1040">
        <v>188.44292214669298</v>
      </c>
      <c r="PH204" s="1040">
        <v>188.44292214669298</v>
      </c>
      <c r="PI204" s="1040">
        <v>188.44292214669298</v>
      </c>
      <c r="PJ204" s="1040">
        <v>188.44292214669298</v>
      </c>
      <c r="PK204" s="1040">
        <v>188.44292214669298</v>
      </c>
      <c r="PL204" s="1040">
        <v>188.44292214669298</v>
      </c>
      <c r="PM204" s="1040">
        <v>188.44292214669298</v>
      </c>
      <c r="PN204" s="1040">
        <v>0</v>
      </c>
    </row>
    <row r="205" spans="1:430">
      <c r="B205" s="1035" t="s">
        <v>231</v>
      </c>
      <c r="C205" s="1111">
        <v>229.86111152400002</v>
      </c>
      <c r="D205" s="1069" t="s">
        <v>998</v>
      </c>
      <c r="E205" s="1113">
        <v>1</v>
      </c>
      <c r="F205" s="1035"/>
      <c r="G205" s="1069">
        <v>6</v>
      </c>
      <c r="H205" s="1035"/>
      <c r="I205" s="1035"/>
      <c r="J205" s="1040">
        <v>0</v>
      </c>
      <c r="K205" s="1040">
        <v>0</v>
      </c>
      <c r="L205" s="1040">
        <v>0</v>
      </c>
      <c r="M205" s="1040">
        <v>0</v>
      </c>
      <c r="N205" s="1040">
        <v>0</v>
      </c>
      <c r="O205" s="1040">
        <v>242.01861204979915</v>
      </c>
      <c r="P205" s="1040">
        <v>242.01861204979915</v>
      </c>
      <c r="Q205" s="1040">
        <v>242.01861204979915</v>
      </c>
      <c r="R205" s="1040">
        <v>242.01861204979915</v>
      </c>
      <c r="S205" s="1040">
        <v>242.01861204979915</v>
      </c>
      <c r="T205" s="1040">
        <v>242.01861204979915</v>
      </c>
      <c r="U205" s="1040">
        <v>242.01861204979915</v>
      </c>
      <c r="V205" s="1040">
        <v>242.01861204979915</v>
      </c>
      <c r="W205" s="1040">
        <v>242.01861204979915</v>
      </c>
      <c r="X205" s="1040">
        <v>242.01861204979915</v>
      </c>
      <c r="Y205" s="1040">
        <v>242.01861204979915</v>
      </c>
      <c r="Z205" s="1040">
        <v>242.01861204979915</v>
      </c>
      <c r="AA205" s="1040">
        <v>242.01861204979915</v>
      </c>
      <c r="AB205" s="1040">
        <v>242.01861204979915</v>
      </c>
      <c r="AC205" s="1040">
        <v>242.01861204979915</v>
      </c>
      <c r="AD205" s="1040">
        <v>242.01861204979915</v>
      </c>
      <c r="AE205" s="1040">
        <v>242.01861204979915</v>
      </c>
      <c r="AF205" s="1040">
        <v>242.01861204979915</v>
      </c>
      <c r="AG205" s="1040">
        <v>242.01861204979915</v>
      </c>
      <c r="AH205" s="1040">
        <v>242.01861204979915</v>
      </c>
      <c r="AI205" s="1040">
        <v>242.01861204979915</v>
      </c>
      <c r="AJ205" s="1040">
        <v>242.01861204979915</v>
      </c>
      <c r="AK205" s="1040">
        <v>242.01861204979915</v>
      </c>
      <c r="AL205" s="1040">
        <v>242.01861204979915</v>
      </c>
      <c r="AM205" s="1040">
        <v>242.01861204979915</v>
      </c>
      <c r="AN205" s="1040">
        <v>242.01861204979915</v>
      </c>
      <c r="AO205" s="1040">
        <v>242.01861204979915</v>
      </c>
      <c r="AP205" s="1040">
        <v>242.01861204979915</v>
      </c>
      <c r="AQ205" s="1040">
        <v>242.01861204979915</v>
      </c>
      <c r="AR205" s="1040">
        <v>242.01861204979915</v>
      </c>
      <c r="AS205" s="1040">
        <v>242.01861204979915</v>
      </c>
      <c r="AT205" s="1040">
        <v>242.01861204979915</v>
      </c>
      <c r="AU205" s="1040">
        <v>242.01861204979915</v>
      </c>
      <c r="AV205" s="1040">
        <v>242.01861204979915</v>
      </c>
      <c r="AW205" s="1040">
        <v>242.01861204979915</v>
      </c>
      <c r="AX205" s="1040">
        <v>242.01861204979915</v>
      </c>
      <c r="AY205" s="1040">
        <v>242.01861204979915</v>
      </c>
      <c r="AZ205" s="1040">
        <v>242.01861204979915</v>
      </c>
      <c r="BA205" s="1040">
        <v>242.01861204979915</v>
      </c>
      <c r="BB205" s="1040">
        <v>242.01861204979915</v>
      </c>
      <c r="BC205" s="1040">
        <v>242.01861204979915</v>
      </c>
      <c r="BD205" s="1040">
        <v>242.01861204979915</v>
      </c>
      <c r="BE205" s="1040">
        <v>242.01861204979915</v>
      </c>
      <c r="BF205" s="1040">
        <v>242.01861204979915</v>
      </c>
      <c r="BG205" s="1040">
        <v>242.01861204979915</v>
      </c>
      <c r="BH205" s="1040">
        <v>242.01861204979915</v>
      </c>
      <c r="BI205" s="1040">
        <v>242.01861204979915</v>
      </c>
      <c r="BJ205" s="1040">
        <v>242.01861204979915</v>
      </c>
      <c r="BK205" s="1040">
        <v>242.01861204979915</v>
      </c>
      <c r="BL205" s="1040">
        <v>242.01861204979915</v>
      </c>
      <c r="BM205" s="1040">
        <v>242.01861204979915</v>
      </c>
      <c r="BN205" s="1040">
        <v>242.01861204979915</v>
      </c>
      <c r="BO205" s="1040">
        <v>242.01861204979915</v>
      </c>
      <c r="BP205" s="1040">
        <v>242.01861204979915</v>
      </c>
      <c r="BQ205" s="1040">
        <v>242.01861204979915</v>
      </c>
      <c r="BR205" s="1040">
        <v>242.01861204979915</v>
      </c>
      <c r="BS205" s="1040">
        <v>242.01861204979915</v>
      </c>
      <c r="BT205" s="1040">
        <v>242.01861204979915</v>
      </c>
      <c r="BU205" s="1040">
        <v>242.01861204979915</v>
      </c>
      <c r="BV205" s="1040">
        <v>242.01861204979915</v>
      </c>
      <c r="BW205" s="1040">
        <v>242.01861204979915</v>
      </c>
      <c r="BX205" s="1040">
        <v>242.01861204979915</v>
      </c>
      <c r="BY205" s="1040">
        <v>242.01861204979915</v>
      </c>
      <c r="BZ205" s="1040">
        <v>242.01861204979915</v>
      </c>
      <c r="CA205" s="1040">
        <v>242.01861204979915</v>
      </c>
      <c r="CB205" s="1040">
        <v>242.01861204979915</v>
      </c>
      <c r="CC205" s="1040">
        <v>242.01861204979915</v>
      </c>
      <c r="CD205" s="1040">
        <v>242.01861204979915</v>
      </c>
      <c r="CE205" s="1040">
        <v>242.01861204979915</v>
      </c>
      <c r="CF205" s="1040">
        <v>242.01861204979915</v>
      </c>
      <c r="CG205" s="1040">
        <v>242.01861204979915</v>
      </c>
      <c r="CH205" s="1040">
        <v>242.01861204979915</v>
      </c>
      <c r="CI205" s="1040">
        <v>242.01861204979915</v>
      </c>
      <c r="CJ205" s="1040">
        <v>242.01861204979915</v>
      </c>
      <c r="CK205" s="1040">
        <v>242.01861204979915</v>
      </c>
      <c r="CL205" s="1040">
        <v>242.01861204979915</v>
      </c>
      <c r="CM205" s="1040">
        <v>242.01861204979915</v>
      </c>
      <c r="CN205" s="1040">
        <v>242.01861204979915</v>
      </c>
      <c r="CO205" s="1040">
        <v>242.01861204979915</v>
      </c>
      <c r="CP205" s="1040">
        <v>242.01861204979915</v>
      </c>
      <c r="CQ205" s="1040">
        <v>242.01861204979915</v>
      </c>
      <c r="CR205" s="1040">
        <v>242.01861204979915</v>
      </c>
      <c r="CS205" s="1040">
        <v>242.01861204979915</v>
      </c>
      <c r="CT205" s="1040">
        <v>242.01861204979915</v>
      </c>
      <c r="CU205" s="1040">
        <v>242.01861204979915</v>
      </c>
      <c r="CV205" s="1040">
        <v>242.01861204979915</v>
      </c>
      <c r="CW205" s="1040">
        <v>242.01861204979915</v>
      </c>
      <c r="CX205" s="1040">
        <v>242.01861204979915</v>
      </c>
      <c r="CY205" s="1040">
        <v>242.01861204979915</v>
      </c>
      <c r="CZ205" s="1040">
        <v>242.01861204979915</v>
      </c>
      <c r="DA205" s="1040">
        <v>242.01861204979915</v>
      </c>
      <c r="DB205" s="1040">
        <v>242.01861204979915</v>
      </c>
      <c r="DC205" s="1040">
        <v>242.01861204979915</v>
      </c>
      <c r="DD205" s="1040">
        <v>242.01861204979915</v>
      </c>
      <c r="DE205" s="1040">
        <v>242.01861204979915</v>
      </c>
      <c r="DF205" s="1040">
        <v>242.01861204979915</v>
      </c>
      <c r="DG205" s="1040">
        <v>242.01861204979915</v>
      </c>
      <c r="DH205" s="1040">
        <v>242.01861204979915</v>
      </c>
      <c r="DI205" s="1040">
        <v>242.01861204979915</v>
      </c>
      <c r="DJ205" s="1040">
        <v>242.01861204979915</v>
      </c>
      <c r="DK205" s="1040">
        <v>242.01861204979915</v>
      </c>
      <c r="DL205" s="1040">
        <v>242.01861204979915</v>
      </c>
      <c r="DM205" s="1040">
        <v>242.01861204979915</v>
      </c>
      <c r="DN205" s="1040">
        <v>242.01861204979915</v>
      </c>
      <c r="DO205" s="1040">
        <v>242.01861204979915</v>
      </c>
      <c r="DP205" s="1040">
        <v>242.01861204979915</v>
      </c>
      <c r="DQ205" s="1040">
        <v>242.01861204979915</v>
      </c>
      <c r="DR205" s="1040">
        <v>242.01861204979915</v>
      </c>
      <c r="DS205" s="1040">
        <v>242.01861204979915</v>
      </c>
      <c r="DT205" s="1040">
        <v>242.01861204979915</v>
      </c>
      <c r="DU205" s="1040">
        <v>242.01861204979915</v>
      </c>
      <c r="DV205" s="1040">
        <v>242.01861204979915</v>
      </c>
      <c r="DW205" s="1040">
        <v>242.01861204979915</v>
      </c>
      <c r="DX205" s="1040">
        <v>242.01861204979915</v>
      </c>
      <c r="DY205" s="1040">
        <v>242.01861204979915</v>
      </c>
      <c r="DZ205" s="1040">
        <v>242.01861204979915</v>
      </c>
      <c r="EA205" s="1040">
        <v>242.01861204979915</v>
      </c>
      <c r="EB205" s="1040">
        <v>242.01861204979915</v>
      </c>
      <c r="EC205" s="1040">
        <v>242.01861204979915</v>
      </c>
      <c r="ED205" s="1040">
        <v>242.01861204979915</v>
      </c>
      <c r="EE205" s="1040">
        <v>242.01861204979915</v>
      </c>
      <c r="EF205" s="1040">
        <v>242.01861204979915</v>
      </c>
      <c r="EG205" s="1040">
        <v>242.01861204979915</v>
      </c>
      <c r="EH205" s="1040">
        <v>242.01861204979915</v>
      </c>
      <c r="EI205" s="1040">
        <v>242.01861204979915</v>
      </c>
      <c r="EJ205" s="1040">
        <v>242.01861204979915</v>
      </c>
      <c r="EK205" s="1040">
        <v>242.01861204979915</v>
      </c>
      <c r="EL205" s="1040">
        <v>242.01861204979915</v>
      </c>
      <c r="EM205" s="1040">
        <v>242.01861204979915</v>
      </c>
      <c r="EN205" s="1040">
        <v>242.01861204979915</v>
      </c>
      <c r="EO205" s="1040">
        <v>242.01861204979915</v>
      </c>
      <c r="EP205" s="1040">
        <v>242.01861204979915</v>
      </c>
      <c r="EQ205" s="1040">
        <v>242.01861204979915</v>
      </c>
      <c r="ER205" s="1040">
        <v>242.01861204979915</v>
      </c>
      <c r="ES205" s="1040">
        <v>242.01861204979915</v>
      </c>
      <c r="ET205" s="1040">
        <v>242.01861204979915</v>
      </c>
      <c r="EU205" s="1040">
        <v>242.01861204979915</v>
      </c>
      <c r="EV205" s="1040">
        <v>242.01861204979915</v>
      </c>
      <c r="EW205" s="1040">
        <v>242.01861204979915</v>
      </c>
      <c r="EX205" s="1040">
        <v>242.01861204979915</v>
      </c>
      <c r="EY205" s="1040">
        <v>242.01861204979915</v>
      </c>
      <c r="EZ205" s="1040">
        <v>242.01861204979915</v>
      </c>
      <c r="FA205" s="1040">
        <v>242.01861204979915</v>
      </c>
      <c r="FB205" s="1040">
        <v>242.01861204979915</v>
      </c>
      <c r="FC205" s="1040">
        <v>242.01861204979915</v>
      </c>
      <c r="FD205" s="1040">
        <v>242.01861204979915</v>
      </c>
      <c r="FE205" s="1040">
        <v>242.01861204979915</v>
      </c>
      <c r="FF205" s="1040">
        <v>242.01861204979915</v>
      </c>
      <c r="FG205" s="1040">
        <v>242.01861204979915</v>
      </c>
      <c r="FH205" s="1040">
        <v>242.01861204979915</v>
      </c>
      <c r="FI205" s="1040">
        <v>242.01861204979915</v>
      </c>
      <c r="FJ205" s="1040">
        <v>242.01861204979915</v>
      </c>
      <c r="FK205" s="1040">
        <v>242.01861204979915</v>
      </c>
      <c r="FL205" s="1040">
        <v>242.01861204979915</v>
      </c>
      <c r="FM205" s="1040">
        <v>242.01861204979915</v>
      </c>
      <c r="FN205" s="1040">
        <v>242.01861204979915</v>
      </c>
      <c r="FO205" s="1040">
        <v>242.01861204979915</v>
      </c>
      <c r="FP205" s="1040">
        <v>242.01861204979915</v>
      </c>
      <c r="FQ205" s="1040">
        <v>242.01861204979915</v>
      </c>
      <c r="FR205" s="1040">
        <v>242.01861204979915</v>
      </c>
      <c r="FS205" s="1040">
        <v>242.01861204979915</v>
      </c>
      <c r="FT205" s="1040">
        <v>242.01861204979915</v>
      </c>
      <c r="FU205" s="1040">
        <v>242.01861204979915</v>
      </c>
      <c r="FV205" s="1040">
        <v>242.01861204979915</v>
      </c>
      <c r="FW205" s="1040">
        <v>242.01861204979915</v>
      </c>
      <c r="FX205" s="1040">
        <v>242.01861204979915</v>
      </c>
      <c r="FY205" s="1040">
        <v>242.01861204979915</v>
      </c>
      <c r="FZ205" s="1040">
        <v>242.01861204979915</v>
      </c>
      <c r="GA205" s="1040">
        <v>242.01861204979915</v>
      </c>
      <c r="GB205" s="1040">
        <v>242.01861204979915</v>
      </c>
      <c r="GC205" s="1040">
        <v>242.01861204979915</v>
      </c>
      <c r="GD205" s="1040">
        <v>242.01861204979915</v>
      </c>
      <c r="GE205" s="1040">
        <v>242.01861204979915</v>
      </c>
      <c r="GF205" s="1040">
        <v>242.01861204979915</v>
      </c>
      <c r="GG205" s="1040">
        <v>242.01861204979915</v>
      </c>
      <c r="GH205" s="1040">
        <v>242.01861204979915</v>
      </c>
      <c r="GI205" s="1040">
        <v>242.01861204979915</v>
      </c>
      <c r="GJ205" s="1040">
        <v>242.01861204979915</v>
      </c>
      <c r="GK205" s="1040">
        <v>242.01861204979915</v>
      </c>
      <c r="GL205" s="1040">
        <v>242.01861204979915</v>
      </c>
      <c r="GM205" s="1040">
        <v>242.01861204979915</v>
      </c>
      <c r="GN205" s="1040">
        <v>242.01861204979915</v>
      </c>
      <c r="GO205" s="1040">
        <v>242.01861204979915</v>
      </c>
      <c r="GP205" s="1040">
        <v>242.01861204979915</v>
      </c>
      <c r="GQ205" s="1040">
        <v>242.01861204979915</v>
      </c>
      <c r="GR205" s="1040">
        <v>242.01861204979915</v>
      </c>
      <c r="GS205" s="1040">
        <v>242.01861204979915</v>
      </c>
      <c r="GT205" s="1040">
        <v>242.01861204979915</v>
      </c>
      <c r="GU205" s="1040">
        <v>242.01861204979915</v>
      </c>
      <c r="GV205" s="1040">
        <v>242.01861204979915</v>
      </c>
      <c r="GW205" s="1040">
        <v>242.01861204979915</v>
      </c>
      <c r="GX205" s="1040">
        <v>242.01861204979915</v>
      </c>
      <c r="GY205" s="1040">
        <v>242.01861204979915</v>
      </c>
      <c r="GZ205" s="1040">
        <v>242.01861204979915</v>
      </c>
      <c r="HA205" s="1040">
        <v>242.01861204979915</v>
      </c>
      <c r="HB205" s="1040">
        <v>242.01861204979915</v>
      </c>
      <c r="HC205" s="1040">
        <v>242.01861204979915</v>
      </c>
      <c r="HD205" s="1040">
        <v>242.01861204979915</v>
      </c>
      <c r="HE205" s="1040">
        <v>242.01861204979915</v>
      </c>
      <c r="HF205" s="1040">
        <v>242.01861204979915</v>
      </c>
      <c r="HG205" s="1040">
        <v>242.01861204979915</v>
      </c>
      <c r="HH205" s="1040">
        <v>242.01861204979915</v>
      </c>
      <c r="HI205" s="1040">
        <v>242.01861204979915</v>
      </c>
      <c r="HJ205" s="1040">
        <v>242.01861204979915</v>
      </c>
      <c r="HK205" s="1040">
        <v>242.01861204979915</v>
      </c>
      <c r="HL205" s="1040">
        <v>242.01861204979915</v>
      </c>
      <c r="HM205" s="1040">
        <v>242.01861204979915</v>
      </c>
      <c r="HN205" s="1040">
        <v>242.01861204979915</v>
      </c>
      <c r="HO205" s="1040">
        <v>242.01861204979915</v>
      </c>
      <c r="HP205" s="1040">
        <v>242.01861204979915</v>
      </c>
      <c r="HQ205" s="1040">
        <v>242.01861204979915</v>
      </c>
      <c r="HR205" s="1040">
        <v>242.01861204979915</v>
      </c>
      <c r="HS205" s="1040">
        <v>242.01861204979915</v>
      </c>
      <c r="HT205" s="1040">
        <v>242.01861204979915</v>
      </c>
      <c r="HU205" s="1040">
        <v>242.01861204979915</v>
      </c>
      <c r="HV205" s="1040">
        <v>242.01861204979915</v>
      </c>
      <c r="HW205" s="1040">
        <v>242.01861204979915</v>
      </c>
      <c r="HX205" s="1040">
        <v>242.01861204979915</v>
      </c>
      <c r="HY205" s="1040">
        <v>242.01861204979915</v>
      </c>
      <c r="HZ205" s="1040">
        <v>242.01861204979915</v>
      </c>
      <c r="IA205" s="1040">
        <v>242.01861204979915</v>
      </c>
      <c r="IB205" s="1040">
        <v>242.01861204979915</v>
      </c>
      <c r="IC205" s="1040">
        <v>242.01861204979915</v>
      </c>
      <c r="ID205" s="1040">
        <v>242.01861204979915</v>
      </c>
      <c r="IE205" s="1040">
        <v>242.01861204979915</v>
      </c>
      <c r="IF205" s="1040">
        <v>242.01861204979915</v>
      </c>
      <c r="IG205" s="1040">
        <v>242.01861204979915</v>
      </c>
      <c r="IH205" s="1040">
        <v>242.01861204979915</v>
      </c>
      <c r="II205" s="1040">
        <v>242.01861204979915</v>
      </c>
      <c r="IJ205" s="1040">
        <v>242.01861204979915</v>
      </c>
      <c r="IK205" s="1040">
        <v>242.01861204979915</v>
      </c>
      <c r="IL205" s="1040">
        <v>242.01861204979915</v>
      </c>
      <c r="IM205" s="1040">
        <v>242.01861204979915</v>
      </c>
      <c r="IN205" s="1040">
        <v>242.01861204979915</v>
      </c>
      <c r="IO205" s="1040">
        <v>242.01861204979915</v>
      </c>
      <c r="IP205" s="1040">
        <v>242.01861204979915</v>
      </c>
      <c r="IQ205" s="1040">
        <v>242.01861204979915</v>
      </c>
      <c r="IR205" s="1040">
        <v>242.01861204979915</v>
      </c>
      <c r="IS205" s="1040">
        <v>242.01861204979915</v>
      </c>
      <c r="IT205" s="1040">
        <v>242.01861204979915</v>
      </c>
      <c r="IU205" s="1040">
        <v>242.01861204979915</v>
      </c>
      <c r="IV205" s="1040">
        <v>242.01861204979915</v>
      </c>
      <c r="IW205" s="1040">
        <v>242.01861204979915</v>
      </c>
      <c r="IX205" s="1040">
        <v>242.01861204979915</v>
      </c>
      <c r="IY205" s="1040">
        <v>242.01861204979915</v>
      </c>
      <c r="IZ205" s="1040">
        <v>242.01861204979915</v>
      </c>
      <c r="JA205" s="1040">
        <v>242.01861204979915</v>
      </c>
      <c r="JB205" s="1040">
        <v>242.01861204979915</v>
      </c>
      <c r="JC205" s="1040">
        <v>242.01861204979915</v>
      </c>
      <c r="JD205" s="1040">
        <v>242.01861204979915</v>
      </c>
      <c r="JE205" s="1040">
        <v>242.01861204979915</v>
      </c>
      <c r="JF205" s="1040">
        <v>242.01861204979915</v>
      </c>
      <c r="JG205" s="1040">
        <v>242.01861204979915</v>
      </c>
      <c r="JH205" s="1040">
        <v>242.01861204979915</v>
      </c>
      <c r="JI205" s="1040">
        <v>242.01861204979915</v>
      </c>
      <c r="JJ205" s="1040">
        <v>242.01861204979915</v>
      </c>
      <c r="JK205" s="1040">
        <v>242.01861204979915</v>
      </c>
      <c r="JL205" s="1040">
        <v>242.01861204979915</v>
      </c>
      <c r="JM205" s="1040">
        <v>242.01861204979915</v>
      </c>
      <c r="JN205" s="1040">
        <v>242.01861204979915</v>
      </c>
      <c r="JO205" s="1040">
        <v>242.01861204979915</v>
      </c>
      <c r="JP205" s="1040">
        <v>242.01861204979915</v>
      </c>
      <c r="JQ205" s="1040">
        <v>242.01861204979915</v>
      </c>
      <c r="JR205" s="1040">
        <v>242.01861204979915</v>
      </c>
      <c r="JS205" s="1040">
        <v>242.01861204979915</v>
      </c>
      <c r="JT205" s="1040">
        <v>242.01861204979915</v>
      </c>
      <c r="JU205" s="1040">
        <v>242.01861204979915</v>
      </c>
      <c r="JV205" s="1040">
        <v>242.01861204979915</v>
      </c>
      <c r="JW205" s="1040">
        <v>242.01861204979915</v>
      </c>
      <c r="JX205" s="1040">
        <v>242.01861204979915</v>
      </c>
      <c r="JY205" s="1040">
        <v>242.01861204979915</v>
      </c>
      <c r="JZ205" s="1040">
        <v>242.01861204979915</v>
      </c>
      <c r="KA205" s="1040">
        <v>242.01861204979915</v>
      </c>
      <c r="KB205" s="1040">
        <v>242.01861204979915</v>
      </c>
      <c r="KC205" s="1040">
        <v>242.01861204979915</v>
      </c>
      <c r="KD205" s="1040">
        <v>242.01861204979915</v>
      </c>
      <c r="KE205" s="1040">
        <v>242.01861204979915</v>
      </c>
      <c r="KF205" s="1040">
        <v>242.01861204979915</v>
      </c>
      <c r="KG205" s="1040">
        <v>242.01861204979915</v>
      </c>
      <c r="KH205" s="1040">
        <v>242.01861204979915</v>
      </c>
      <c r="KI205" s="1040">
        <v>242.01861204979915</v>
      </c>
      <c r="KJ205" s="1040">
        <v>242.01861204979915</v>
      </c>
      <c r="KK205" s="1040">
        <v>242.01861204979915</v>
      </c>
      <c r="KL205" s="1040">
        <v>242.01861204979915</v>
      </c>
      <c r="KM205" s="1040">
        <v>242.01861204979915</v>
      </c>
      <c r="KN205" s="1040">
        <v>242.01861204979915</v>
      </c>
      <c r="KO205" s="1040">
        <v>242.01861204979915</v>
      </c>
      <c r="KP205" s="1040">
        <v>242.01861204979915</v>
      </c>
      <c r="KQ205" s="1040">
        <v>242.01861204979915</v>
      </c>
      <c r="KR205" s="1040">
        <v>242.01861204979915</v>
      </c>
      <c r="KS205" s="1040">
        <v>242.01861204979915</v>
      </c>
      <c r="KT205" s="1040">
        <v>242.01861204979915</v>
      </c>
      <c r="KU205" s="1040">
        <v>242.01861204979915</v>
      </c>
      <c r="KV205" s="1040">
        <v>242.01861204979915</v>
      </c>
      <c r="KW205" s="1040">
        <v>242.01861204979915</v>
      </c>
      <c r="KX205" s="1040">
        <v>242.01861204979915</v>
      </c>
      <c r="KY205" s="1040">
        <v>242.01861204979915</v>
      </c>
      <c r="KZ205" s="1040">
        <v>242.01861204979915</v>
      </c>
      <c r="LA205" s="1040">
        <v>242.01861204979915</v>
      </c>
      <c r="LB205" s="1040">
        <v>242.01861204979915</v>
      </c>
      <c r="LC205" s="1040">
        <v>242.01861204979915</v>
      </c>
      <c r="LD205" s="1040">
        <v>242.01861204979915</v>
      </c>
      <c r="LE205" s="1040">
        <v>242.01861204979915</v>
      </c>
      <c r="LF205" s="1040">
        <v>242.01861204979915</v>
      </c>
      <c r="LG205" s="1040">
        <v>242.01861204979915</v>
      </c>
      <c r="LH205" s="1040">
        <v>242.01861204979915</v>
      </c>
      <c r="LI205" s="1040">
        <v>242.01861204979915</v>
      </c>
      <c r="LJ205" s="1040">
        <v>242.01861204979915</v>
      </c>
      <c r="LK205" s="1040">
        <v>242.01861204979915</v>
      </c>
      <c r="LL205" s="1040">
        <v>242.01861204979915</v>
      </c>
      <c r="LM205" s="1040">
        <v>242.01861204979915</v>
      </c>
      <c r="LN205" s="1040">
        <v>242.01861204979915</v>
      </c>
      <c r="LO205" s="1040">
        <v>242.01861204979915</v>
      </c>
      <c r="LP205" s="1040">
        <v>242.01861204979915</v>
      </c>
      <c r="LQ205" s="1040">
        <v>242.01861204979915</v>
      </c>
      <c r="LR205" s="1040">
        <v>242.01861204979915</v>
      </c>
      <c r="LS205" s="1040">
        <v>242.01861204979915</v>
      </c>
      <c r="LT205" s="1040">
        <v>242.01861204979915</v>
      </c>
      <c r="LU205" s="1040">
        <v>242.01861204979915</v>
      </c>
      <c r="LV205" s="1040">
        <v>242.01861204979915</v>
      </c>
      <c r="LW205" s="1040">
        <v>242.01861204979915</v>
      </c>
      <c r="LX205" s="1040">
        <v>242.01861204979915</v>
      </c>
      <c r="LY205" s="1040">
        <v>242.01861204979915</v>
      </c>
      <c r="LZ205" s="1040">
        <v>242.01861204979915</v>
      </c>
      <c r="MA205" s="1040">
        <v>242.01861204979915</v>
      </c>
      <c r="MB205" s="1040">
        <v>242.01861204979915</v>
      </c>
      <c r="MC205" s="1040">
        <v>242.01861204979915</v>
      </c>
      <c r="MD205" s="1040">
        <v>242.01861204979915</v>
      </c>
      <c r="ME205" s="1040">
        <v>242.01861204979915</v>
      </c>
      <c r="MF205" s="1040">
        <v>242.01861204979915</v>
      </c>
      <c r="MG205" s="1040">
        <v>242.01861204979915</v>
      </c>
      <c r="MH205" s="1040">
        <v>242.01861204979915</v>
      </c>
      <c r="MI205" s="1040">
        <v>242.01861204979915</v>
      </c>
      <c r="MJ205" s="1040">
        <v>242.01861204979915</v>
      </c>
      <c r="MK205" s="1040">
        <v>242.01861204979915</v>
      </c>
      <c r="ML205" s="1040">
        <v>242.01861204979915</v>
      </c>
      <c r="MM205" s="1040">
        <v>242.01861204979915</v>
      </c>
      <c r="MN205" s="1040">
        <v>242.01861204979915</v>
      </c>
      <c r="MO205" s="1040">
        <v>242.01861204979915</v>
      </c>
      <c r="MP205" s="1040">
        <v>242.01861204979915</v>
      </c>
      <c r="MQ205" s="1040">
        <v>242.01861204979915</v>
      </c>
      <c r="MR205" s="1040">
        <v>242.01861204979915</v>
      </c>
      <c r="MS205" s="1040">
        <v>242.01861204979915</v>
      </c>
      <c r="MT205" s="1040">
        <v>242.01861204979915</v>
      </c>
      <c r="MU205" s="1040">
        <v>242.01861204979915</v>
      </c>
      <c r="MV205" s="1040">
        <v>242.01861204979915</v>
      </c>
      <c r="MW205" s="1040">
        <v>242.01861204979915</v>
      </c>
      <c r="MX205" s="1040">
        <v>242.01861204979915</v>
      </c>
      <c r="MY205" s="1040">
        <v>242.01861204979915</v>
      </c>
      <c r="MZ205" s="1040">
        <v>242.01861204979915</v>
      </c>
      <c r="NA205" s="1040">
        <v>242.01861204979915</v>
      </c>
      <c r="NB205" s="1040">
        <v>242.01861204979915</v>
      </c>
      <c r="NC205" s="1040">
        <v>242.01861204979915</v>
      </c>
      <c r="ND205" s="1040">
        <v>242.01861204979915</v>
      </c>
      <c r="NE205" s="1040">
        <v>242.01861204979915</v>
      </c>
      <c r="NF205" s="1040">
        <v>242.01861204979915</v>
      </c>
      <c r="NG205" s="1040">
        <v>242.01861204979915</v>
      </c>
      <c r="NH205" s="1040">
        <v>242.01861204979915</v>
      </c>
      <c r="NI205" s="1040">
        <v>242.01861204979915</v>
      </c>
      <c r="NJ205" s="1040">
        <v>242.01861204979915</v>
      </c>
      <c r="NK205" s="1040">
        <v>242.01861204979915</v>
      </c>
      <c r="NL205" s="1040">
        <v>242.01861204979915</v>
      </c>
      <c r="NM205" s="1040">
        <v>242.01861204979915</v>
      </c>
      <c r="NN205" s="1040">
        <v>242.01861204979915</v>
      </c>
      <c r="NO205" s="1040">
        <v>242.01861204979915</v>
      </c>
      <c r="NP205" s="1040">
        <v>242.01861204979915</v>
      </c>
      <c r="NQ205" s="1040">
        <v>242.01861204979915</v>
      </c>
      <c r="NR205" s="1040">
        <v>242.01861204979915</v>
      </c>
      <c r="NS205" s="1040">
        <v>242.01861204979915</v>
      </c>
      <c r="NT205" s="1040">
        <v>242.01861204979915</v>
      </c>
      <c r="NU205" s="1040">
        <v>242.01861204979915</v>
      </c>
      <c r="NV205" s="1040">
        <v>242.01861204979915</v>
      </c>
      <c r="NW205" s="1040">
        <v>242.01861204979915</v>
      </c>
      <c r="NX205" s="1040">
        <v>242.01861204979915</v>
      </c>
      <c r="NY205" s="1040">
        <v>242.01861204979915</v>
      </c>
      <c r="NZ205" s="1040">
        <v>242.01861204979915</v>
      </c>
      <c r="OA205" s="1040">
        <v>242.01861204979915</v>
      </c>
      <c r="OB205" s="1040">
        <v>242.01861204979915</v>
      </c>
      <c r="OC205" s="1040">
        <v>242.01861204979915</v>
      </c>
      <c r="OD205" s="1040">
        <v>242.01861204979915</v>
      </c>
      <c r="OE205" s="1040">
        <v>242.01861204979915</v>
      </c>
      <c r="OF205" s="1040">
        <v>242.01861204979915</v>
      </c>
      <c r="OG205" s="1040">
        <v>242.01861204979915</v>
      </c>
      <c r="OH205" s="1040">
        <v>242.01861204979915</v>
      </c>
      <c r="OI205" s="1040">
        <v>242.01861204979915</v>
      </c>
      <c r="OJ205" s="1040">
        <v>242.01861204979915</v>
      </c>
      <c r="OK205" s="1040">
        <v>242.01861204979915</v>
      </c>
      <c r="OL205" s="1040">
        <v>242.01861204979915</v>
      </c>
      <c r="OM205" s="1040">
        <v>242.01861204979915</v>
      </c>
      <c r="ON205" s="1040">
        <v>242.01861204979915</v>
      </c>
      <c r="OO205" s="1040">
        <v>242.01861204979915</v>
      </c>
      <c r="OP205" s="1040">
        <v>242.01861204979915</v>
      </c>
      <c r="OQ205" s="1040">
        <v>242.01861204979915</v>
      </c>
      <c r="OR205" s="1040">
        <v>242.01861204979915</v>
      </c>
      <c r="OS205" s="1040">
        <v>242.01861204979915</v>
      </c>
      <c r="OT205" s="1040">
        <v>242.01861204979915</v>
      </c>
      <c r="OU205" s="1040">
        <v>242.01861204979915</v>
      </c>
      <c r="OV205" s="1040">
        <v>242.01861204979915</v>
      </c>
      <c r="OW205" s="1040">
        <v>242.01861204979915</v>
      </c>
      <c r="OX205" s="1040">
        <v>242.01861204979915</v>
      </c>
      <c r="OY205" s="1040">
        <v>242.01861204979915</v>
      </c>
      <c r="OZ205" s="1040">
        <v>242.01861204979915</v>
      </c>
      <c r="PA205" s="1040">
        <v>242.01861204979915</v>
      </c>
      <c r="PB205" s="1040">
        <v>242.01861204979915</v>
      </c>
      <c r="PC205" s="1040">
        <v>242.01861204979915</v>
      </c>
      <c r="PD205" s="1040">
        <v>242.01861204979915</v>
      </c>
      <c r="PE205" s="1040">
        <v>242.01861204979915</v>
      </c>
      <c r="PF205" s="1040">
        <v>242.01861204979915</v>
      </c>
      <c r="PG205" s="1040">
        <v>242.01861204979915</v>
      </c>
      <c r="PH205" s="1040">
        <v>242.01861204979915</v>
      </c>
      <c r="PI205" s="1040">
        <v>242.01861204979915</v>
      </c>
      <c r="PJ205" s="1040">
        <v>242.01861204979915</v>
      </c>
      <c r="PK205" s="1040">
        <v>242.01861204979915</v>
      </c>
      <c r="PL205" s="1040">
        <v>242.01861204979915</v>
      </c>
      <c r="PM205" s="1040">
        <v>242.01861204979915</v>
      </c>
      <c r="PN205" s="1040">
        <v>0</v>
      </c>
    </row>
    <row r="206" spans="1:430">
      <c r="B206" s="1035" t="s">
        <v>1019</v>
      </c>
      <c r="C206" s="1111">
        <v>53.673937058634138</v>
      </c>
      <c r="D206" s="1069" t="s">
        <v>278</v>
      </c>
      <c r="E206" s="1114">
        <v>15386</v>
      </c>
      <c r="F206" s="1035"/>
      <c r="G206" s="1069">
        <v>6</v>
      </c>
      <c r="H206" s="1035"/>
      <c r="I206" s="1035"/>
      <c r="J206" s="1040">
        <v>0</v>
      </c>
      <c r="K206" s="1040">
        <v>0</v>
      </c>
      <c r="L206" s="1040">
        <v>0</v>
      </c>
      <c r="M206" s="1040">
        <v>0</v>
      </c>
      <c r="N206" s="1040">
        <v>0</v>
      </c>
      <c r="O206" s="1040">
        <v>282.56392880147115</v>
      </c>
      <c r="P206" s="1040">
        <v>282.56392880147115</v>
      </c>
      <c r="Q206" s="1040">
        <v>282.56392880147115</v>
      </c>
      <c r="R206" s="1040">
        <v>282.56392880147115</v>
      </c>
      <c r="S206" s="1040">
        <v>282.56392880147115</v>
      </c>
      <c r="T206" s="1040">
        <v>282.56392880147115</v>
      </c>
      <c r="U206" s="1040">
        <v>282.56392880147115</v>
      </c>
      <c r="V206" s="1040">
        <v>282.56392880147115</v>
      </c>
      <c r="W206" s="1040">
        <v>282.56392880147115</v>
      </c>
      <c r="X206" s="1040">
        <v>282.56392880147115</v>
      </c>
      <c r="Y206" s="1040">
        <v>282.56392880147115</v>
      </c>
      <c r="Z206" s="1040">
        <v>282.56392880147115</v>
      </c>
      <c r="AA206" s="1040">
        <v>282.56392880147115</v>
      </c>
      <c r="AB206" s="1040">
        <v>282.56392880147115</v>
      </c>
      <c r="AC206" s="1040">
        <v>282.56392880147115</v>
      </c>
      <c r="AD206" s="1040">
        <v>282.56392880147115</v>
      </c>
      <c r="AE206" s="1040">
        <v>282.56392880147115</v>
      </c>
      <c r="AF206" s="1040">
        <v>282.56392880147115</v>
      </c>
      <c r="AG206" s="1040">
        <v>282.56392880147115</v>
      </c>
      <c r="AH206" s="1040">
        <v>282.56392880147115</v>
      </c>
      <c r="AI206" s="1040">
        <v>282.56392880147115</v>
      </c>
      <c r="AJ206" s="1040">
        <v>282.56392880147115</v>
      </c>
      <c r="AK206" s="1040">
        <v>282.56392880147115</v>
      </c>
      <c r="AL206" s="1040">
        <v>282.56392880147115</v>
      </c>
      <c r="AM206" s="1040">
        <v>282.56392880147115</v>
      </c>
      <c r="AN206" s="1040">
        <v>282.56392880147115</v>
      </c>
      <c r="AO206" s="1040">
        <v>282.56392880147115</v>
      </c>
      <c r="AP206" s="1040">
        <v>282.56392880147115</v>
      </c>
      <c r="AQ206" s="1040">
        <v>282.56392880147115</v>
      </c>
      <c r="AR206" s="1040">
        <v>282.56392880147115</v>
      </c>
      <c r="AS206" s="1040">
        <v>282.56392880147115</v>
      </c>
      <c r="AT206" s="1040">
        <v>282.56392880147115</v>
      </c>
      <c r="AU206" s="1040">
        <v>282.56392880147115</v>
      </c>
      <c r="AV206" s="1040">
        <v>282.56392880147115</v>
      </c>
      <c r="AW206" s="1040">
        <v>282.56392880147115</v>
      </c>
      <c r="AX206" s="1040">
        <v>282.56392880147115</v>
      </c>
      <c r="AY206" s="1040">
        <v>282.56392880147115</v>
      </c>
      <c r="AZ206" s="1040">
        <v>282.56392880147115</v>
      </c>
      <c r="BA206" s="1040">
        <v>282.56392880147115</v>
      </c>
      <c r="BB206" s="1040">
        <v>282.56392880147115</v>
      </c>
      <c r="BC206" s="1040">
        <v>282.56392880147115</v>
      </c>
      <c r="BD206" s="1040">
        <v>282.56392880147115</v>
      </c>
      <c r="BE206" s="1040">
        <v>282.56392880147115</v>
      </c>
      <c r="BF206" s="1040">
        <v>282.56392880147115</v>
      </c>
      <c r="BG206" s="1040">
        <v>282.56392880147115</v>
      </c>
      <c r="BH206" s="1040">
        <v>282.56392880147115</v>
      </c>
      <c r="BI206" s="1040">
        <v>282.56392880147115</v>
      </c>
      <c r="BJ206" s="1040">
        <v>282.56392880147115</v>
      </c>
      <c r="BK206" s="1040">
        <v>282.56392880147115</v>
      </c>
      <c r="BL206" s="1040">
        <v>282.56392880147115</v>
      </c>
      <c r="BM206" s="1040">
        <v>282.56392880147115</v>
      </c>
      <c r="BN206" s="1040">
        <v>282.56392880147115</v>
      </c>
      <c r="BO206" s="1040">
        <v>282.56392880147115</v>
      </c>
      <c r="BP206" s="1040">
        <v>282.56392880147115</v>
      </c>
      <c r="BQ206" s="1040">
        <v>282.56392880147115</v>
      </c>
      <c r="BR206" s="1040">
        <v>282.56392880147115</v>
      </c>
      <c r="BS206" s="1040">
        <v>282.56392880147115</v>
      </c>
      <c r="BT206" s="1040">
        <v>282.56392880147115</v>
      </c>
      <c r="BU206" s="1040">
        <v>282.56392880147115</v>
      </c>
      <c r="BV206" s="1040">
        <v>282.56392880147115</v>
      </c>
      <c r="BW206" s="1040">
        <v>282.56392880147115</v>
      </c>
      <c r="BX206" s="1040">
        <v>282.56392880147115</v>
      </c>
      <c r="BY206" s="1040">
        <v>282.56392880147115</v>
      </c>
      <c r="BZ206" s="1040">
        <v>282.56392880147115</v>
      </c>
      <c r="CA206" s="1040">
        <v>282.56392880147115</v>
      </c>
      <c r="CB206" s="1040">
        <v>282.56392880147115</v>
      </c>
      <c r="CC206" s="1040">
        <v>282.56392880147115</v>
      </c>
      <c r="CD206" s="1040">
        <v>282.56392880147115</v>
      </c>
      <c r="CE206" s="1040">
        <v>282.56392880147115</v>
      </c>
      <c r="CF206" s="1040">
        <v>282.56392880147115</v>
      </c>
      <c r="CG206" s="1040">
        <v>282.56392880147115</v>
      </c>
      <c r="CH206" s="1040">
        <v>282.56392880147115</v>
      </c>
      <c r="CI206" s="1040">
        <v>282.56392880147115</v>
      </c>
      <c r="CJ206" s="1040">
        <v>282.56392880147115</v>
      </c>
      <c r="CK206" s="1040">
        <v>282.56392880147115</v>
      </c>
      <c r="CL206" s="1040">
        <v>282.56392880147115</v>
      </c>
      <c r="CM206" s="1040">
        <v>282.56392880147115</v>
      </c>
      <c r="CN206" s="1040">
        <v>282.56392880147115</v>
      </c>
      <c r="CO206" s="1040">
        <v>282.56392880147115</v>
      </c>
      <c r="CP206" s="1040">
        <v>282.56392880147115</v>
      </c>
      <c r="CQ206" s="1040">
        <v>282.56392880147115</v>
      </c>
      <c r="CR206" s="1040">
        <v>282.56392880147115</v>
      </c>
      <c r="CS206" s="1040">
        <v>282.56392880147115</v>
      </c>
      <c r="CT206" s="1040">
        <v>282.56392880147115</v>
      </c>
      <c r="CU206" s="1040">
        <v>282.56392880147115</v>
      </c>
      <c r="CV206" s="1040">
        <v>282.56392880147115</v>
      </c>
      <c r="CW206" s="1040">
        <v>282.56392880147115</v>
      </c>
      <c r="CX206" s="1040">
        <v>282.56392880147115</v>
      </c>
      <c r="CY206" s="1040">
        <v>282.56392880147115</v>
      </c>
      <c r="CZ206" s="1040">
        <v>282.56392880147115</v>
      </c>
      <c r="DA206" s="1040">
        <v>282.56392880147115</v>
      </c>
      <c r="DB206" s="1040">
        <v>282.56392880147115</v>
      </c>
      <c r="DC206" s="1040">
        <v>282.56392880147115</v>
      </c>
      <c r="DD206" s="1040">
        <v>282.56392880147115</v>
      </c>
      <c r="DE206" s="1040">
        <v>282.56392880147115</v>
      </c>
      <c r="DF206" s="1040">
        <v>282.56392880147115</v>
      </c>
      <c r="DG206" s="1040">
        <v>282.56392880147115</v>
      </c>
      <c r="DH206" s="1040">
        <v>282.56392880147115</v>
      </c>
      <c r="DI206" s="1040">
        <v>282.56392880147115</v>
      </c>
      <c r="DJ206" s="1040">
        <v>282.56392880147115</v>
      </c>
      <c r="DK206" s="1040">
        <v>282.56392880147115</v>
      </c>
      <c r="DL206" s="1040">
        <v>282.56392880147115</v>
      </c>
      <c r="DM206" s="1040">
        <v>282.56392880147115</v>
      </c>
      <c r="DN206" s="1040">
        <v>282.56392880147115</v>
      </c>
      <c r="DO206" s="1040">
        <v>282.56392880147115</v>
      </c>
      <c r="DP206" s="1040">
        <v>282.56392880147115</v>
      </c>
      <c r="DQ206" s="1040">
        <v>282.56392880147115</v>
      </c>
      <c r="DR206" s="1040">
        <v>282.56392880147115</v>
      </c>
      <c r="DS206" s="1040">
        <v>282.56392880147115</v>
      </c>
      <c r="DT206" s="1040">
        <v>282.56392880147115</v>
      </c>
      <c r="DU206" s="1040">
        <v>282.56392880147115</v>
      </c>
      <c r="DV206" s="1040">
        <v>282.56392880147115</v>
      </c>
      <c r="DW206" s="1040">
        <v>282.56392880147115</v>
      </c>
      <c r="DX206" s="1040">
        <v>282.56392880147115</v>
      </c>
      <c r="DY206" s="1040">
        <v>282.56392880147115</v>
      </c>
      <c r="DZ206" s="1040">
        <v>282.56392880147115</v>
      </c>
      <c r="EA206" s="1040">
        <v>282.56392880147115</v>
      </c>
      <c r="EB206" s="1040">
        <v>282.56392880147115</v>
      </c>
      <c r="EC206" s="1040">
        <v>282.56392880147115</v>
      </c>
      <c r="ED206" s="1040">
        <v>282.56392880147115</v>
      </c>
      <c r="EE206" s="1040">
        <v>282.56392880147115</v>
      </c>
      <c r="EF206" s="1040">
        <v>282.56392880147115</v>
      </c>
      <c r="EG206" s="1040">
        <v>282.56392880147115</v>
      </c>
      <c r="EH206" s="1040">
        <v>282.56392880147115</v>
      </c>
      <c r="EI206" s="1040">
        <v>282.56392880147115</v>
      </c>
      <c r="EJ206" s="1040">
        <v>282.56392880147115</v>
      </c>
      <c r="EK206" s="1040">
        <v>282.56392880147115</v>
      </c>
      <c r="EL206" s="1040">
        <v>282.56392880147115</v>
      </c>
      <c r="EM206" s="1040">
        <v>282.56392880147115</v>
      </c>
      <c r="EN206" s="1040">
        <v>282.56392880147115</v>
      </c>
      <c r="EO206" s="1040">
        <v>282.56392880147115</v>
      </c>
      <c r="EP206" s="1040">
        <v>282.56392880147115</v>
      </c>
      <c r="EQ206" s="1040">
        <v>282.56392880147115</v>
      </c>
      <c r="ER206" s="1040">
        <v>282.56392880147115</v>
      </c>
      <c r="ES206" s="1040">
        <v>282.56392880147115</v>
      </c>
      <c r="ET206" s="1040">
        <v>282.56392880147115</v>
      </c>
      <c r="EU206" s="1040">
        <v>282.56392880147115</v>
      </c>
      <c r="EV206" s="1040">
        <v>282.56392880147115</v>
      </c>
      <c r="EW206" s="1040">
        <v>282.56392880147115</v>
      </c>
      <c r="EX206" s="1040">
        <v>282.56392880147115</v>
      </c>
      <c r="EY206" s="1040">
        <v>282.56392880147115</v>
      </c>
      <c r="EZ206" s="1040">
        <v>282.56392880147115</v>
      </c>
      <c r="FA206" s="1040">
        <v>282.56392880147115</v>
      </c>
      <c r="FB206" s="1040">
        <v>282.56392880147115</v>
      </c>
      <c r="FC206" s="1040">
        <v>282.56392880147115</v>
      </c>
      <c r="FD206" s="1040">
        <v>282.56392880147115</v>
      </c>
      <c r="FE206" s="1040">
        <v>282.56392880147115</v>
      </c>
      <c r="FF206" s="1040">
        <v>282.56392880147115</v>
      </c>
      <c r="FG206" s="1040">
        <v>282.56392880147115</v>
      </c>
      <c r="FH206" s="1040">
        <v>282.56392880147115</v>
      </c>
      <c r="FI206" s="1040">
        <v>282.56392880147115</v>
      </c>
      <c r="FJ206" s="1040">
        <v>282.56392880147115</v>
      </c>
      <c r="FK206" s="1040">
        <v>282.56392880147115</v>
      </c>
      <c r="FL206" s="1040">
        <v>282.56392880147115</v>
      </c>
      <c r="FM206" s="1040">
        <v>282.56392880147115</v>
      </c>
      <c r="FN206" s="1040">
        <v>282.56392880147115</v>
      </c>
      <c r="FO206" s="1040">
        <v>282.56392880147115</v>
      </c>
      <c r="FP206" s="1040">
        <v>282.56392880147115</v>
      </c>
      <c r="FQ206" s="1040">
        <v>282.56392880147115</v>
      </c>
      <c r="FR206" s="1040">
        <v>282.56392880147115</v>
      </c>
      <c r="FS206" s="1040">
        <v>282.56392880147115</v>
      </c>
      <c r="FT206" s="1040">
        <v>282.56392880147115</v>
      </c>
      <c r="FU206" s="1040">
        <v>282.56392880147115</v>
      </c>
      <c r="FV206" s="1040">
        <v>282.56392880147115</v>
      </c>
      <c r="FW206" s="1040">
        <v>282.56392880147115</v>
      </c>
      <c r="FX206" s="1040">
        <v>282.56392880147115</v>
      </c>
      <c r="FY206" s="1040">
        <v>282.56392880147115</v>
      </c>
      <c r="FZ206" s="1040">
        <v>282.56392880147115</v>
      </c>
      <c r="GA206" s="1040">
        <v>282.56392880147115</v>
      </c>
      <c r="GB206" s="1040">
        <v>282.56392880147115</v>
      </c>
      <c r="GC206" s="1040">
        <v>282.56392880147115</v>
      </c>
      <c r="GD206" s="1040">
        <v>282.56392880147115</v>
      </c>
      <c r="GE206" s="1040">
        <v>282.56392880147115</v>
      </c>
      <c r="GF206" s="1040">
        <v>282.56392880147115</v>
      </c>
      <c r="GG206" s="1040">
        <v>282.56392880147115</v>
      </c>
      <c r="GH206" s="1040">
        <v>282.56392880147115</v>
      </c>
      <c r="GI206" s="1040">
        <v>282.56392880147115</v>
      </c>
      <c r="GJ206" s="1040">
        <v>282.56392880147115</v>
      </c>
      <c r="GK206" s="1040">
        <v>282.56392880147115</v>
      </c>
      <c r="GL206" s="1040">
        <v>282.56392880147115</v>
      </c>
      <c r="GM206" s="1040">
        <v>282.56392880147115</v>
      </c>
      <c r="GN206" s="1040">
        <v>282.56392880147115</v>
      </c>
      <c r="GO206" s="1040">
        <v>282.56392880147115</v>
      </c>
      <c r="GP206" s="1040">
        <v>282.56392880147115</v>
      </c>
      <c r="GQ206" s="1040">
        <v>282.56392880147115</v>
      </c>
      <c r="GR206" s="1040">
        <v>282.56392880147115</v>
      </c>
      <c r="GS206" s="1040">
        <v>282.56392880147115</v>
      </c>
      <c r="GT206" s="1040">
        <v>282.56392880147115</v>
      </c>
      <c r="GU206" s="1040">
        <v>282.56392880147115</v>
      </c>
      <c r="GV206" s="1040">
        <v>282.56392880147115</v>
      </c>
      <c r="GW206" s="1040">
        <v>282.56392880147115</v>
      </c>
      <c r="GX206" s="1040">
        <v>282.56392880147115</v>
      </c>
      <c r="GY206" s="1040">
        <v>282.56392880147115</v>
      </c>
      <c r="GZ206" s="1040">
        <v>282.56392880147115</v>
      </c>
      <c r="HA206" s="1040">
        <v>282.56392880147115</v>
      </c>
      <c r="HB206" s="1040">
        <v>282.56392880147115</v>
      </c>
      <c r="HC206" s="1040">
        <v>282.56392880147115</v>
      </c>
      <c r="HD206" s="1040">
        <v>282.56392880147115</v>
      </c>
      <c r="HE206" s="1040">
        <v>282.56392880147115</v>
      </c>
      <c r="HF206" s="1040">
        <v>282.56392880147115</v>
      </c>
      <c r="HG206" s="1040">
        <v>282.56392880147115</v>
      </c>
      <c r="HH206" s="1040">
        <v>282.56392880147115</v>
      </c>
      <c r="HI206" s="1040">
        <v>282.56392880147115</v>
      </c>
      <c r="HJ206" s="1040">
        <v>282.56392880147115</v>
      </c>
      <c r="HK206" s="1040">
        <v>282.56392880147115</v>
      </c>
      <c r="HL206" s="1040">
        <v>282.56392880147115</v>
      </c>
      <c r="HM206" s="1040">
        <v>282.56392880147115</v>
      </c>
      <c r="HN206" s="1040">
        <v>282.56392880147115</v>
      </c>
      <c r="HO206" s="1040">
        <v>282.56392880147115</v>
      </c>
      <c r="HP206" s="1040">
        <v>282.56392880147115</v>
      </c>
      <c r="HQ206" s="1040">
        <v>282.56392880147115</v>
      </c>
      <c r="HR206" s="1040">
        <v>282.56392880147115</v>
      </c>
      <c r="HS206" s="1040">
        <v>282.56392880147115</v>
      </c>
      <c r="HT206" s="1040">
        <v>282.56392880147115</v>
      </c>
      <c r="HU206" s="1040">
        <v>282.56392880147115</v>
      </c>
      <c r="HV206" s="1040">
        <v>282.56392880147115</v>
      </c>
      <c r="HW206" s="1040">
        <v>282.56392880147115</v>
      </c>
      <c r="HX206" s="1040">
        <v>282.56392880147115</v>
      </c>
      <c r="HY206" s="1040">
        <v>282.56392880147115</v>
      </c>
      <c r="HZ206" s="1040">
        <v>282.56392880147115</v>
      </c>
      <c r="IA206" s="1040">
        <v>282.56392880147115</v>
      </c>
      <c r="IB206" s="1040">
        <v>282.56392880147115</v>
      </c>
      <c r="IC206" s="1040">
        <v>282.56392880147115</v>
      </c>
      <c r="ID206" s="1040">
        <v>282.56392880147115</v>
      </c>
      <c r="IE206" s="1040">
        <v>282.56392880147115</v>
      </c>
      <c r="IF206" s="1040">
        <v>282.56392880147115</v>
      </c>
      <c r="IG206" s="1040">
        <v>282.56392880147115</v>
      </c>
      <c r="IH206" s="1040">
        <v>282.56392880147115</v>
      </c>
      <c r="II206" s="1040">
        <v>282.56392880147115</v>
      </c>
      <c r="IJ206" s="1040">
        <v>282.56392880147115</v>
      </c>
      <c r="IK206" s="1040">
        <v>282.56392880147115</v>
      </c>
      <c r="IL206" s="1040">
        <v>282.56392880147115</v>
      </c>
      <c r="IM206" s="1040">
        <v>282.56392880147115</v>
      </c>
      <c r="IN206" s="1040">
        <v>282.56392880147115</v>
      </c>
      <c r="IO206" s="1040">
        <v>282.56392880147115</v>
      </c>
      <c r="IP206" s="1040">
        <v>282.56392880147115</v>
      </c>
      <c r="IQ206" s="1040">
        <v>282.56392880147115</v>
      </c>
      <c r="IR206" s="1040">
        <v>282.56392880147115</v>
      </c>
      <c r="IS206" s="1040">
        <v>282.56392880147115</v>
      </c>
      <c r="IT206" s="1040">
        <v>282.56392880147115</v>
      </c>
      <c r="IU206" s="1040">
        <v>282.56392880147115</v>
      </c>
      <c r="IV206" s="1040">
        <v>282.56392880147115</v>
      </c>
      <c r="IW206" s="1040">
        <v>282.56392880147115</v>
      </c>
      <c r="IX206" s="1040">
        <v>282.56392880147115</v>
      </c>
      <c r="IY206" s="1040">
        <v>282.56392880147115</v>
      </c>
      <c r="IZ206" s="1040">
        <v>282.56392880147115</v>
      </c>
      <c r="JA206" s="1040">
        <v>282.56392880147115</v>
      </c>
      <c r="JB206" s="1040">
        <v>282.56392880147115</v>
      </c>
      <c r="JC206" s="1040">
        <v>282.56392880147115</v>
      </c>
      <c r="JD206" s="1040">
        <v>282.56392880147115</v>
      </c>
      <c r="JE206" s="1040">
        <v>282.56392880147115</v>
      </c>
      <c r="JF206" s="1040">
        <v>282.56392880147115</v>
      </c>
      <c r="JG206" s="1040">
        <v>282.56392880147115</v>
      </c>
      <c r="JH206" s="1040">
        <v>282.56392880147115</v>
      </c>
      <c r="JI206" s="1040">
        <v>282.56392880147115</v>
      </c>
      <c r="JJ206" s="1040">
        <v>282.56392880147115</v>
      </c>
      <c r="JK206" s="1040">
        <v>282.56392880147115</v>
      </c>
      <c r="JL206" s="1040">
        <v>282.56392880147115</v>
      </c>
      <c r="JM206" s="1040">
        <v>282.56392880147115</v>
      </c>
      <c r="JN206" s="1040">
        <v>282.56392880147115</v>
      </c>
      <c r="JO206" s="1040">
        <v>282.56392880147115</v>
      </c>
      <c r="JP206" s="1040">
        <v>282.56392880147115</v>
      </c>
      <c r="JQ206" s="1040">
        <v>282.56392880147115</v>
      </c>
      <c r="JR206" s="1040">
        <v>282.56392880147115</v>
      </c>
      <c r="JS206" s="1040">
        <v>282.56392880147115</v>
      </c>
      <c r="JT206" s="1040">
        <v>282.56392880147115</v>
      </c>
      <c r="JU206" s="1040">
        <v>282.56392880147115</v>
      </c>
      <c r="JV206" s="1040">
        <v>282.56392880147115</v>
      </c>
      <c r="JW206" s="1040">
        <v>282.56392880147115</v>
      </c>
      <c r="JX206" s="1040">
        <v>282.56392880147115</v>
      </c>
      <c r="JY206" s="1040">
        <v>282.56392880147115</v>
      </c>
      <c r="JZ206" s="1040">
        <v>282.56392880147115</v>
      </c>
      <c r="KA206" s="1040">
        <v>282.56392880147115</v>
      </c>
      <c r="KB206" s="1040">
        <v>282.56392880147115</v>
      </c>
      <c r="KC206" s="1040">
        <v>282.56392880147115</v>
      </c>
      <c r="KD206" s="1040">
        <v>282.56392880147115</v>
      </c>
      <c r="KE206" s="1040">
        <v>282.56392880147115</v>
      </c>
      <c r="KF206" s="1040">
        <v>282.56392880147115</v>
      </c>
      <c r="KG206" s="1040">
        <v>282.56392880147115</v>
      </c>
      <c r="KH206" s="1040">
        <v>282.56392880147115</v>
      </c>
      <c r="KI206" s="1040">
        <v>282.56392880147115</v>
      </c>
      <c r="KJ206" s="1040">
        <v>282.56392880147115</v>
      </c>
      <c r="KK206" s="1040">
        <v>282.56392880147115</v>
      </c>
      <c r="KL206" s="1040">
        <v>282.56392880147115</v>
      </c>
      <c r="KM206" s="1040">
        <v>282.56392880147115</v>
      </c>
      <c r="KN206" s="1040">
        <v>282.56392880147115</v>
      </c>
      <c r="KO206" s="1040">
        <v>282.56392880147115</v>
      </c>
      <c r="KP206" s="1040">
        <v>282.56392880147115</v>
      </c>
      <c r="KQ206" s="1040">
        <v>282.56392880147115</v>
      </c>
      <c r="KR206" s="1040">
        <v>282.56392880147115</v>
      </c>
      <c r="KS206" s="1040">
        <v>282.56392880147115</v>
      </c>
      <c r="KT206" s="1040">
        <v>282.56392880147115</v>
      </c>
      <c r="KU206" s="1040">
        <v>282.56392880147115</v>
      </c>
      <c r="KV206" s="1040">
        <v>282.56392880147115</v>
      </c>
      <c r="KW206" s="1040">
        <v>282.56392880147115</v>
      </c>
      <c r="KX206" s="1040">
        <v>282.56392880147115</v>
      </c>
      <c r="KY206" s="1040">
        <v>282.56392880147115</v>
      </c>
      <c r="KZ206" s="1040">
        <v>282.56392880147115</v>
      </c>
      <c r="LA206" s="1040">
        <v>282.56392880147115</v>
      </c>
      <c r="LB206" s="1040">
        <v>282.56392880147115</v>
      </c>
      <c r="LC206" s="1040">
        <v>282.56392880147115</v>
      </c>
      <c r="LD206" s="1040">
        <v>282.56392880147115</v>
      </c>
      <c r="LE206" s="1040">
        <v>282.56392880147115</v>
      </c>
      <c r="LF206" s="1040">
        <v>282.56392880147115</v>
      </c>
      <c r="LG206" s="1040">
        <v>282.56392880147115</v>
      </c>
      <c r="LH206" s="1040">
        <v>282.56392880147115</v>
      </c>
      <c r="LI206" s="1040">
        <v>282.56392880147115</v>
      </c>
      <c r="LJ206" s="1040">
        <v>282.56392880147115</v>
      </c>
      <c r="LK206" s="1040">
        <v>282.56392880147115</v>
      </c>
      <c r="LL206" s="1040">
        <v>282.56392880147115</v>
      </c>
      <c r="LM206" s="1040">
        <v>282.56392880147115</v>
      </c>
      <c r="LN206" s="1040">
        <v>282.56392880147115</v>
      </c>
      <c r="LO206" s="1040">
        <v>282.56392880147115</v>
      </c>
      <c r="LP206" s="1040">
        <v>282.56392880147115</v>
      </c>
      <c r="LQ206" s="1040">
        <v>282.56392880147115</v>
      </c>
      <c r="LR206" s="1040">
        <v>282.56392880147115</v>
      </c>
      <c r="LS206" s="1040">
        <v>282.56392880147115</v>
      </c>
      <c r="LT206" s="1040">
        <v>282.56392880147115</v>
      </c>
      <c r="LU206" s="1040">
        <v>282.56392880147115</v>
      </c>
      <c r="LV206" s="1040">
        <v>282.56392880147115</v>
      </c>
      <c r="LW206" s="1040">
        <v>282.56392880147115</v>
      </c>
      <c r="LX206" s="1040">
        <v>282.56392880147115</v>
      </c>
      <c r="LY206" s="1040">
        <v>282.56392880147115</v>
      </c>
      <c r="LZ206" s="1040">
        <v>282.56392880147115</v>
      </c>
      <c r="MA206" s="1040">
        <v>282.56392880147115</v>
      </c>
      <c r="MB206" s="1040">
        <v>282.56392880147115</v>
      </c>
      <c r="MC206" s="1040">
        <v>282.56392880147115</v>
      </c>
      <c r="MD206" s="1040">
        <v>282.56392880147115</v>
      </c>
      <c r="ME206" s="1040">
        <v>282.56392880147115</v>
      </c>
      <c r="MF206" s="1040">
        <v>282.56392880147115</v>
      </c>
      <c r="MG206" s="1040">
        <v>282.56392880147115</v>
      </c>
      <c r="MH206" s="1040">
        <v>282.56392880147115</v>
      </c>
      <c r="MI206" s="1040">
        <v>282.56392880147115</v>
      </c>
      <c r="MJ206" s="1040">
        <v>282.56392880147115</v>
      </c>
      <c r="MK206" s="1040">
        <v>282.56392880147115</v>
      </c>
      <c r="ML206" s="1040">
        <v>282.56392880147115</v>
      </c>
      <c r="MM206" s="1040">
        <v>282.56392880147115</v>
      </c>
      <c r="MN206" s="1040">
        <v>282.56392880147115</v>
      </c>
      <c r="MO206" s="1040">
        <v>282.56392880147115</v>
      </c>
      <c r="MP206" s="1040">
        <v>282.56392880147115</v>
      </c>
      <c r="MQ206" s="1040">
        <v>282.56392880147115</v>
      </c>
      <c r="MR206" s="1040">
        <v>282.56392880147115</v>
      </c>
      <c r="MS206" s="1040">
        <v>282.56392880147115</v>
      </c>
      <c r="MT206" s="1040">
        <v>282.56392880147115</v>
      </c>
      <c r="MU206" s="1040">
        <v>282.56392880147115</v>
      </c>
      <c r="MV206" s="1040">
        <v>282.56392880147115</v>
      </c>
      <c r="MW206" s="1040">
        <v>282.56392880147115</v>
      </c>
      <c r="MX206" s="1040">
        <v>282.56392880147115</v>
      </c>
      <c r="MY206" s="1040">
        <v>282.56392880147115</v>
      </c>
      <c r="MZ206" s="1040">
        <v>282.56392880147115</v>
      </c>
      <c r="NA206" s="1040">
        <v>282.56392880147115</v>
      </c>
      <c r="NB206" s="1040">
        <v>282.56392880147115</v>
      </c>
      <c r="NC206" s="1040">
        <v>282.56392880147115</v>
      </c>
      <c r="ND206" s="1040">
        <v>282.56392880147115</v>
      </c>
      <c r="NE206" s="1040">
        <v>282.56392880147115</v>
      </c>
      <c r="NF206" s="1040">
        <v>282.56392880147115</v>
      </c>
      <c r="NG206" s="1040">
        <v>282.56392880147115</v>
      </c>
      <c r="NH206" s="1040">
        <v>282.56392880147115</v>
      </c>
      <c r="NI206" s="1040">
        <v>282.56392880147115</v>
      </c>
      <c r="NJ206" s="1040">
        <v>282.56392880147115</v>
      </c>
      <c r="NK206" s="1040">
        <v>282.56392880147115</v>
      </c>
      <c r="NL206" s="1040">
        <v>282.56392880147115</v>
      </c>
      <c r="NM206" s="1040">
        <v>282.56392880147115</v>
      </c>
      <c r="NN206" s="1040">
        <v>282.56392880147115</v>
      </c>
      <c r="NO206" s="1040">
        <v>282.56392880147115</v>
      </c>
      <c r="NP206" s="1040">
        <v>282.56392880147115</v>
      </c>
      <c r="NQ206" s="1040">
        <v>282.56392880147115</v>
      </c>
      <c r="NR206" s="1040">
        <v>282.56392880147115</v>
      </c>
      <c r="NS206" s="1040">
        <v>282.56392880147115</v>
      </c>
      <c r="NT206" s="1040">
        <v>282.56392880147115</v>
      </c>
      <c r="NU206" s="1040">
        <v>282.56392880147115</v>
      </c>
      <c r="NV206" s="1040">
        <v>282.56392880147115</v>
      </c>
      <c r="NW206" s="1040">
        <v>282.56392880147115</v>
      </c>
      <c r="NX206" s="1040">
        <v>282.56392880147115</v>
      </c>
      <c r="NY206" s="1040">
        <v>282.56392880147115</v>
      </c>
      <c r="NZ206" s="1040">
        <v>282.56392880147115</v>
      </c>
      <c r="OA206" s="1040">
        <v>282.56392880147115</v>
      </c>
      <c r="OB206" s="1040">
        <v>282.56392880147115</v>
      </c>
      <c r="OC206" s="1040">
        <v>282.56392880147115</v>
      </c>
      <c r="OD206" s="1040">
        <v>282.56392880147115</v>
      </c>
      <c r="OE206" s="1040">
        <v>282.56392880147115</v>
      </c>
      <c r="OF206" s="1040">
        <v>282.56392880147115</v>
      </c>
      <c r="OG206" s="1040">
        <v>282.56392880147115</v>
      </c>
      <c r="OH206" s="1040">
        <v>282.56392880147115</v>
      </c>
      <c r="OI206" s="1040">
        <v>282.56392880147115</v>
      </c>
      <c r="OJ206" s="1040">
        <v>282.56392880147115</v>
      </c>
      <c r="OK206" s="1040">
        <v>282.56392880147115</v>
      </c>
      <c r="OL206" s="1040">
        <v>282.56392880147115</v>
      </c>
      <c r="OM206" s="1040">
        <v>282.56392880147115</v>
      </c>
      <c r="ON206" s="1040">
        <v>282.56392880147115</v>
      </c>
      <c r="OO206" s="1040">
        <v>282.56392880147115</v>
      </c>
      <c r="OP206" s="1040">
        <v>282.56392880147115</v>
      </c>
      <c r="OQ206" s="1040">
        <v>282.56392880147115</v>
      </c>
      <c r="OR206" s="1040">
        <v>282.56392880147115</v>
      </c>
      <c r="OS206" s="1040">
        <v>282.56392880147115</v>
      </c>
      <c r="OT206" s="1040">
        <v>282.56392880147115</v>
      </c>
      <c r="OU206" s="1040">
        <v>282.56392880147115</v>
      </c>
      <c r="OV206" s="1040">
        <v>282.56392880147115</v>
      </c>
      <c r="OW206" s="1040">
        <v>282.56392880147115</v>
      </c>
      <c r="OX206" s="1040">
        <v>282.56392880147115</v>
      </c>
      <c r="OY206" s="1040">
        <v>282.56392880147115</v>
      </c>
      <c r="OZ206" s="1040">
        <v>282.56392880147115</v>
      </c>
      <c r="PA206" s="1040">
        <v>282.56392880147115</v>
      </c>
      <c r="PB206" s="1040">
        <v>282.56392880147115</v>
      </c>
      <c r="PC206" s="1040">
        <v>282.56392880147115</v>
      </c>
      <c r="PD206" s="1040">
        <v>282.56392880147115</v>
      </c>
      <c r="PE206" s="1040">
        <v>282.56392880147115</v>
      </c>
      <c r="PF206" s="1040">
        <v>282.56392880147115</v>
      </c>
      <c r="PG206" s="1040">
        <v>282.56392880147115</v>
      </c>
      <c r="PH206" s="1040">
        <v>282.56392880147115</v>
      </c>
      <c r="PI206" s="1040">
        <v>282.56392880147115</v>
      </c>
      <c r="PJ206" s="1040">
        <v>282.56392880147115</v>
      </c>
      <c r="PK206" s="1040">
        <v>282.56392880147115</v>
      </c>
      <c r="PL206" s="1040">
        <v>282.56392880147115</v>
      </c>
      <c r="PM206" s="1040">
        <v>282.56392880147115</v>
      </c>
      <c r="PN206" s="1040">
        <v>0</v>
      </c>
    </row>
    <row r="207" spans="1:430">
      <c r="B207" s="1035" t="s">
        <v>1019</v>
      </c>
      <c r="C207" s="1111">
        <v>53.673937058634138</v>
      </c>
      <c r="D207" s="1069" t="s">
        <v>1020</v>
      </c>
      <c r="E207" s="1115">
        <v>1</v>
      </c>
      <c r="F207" s="1035"/>
      <c r="G207" s="1069">
        <v>6</v>
      </c>
      <c r="H207" s="1035"/>
      <c r="I207" s="1035"/>
      <c r="J207" s="1040">
        <v>0</v>
      </c>
      <c r="K207" s="1040">
        <v>0</v>
      </c>
      <c r="L207" s="1040">
        <v>0</v>
      </c>
      <c r="M207" s="1040">
        <v>0</v>
      </c>
      <c r="N207" s="1040">
        <v>0</v>
      </c>
      <c r="O207" s="1040">
        <v>169.53835728088271</v>
      </c>
      <c r="P207" s="1040">
        <v>169.53835728088271</v>
      </c>
      <c r="Q207" s="1040">
        <v>169.53835728088271</v>
      </c>
      <c r="R207" s="1040">
        <v>169.53835728088271</v>
      </c>
      <c r="S207" s="1040">
        <v>169.53835728088271</v>
      </c>
      <c r="T207" s="1040">
        <v>169.53835728088271</v>
      </c>
      <c r="U207" s="1040">
        <v>169.53835728088271</v>
      </c>
      <c r="V207" s="1040">
        <v>169.53835728088271</v>
      </c>
      <c r="W207" s="1040">
        <v>169.53835728088271</v>
      </c>
      <c r="X207" s="1040">
        <v>169.53835728088271</v>
      </c>
      <c r="Y207" s="1040">
        <v>169.53835728088271</v>
      </c>
      <c r="Z207" s="1040">
        <v>169.53835728088271</v>
      </c>
      <c r="AA207" s="1040">
        <v>169.53835728088271</v>
      </c>
      <c r="AB207" s="1040">
        <v>169.53835728088271</v>
      </c>
      <c r="AC207" s="1040">
        <v>169.53835728088271</v>
      </c>
      <c r="AD207" s="1040">
        <v>169.53835728088271</v>
      </c>
      <c r="AE207" s="1040">
        <v>169.53835728088271</v>
      </c>
      <c r="AF207" s="1040">
        <v>169.53835728088271</v>
      </c>
      <c r="AG207" s="1040">
        <v>169.53835728088271</v>
      </c>
      <c r="AH207" s="1040">
        <v>169.53835728088271</v>
      </c>
      <c r="AI207" s="1040">
        <v>169.53835728088271</v>
      </c>
      <c r="AJ207" s="1040">
        <v>169.53835728088271</v>
      </c>
      <c r="AK207" s="1040">
        <v>169.53835728088271</v>
      </c>
      <c r="AL207" s="1040">
        <v>169.53835728088271</v>
      </c>
      <c r="AM207" s="1040">
        <v>169.53835728088271</v>
      </c>
      <c r="AN207" s="1040">
        <v>169.53835728088271</v>
      </c>
      <c r="AO207" s="1040">
        <v>169.53835728088271</v>
      </c>
      <c r="AP207" s="1040">
        <v>169.53835728088271</v>
      </c>
      <c r="AQ207" s="1040">
        <v>169.53835728088271</v>
      </c>
      <c r="AR207" s="1040">
        <v>169.53835728088271</v>
      </c>
      <c r="AS207" s="1040">
        <v>169.53835728088271</v>
      </c>
      <c r="AT207" s="1040">
        <v>169.53835728088271</v>
      </c>
      <c r="AU207" s="1040">
        <v>169.53835728088271</v>
      </c>
      <c r="AV207" s="1040">
        <v>169.53835728088271</v>
      </c>
      <c r="AW207" s="1040">
        <v>169.53835728088271</v>
      </c>
      <c r="AX207" s="1040">
        <v>169.53835728088271</v>
      </c>
      <c r="AY207" s="1040">
        <v>169.53835728088271</v>
      </c>
      <c r="AZ207" s="1040">
        <v>169.53835728088271</v>
      </c>
      <c r="BA207" s="1040">
        <v>169.53835728088271</v>
      </c>
      <c r="BB207" s="1040">
        <v>169.53835728088271</v>
      </c>
      <c r="BC207" s="1040">
        <v>169.53835728088271</v>
      </c>
      <c r="BD207" s="1040">
        <v>169.53835728088271</v>
      </c>
      <c r="BE207" s="1040">
        <v>169.53835728088271</v>
      </c>
      <c r="BF207" s="1040">
        <v>169.53835728088271</v>
      </c>
      <c r="BG207" s="1040">
        <v>169.53835728088271</v>
      </c>
      <c r="BH207" s="1040">
        <v>169.53835728088271</v>
      </c>
      <c r="BI207" s="1040">
        <v>169.53835728088271</v>
      </c>
      <c r="BJ207" s="1040">
        <v>169.53835728088271</v>
      </c>
      <c r="BK207" s="1040">
        <v>169.53835728088271</v>
      </c>
      <c r="BL207" s="1040">
        <v>169.53835728088271</v>
      </c>
      <c r="BM207" s="1040">
        <v>169.53835728088271</v>
      </c>
      <c r="BN207" s="1040">
        <v>169.53835728088271</v>
      </c>
      <c r="BO207" s="1040">
        <v>169.53835728088271</v>
      </c>
      <c r="BP207" s="1040">
        <v>169.53835728088271</v>
      </c>
      <c r="BQ207" s="1040">
        <v>169.53835728088271</v>
      </c>
      <c r="BR207" s="1040">
        <v>169.53835728088271</v>
      </c>
      <c r="BS207" s="1040">
        <v>169.53835728088271</v>
      </c>
      <c r="BT207" s="1040">
        <v>169.53835728088271</v>
      </c>
      <c r="BU207" s="1040">
        <v>169.53835728088271</v>
      </c>
      <c r="BV207" s="1040">
        <v>169.53835728088271</v>
      </c>
      <c r="BW207" s="1040">
        <v>169.53835728088271</v>
      </c>
      <c r="BX207" s="1040">
        <v>169.53835728088271</v>
      </c>
      <c r="BY207" s="1040">
        <v>169.53835728088271</v>
      </c>
      <c r="BZ207" s="1040">
        <v>169.53835728088271</v>
      </c>
      <c r="CA207" s="1040">
        <v>169.53835728088271</v>
      </c>
      <c r="CB207" s="1040">
        <v>169.53835728088271</v>
      </c>
      <c r="CC207" s="1040">
        <v>169.53835728088271</v>
      </c>
      <c r="CD207" s="1040">
        <v>169.53835728088271</v>
      </c>
      <c r="CE207" s="1040">
        <v>169.53835728088271</v>
      </c>
      <c r="CF207" s="1040">
        <v>169.53835728088271</v>
      </c>
      <c r="CG207" s="1040">
        <v>169.53835728088271</v>
      </c>
      <c r="CH207" s="1040">
        <v>169.53835728088271</v>
      </c>
      <c r="CI207" s="1040">
        <v>169.53835728088271</v>
      </c>
      <c r="CJ207" s="1040">
        <v>169.53835728088271</v>
      </c>
      <c r="CK207" s="1040">
        <v>169.53835728088271</v>
      </c>
      <c r="CL207" s="1040">
        <v>169.53835728088271</v>
      </c>
      <c r="CM207" s="1040">
        <v>169.53835728088271</v>
      </c>
      <c r="CN207" s="1040">
        <v>169.53835728088271</v>
      </c>
      <c r="CO207" s="1040">
        <v>169.53835728088271</v>
      </c>
      <c r="CP207" s="1040">
        <v>169.53835728088271</v>
      </c>
      <c r="CQ207" s="1040">
        <v>169.53835728088271</v>
      </c>
      <c r="CR207" s="1040">
        <v>169.53835728088271</v>
      </c>
      <c r="CS207" s="1040">
        <v>169.53835728088271</v>
      </c>
      <c r="CT207" s="1040">
        <v>169.53835728088271</v>
      </c>
      <c r="CU207" s="1040">
        <v>169.53835728088271</v>
      </c>
      <c r="CV207" s="1040">
        <v>169.53835728088271</v>
      </c>
      <c r="CW207" s="1040">
        <v>169.53835728088271</v>
      </c>
      <c r="CX207" s="1040">
        <v>169.53835728088271</v>
      </c>
      <c r="CY207" s="1040">
        <v>169.53835728088271</v>
      </c>
      <c r="CZ207" s="1040">
        <v>169.53835728088271</v>
      </c>
      <c r="DA207" s="1040">
        <v>169.53835728088271</v>
      </c>
      <c r="DB207" s="1040">
        <v>169.53835728088271</v>
      </c>
      <c r="DC207" s="1040">
        <v>169.53835728088271</v>
      </c>
      <c r="DD207" s="1040">
        <v>169.53835728088271</v>
      </c>
      <c r="DE207" s="1040">
        <v>169.53835728088271</v>
      </c>
      <c r="DF207" s="1040">
        <v>169.53835728088271</v>
      </c>
      <c r="DG207" s="1040">
        <v>169.53835728088271</v>
      </c>
      <c r="DH207" s="1040">
        <v>169.53835728088271</v>
      </c>
      <c r="DI207" s="1040">
        <v>169.53835728088271</v>
      </c>
      <c r="DJ207" s="1040">
        <v>169.53835728088271</v>
      </c>
      <c r="DK207" s="1040">
        <v>169.53835728088271</v>
      </c>
      <c r="DL207" s="1040">
        <v>169.53835728088271</v>
      </c>
      <c r="DM207" s="1040">
        <v>169.53835728088271</v>
      </c>
      <c r="DN207" s="1040">
        <v>169.53835728088271</v>
      </c>
      <c r="DO207" s="1040">
        <v>169.53835728088271</v>
      </c>
      <c r="DP207" s="1040">
        <v>169.53835728088271</v>
      </c>
      <c r="DQ207" s="1040">
        <v>169.53835728088271</v>
      </c>
      <c r="DR207" s="1040">
        <v>169.53835728088271</v>
      </c>
      <c r="DS207" s="1040">
        <v>169.53835728088271</v>
      </c>
      <c r="DT207" s="1040">
        <v>169.53835728088271</v>
      </c>
      <c r="DU207" s="1040">
        <v>169.53835728088271</v>
      </c>
      <c r="DV207" s="1040">
        <v>169.53835728088271</v>
      </c>
      <c r="DW207" s="1040">
        <v>169.53835728088271</v>
      </c>
      <c r="DX207" s="1040">
        <v>169.53835728088271</v>
      </c>
      <c r="DY207" s="1040">
        <v>169.53835728088271</v>
      </c>
      <c r="DZ207" s="1040">
        <v>169.53835728088271</v>
      </c>
      <c r="EA207" s="1040">
        <v>169.53835728088271</v>
      </c>
      <c r="EB207" s="1040">
        <v>169.53835728088271</v>
      </c>
      <c r="EC207" s="1040">
        <v>169.53835728088271</v>
      </c>
      <c r="ED207" s="1040">
        <v>169.53835728088271</v>
      </c>
      <c r="EE207" s="1040">
        <v>169.53835728088271</v>
      </c>
      <c r="EF207" s="1040">
        <v>169.53835728088271</v>
      </c>
      <c r="EG207" s="1040">
        <v>169.53835728088271</v>
      </c>
      <c r="EH207" s="1040">
        <v>169.53835728088271</v>
      </c>
      <c r="EI207" s="1040">
        <v>169.53835728088271</v>
      </c>
      <c r="EJ207" s="1040">
        <v>169.53835728088271</v>
      </c>
      <c r="EK207" s="1040">
        <v>169.53835728088271</v>
      </c>
      <c r="EL207" s="1040">
        <v>169.53835728088271</v>
      </c>
      <c r="EM207" s="1040">
        <v>169.53835728088271</v>
      </c>
      <c r="EN207" s="1040">
        <v>169.53835728088271</v>
      </c>
      <c r="EO207" s="1040">
        <v>169.53835728088271</v>
      </c>
      <c r="EP207" s="1040">
        <v>169.53835728088271</v>
      </c>
      <c r="EQ207" s="1040">
        <v>169.53835728088271</v>
      </c>
      <c r="ER207" s="1040">
        <v>169.53835728088271</v>
      </c>
      <c r="ES207" s="1040">
        <v>169.53835728088271</v>
      </c>
      <c r="ET207" s="1040">
        <v>169.53835728088271</v>
      </c>
      <c r="EU207" s="1040">
        <v>169.53835728088271</v>
      </c>
      <c r="EV207" s="1040">
        <v>169.53835728088271</v>
      </c>
      <c r="EW207" s="1040">
        <v>169.53835728088271</v>
      </c>
      <c r="EX207" s="1040">
        <v>169.53835728088271</v>
      </c>
      <c r="EY207" s="1040">
        <v>169.53835728088271</v>
      </c>
      <c r="EZ207" s="1040">
        <v>169.53835728088271</v>
      </c>
      <c r="FA207" s="1040">
        <v>169.53835728088271</v>
      </c>
      <c r="FB207" s="1040">
        <v>169.53835728088271</v>
      </c>
      <c r="FC207" s="1040">
        <v>169.53835728088271</v>
      </c>
      <c r="FD207" s="1040">
        <v>169.53835728088271</v>
      </c>
      <c r="FE207" s="1040">
        <v>169.53835728088271</v>
      </c>
      <c r="FF207" s="1040">
        <v>169.53835728088271</v>
      </c>
      <c r="FG207" s="1040">
        <v>169.53835728088271</v>
      </c>
      <c r="FH207" s="1040">
        <v>169.53835728088271</v>
      </c>
      <c r="FI207" s="1040">
        <v>169.53835728088271</v>
      </c>
      <c r="FJ207" s="1040">
        <v>169.53835728088271</v>
      </c>
      <c r="FK207" s="1040">
        <v>169.53835728088271</v>
      </c>
      <c r="FL207" s="1040">
        <v>169.53835728088271</v>
      </c>
      <c r="FM207" s="1040">
        <v>169.53835728088271</v>
      </c>
      <c r="FN207" s="1040">
        <v>169.53835728088271</v>
      </c>
      <c r="FO207" s="1040">
        <v>169.53835728088271</v>
      </c>
      <c r="FP207" s="1040">
        <v>169.53835728088271</v>
      </c>
      <c r="FQ207" s="1040">
        <v>169.53835728088271</v>
      </c>
      <c r="FR207" s="1040">
        <v>169.53835728088271</v>
      </c>
      <c r="FS207" s="1040">
        <v>169.53835728088271</v>
      </c>
      <c r="FT207" s="1040">
        <v>169.53835728088271</v>
      </c>
      <c r="FU207" s="1040">
        <v>169.53835728088271</v>
      </c>
      <c r="FV207" s="1040">
        <v>169.53835728088271</v>
      </c>
      <c r="FW207" s="1040">
        <v>169.53835728088271</v>
      </c>
      <c r="FX207" s="1040">
        <v>169.53835728088271</v>
      </c>
      <c r="FY207" s="1040">
        <v>169.53835728088271</v>
      </c>
      <c r="FZ207" s="1040">
        <v>169.53835728088271</v>
      </c>
      <c r="GA207" s="1040">
        <v>169.53835728088271</v>
      </c>
      <c r="GB207" s="1040">
        <v>169.53835728088271</v>
      </c>
      <c r="GC207" s="1040">
        <v>169.53835728088271</v>
      </c>
      <c r="GD207" s="1040">
        <v>169.53835728088271</v>
      </c>
      <c r="GE207" s="1040">
        <v>169.53835728088271</v>
      </c>
      <c r="GF207" s="1040">
        <v>169.53835728088271</v>
      </c>
      <c r="GG207" s="1040">
        <v>169.53835728088271</v>
      </c>
      <c r="GH207" s="1040">
        <v>169.53835728088271</v>
      </c>
      <c r="GI207" s="1040">
        <v>169.53835728088271</v>
      </c>
      <c r="GJ207" s="1040">
        <v>169.53835728088271</v>
      </c>
      <c r="GK207" s="1040">
        <v>169.53835728088271</v>
      </c>
      <c r="GL207" s="1040">
        <v>169.53835728088271</v>
      </c>
      <c r="GM207" s="1040">
        <v>169.53835728088271</v>
      </c>
      <c r="GN207" s="1040">
        <v>169.53835728088271</v>
      </c>
      <c r="GO207" s="1040">
        <v>169.53835728088271</v>
      </c>
      <c r="GP207" s="1040">
        <v>169.53835728088271</v>
      </c>
      <c r="GQ207" s="1040">
        <v>169.53835728088271</v>
      </c>
      <c r="GR207" s="1040">
        <v>169.53835728088271</v>
      </c>
      <c r="GS207" s="1040">
        <v>169.53835728088271</v>
      </c>
      <c r="GT207" s="1040">
        <v>169.53835728088271</v>
      </c>
      <c r="GU207" s="1040">
        <v>169.53835728088271</v>
      </c>
      <c r="GV207" s="1040">
        <v>169.53835728088271</v>
      </c>
      <c r="GW207" s="1040">
        <v>169.53835728088271</v>
      </c>
      <c r="GX207" s="1040">
        <v>169.53835728088271</v>
      </c>
      <c r="GY207" s="1040">
        <v>169.53835728088271</v>
      </c>
      <c r="GZ207" s="1040">
        <v>169.53835728088271</v>
      </c>
      <c r="HA207" s="1040">
        <v>169.53835728088271</v>
      </c>
      <c r="HB207" s="1040">
        <v>169.53835728088271</v>
      </c>
      <c r="HC207" s="1040">
        <v>169.53835728088271</v>
      </c>
      <c r="HD207" s="1040">
        <v>169.53835728088271</v>
      </c>
      <c r="HE207" s="1040">
        <v>169.53835728088271</v>
      </c>
      <c r="HF207" s="1040">
        <v>169.53835728088271</v>
      </c>
      <c r="HG207" s="1040">
        <v>169.53835728088271</v>
      </c>
      <c r="HH207" s="1040">
        <v>169.53835728088271</v>
      </c>
      <c r="HI207" s="1040">
        <v>169.53835728088271</v>
      </c>
      <c r="HJ207" s="1040">
        <v>169.53835728088271</v>
      </c>
      <c r="HK207" s="1040">
        <v>169.53835728088271</v>
      </c>
      <c r="HL207" s="1040">
        <v>169.53835728088271</v>
      </c>
      <c r="HM207" s="1040">
        <v>169.53835728088271</v>
      </c>
      <c r="HN207" s="1040">
        <v>169.53835728088271</v>
      </c>
      <c r="HO207" s="1040">
        <v>169.53835728088271</v>
      </c>
      <c r="HP207" s="1040">
        <v>169.53835728088271</v>
      </c>
      <c r="HQ207" s="1040">
        <v>169.53835728088271</v>
      </c>
      <c r="HR207" s="1040">
        <v>169.53835728088271</v>
      </c>
      <c r="HS207" s="1040">
        <v>169.53835728088271</v>
      </c>
      <c r="HT207" s="1040">
        <v>169.53835728088271</v>
      </c>
      <c r="HU207" s="1040">
        <v>169.53835728088271</v>
      </c>
      <c r="HV207" s="1040">
        <v>169.53835728088271</v>
      </c>
      <c r="HW207" s="1040">
        <v>169.53835728088271</v>
      </c>
      <c r="HX207" s="1040">
        <v>169.53835728088271</v>
      </c>
      <c r="HY207" s="1040">
        <v>169.53835728088271</v>
      </c>
      <c r="HZ207" s="1040">
        <v>169.53835728088271</v>
      </c>
      <c r="IA207" s="1040">
        <v>169.53835728088271</v>
      </c>
      <c r="IB207" s="1040">
        <v>169.53835728088271</v>
      </c>
      <c r="IC207" s="1040">
        <v>169.53835728088271</v>
      </c>
      <c r="ID207" s="1040">
        <v>169.53835728088271</v>
      </c>
      <c r="IE207" s="1040">
        <v>169.53835728088271</v>
      </c>
      <c r="IF207" s="1040">
        <v>169.53835728088271</v>
      </c>
      <c r="IG207" s="1040">
        <v>169.53835728088271</v>
      </c>
      <c r="IH207" s="1040">
        <v>169.53835728088271</v>
      </c>
      <c r="II207" s="1040">
        <v>169.53835728088271</v>
      </c>
      <c r="IJ207" s="1040">
        <v>169.53835728088271</v>
      </c>
      <c r="IK207" s="1040">
        <v>169.53835728088271</v>
      </c>
      <c r="IL207" s="1040">
        <v>169.53835728088271</v>
      </c>
      <c r="IM207" s="1040">
        <v>169.53835728088271</v>
      </c>
      <c r="IN207" s="1040">
        <v>169.53835728088271</v>
      </c>
      <c r="IO207" s="1040">
        <v>169.53835728088271</v>
      </c>
      <c r="IP207" s="1040">
        <v>169.53835728088271</v>
      </c>
      <c r="IQ207" s="1040">
        <v>169.53835728088271</v>
      </c>
      <c r="IR207" s="1040">
        <v>169.53835728088271</v>
      </c>
      <c r="IS207" s="1040">
        <v>169.53835728088271</v>
      </c>
      <c r="IT207" s="1040">
        <v>169.53835728088271</v>
      </c>
      <c r="IU207" s="1040">
        <v>169.53835728088271</v>
      </c>
      <c r="IV207" s="1040">
        <v>169.53835728088271</v>
      </c>
      <c r="IW207" s="1040">
        <v>169.53835728088271</v>
      </c>
      <c r="IX207" s="1040">
        <v>169.53835728088271</v>
      </c>
      <c r="IY207" s="1040">
        <v>169.53835728088271</v>
      </c>
      <c r="IZ207" s="1040">
        <v>169.53835728088271</v>
      </c>
      <c r="JA207" s="1040">
        <v>169.53835728088271</v>
      </c>
      <c r="JB207" s="1040">
        <v>169.53835728088271</v>
      </c>
      <c r="JC207" s="1040">
        <v>169.53835728088271</v>
      </c>
      <c r="JD207" s="1040">
        <v>169.53835728088271</v>
      </c>
      <c r="JE207" s="1040">
        <v>169.53835728088271</v>
      </c>
      <c r="JF207" s="1040">
        <v>169.53835728088271</v>
      </c>
      <c r="JG207" s="1040">
        <v>169.53835728088271</v>
      </c>
      <c r="JH207" s="1040">
        <v>169.53835728088271</v>
      </c>
      <c r="JI207" s="1040">
        <v>169.53835728088271</v>
      </c>
      <c r="JJ207" s="1040">
        <v>169.53835728088271</v>
      </c>
      <c r="JK207" s="1040">
        <v>169.53835728088271</v>
      </c>
      <c r="JL207" s="1040">
        <v>169.53835728088271</v>
      </c>
      <c r="JM207" s="1040">
        <v>169.53835728088271</v>
      </c>
      <c r="JN207" s="1040">
        <v>169.53835728088271</v>
      </c>
      <c r="JO207" s="1040">
        <v>169.53835728088271</v>
      </c>
      <c r="JP207" s="1040">
        <v>169.53835728088271</v>
      </c>
      <c r="JQ207" s="1040">
        <v>169.53835728088271</v>
      </c>
      <c r="JR207" s="1040">
        <v>169.53835728088271</v>
      </c>
      <c r="JS207" s="1040">
        <v>169.53835728088271</v>
      </c>
      <c r="JT207" s="1040">
        <v>169.53835728088271</v>
      </c>
      <c r="JU207" s="1040">
        <v>169.53835728088271</v>
      </c>
      <c r="JV207" s="1040">
        <v>169.53835728088271</v>
      </c>
      <c r="JW207" s="1040">
        <v>169.53835728088271</v>
      </c>
      <c r="JX207" s="1040">
        <v>169.53835728088271</v>
      </c>
      <c r="JY207" s="1040">
        <v>169.53835728088271</v>
      </c>
      <c r="JZ207" s="1040">
        <v>169.53835728088271</v>
      </c>
      <c r="KA207" s="1040">
        <v>169.53835728088271</v>
      </c>
      <c r="KB207" s="1040">
        <v>169.53835728088271</v>
      </c>
      <c r="KC207" s="1040">
        <v>169.53835728088271</v>
      </c>
      <c r="KD207" s="1040">
        <v>169.53835728088271</v>
      </c>
      <c r="KE207" s="1040">
        <v>169.53835728088271</v>
      </c>
      <c r="KF207" s="1040">
        <v>169.53835728088271</v>
      </c>
      <c r="KG207" s="1040">
        <v>169.53835728088271</v>
      </c>
      <c r="KH207" s="1040">
        <v>169.53835728088271</v>
      </c>
      <c r="KI207" s="1040">
        <v>169.53835728088271</v>
      </c>
      <c r="KJ207" s="1040">
        <v>169.53835728088271</v>
      </c>
      <c r="KK207" s="1040">
        <v>169.53835728088271</v>
      </c>
      <c r="KL207" s="1040">
        <v>169.53835728088271</v>
      </c>
      <c r="KM207" s="1040">
        <v>169.53835728088271</v>
      </c>
      <c r="KN207" s="1040">
        <v>169.53835728088271</v>
      </c>
      <c r="KO207" s="1040">
        <v>169.53835728088271</v>
      </c>
      <c r="KP207" s="1040">
        <v>169.53835728088271</v>
      </c>
      <c r="KQ207" s="1040">
        <v>169.53835728088271</v>
      </c>
      <c r="KR207" s="1040">
        <v>169.53835728088271</v>
      </c>
      <c r="KS207" s="1040">
        <v>169.53835728088271</v>
      </c>
      <c r="KT207" s="1040">
        <v>169.53835728088271</v>
      </c>
      <c r="KU207" s="1040">
        <v>169.53835728088271</v>
      </c>
      <c r="KV207" s="1040">
        <v>169.53835728088271</v>
      </c>
      <c r="KW207" s="1040">
        <v>169.53835728088271</v>
      </c>
      <c r="KX207" s="1040">
        <v>169.53835728088271</v>
      </c>
      <c r="KY207" s="1040">
        <v>169.53835728088271</v>
      </c>
      <c r="KZ207" s="1040">
        <v>169.53835728088271</v>
      </c>
      <c r="LA207" s="1040">
        <v>169.53835728088271</v>
      </c>
      <c r="LB207" s="1040">
        <v>169.53835728088271</v>
      </c>
      <c r="LC207" s="1040">
        <v>169.53835728088271</v>
      </c>
      <c r="LD207" s="1040">
        <v>169.53835728088271</v>
      </c>
      <c r="LE207" s="1040">
        <v>169.53835728088271</v>
      </c>
      <c r="LF207" s="1040">
        <v>169.53835728088271</v>
      </c>
      <c r="LG207" s="1040">
        <v>169.53835728088271</v>
      </c>
      <c r="LH207" s="1040">
        <v>169.53835728088271</v>
      </c>
      <c r="LI207" s="1040">
        <v>169.53835728088271</v>
      </c>
      <c r="LJ207" s="1040">
        <v>169.53835728088271</v>
      </c>
      <c r="LK207" s="1040">
        <v>169.53835728088271</v>
      </c>
      <c r="LL207" s="1040">
        <v>169.53835728088271</v>
      </c>
      <c r="LM207" s="1040">
        <v>169.53835728088271</v>
      </c>
      <c r="LN207" s="1040">
        <v>169.53835728088271</v>
      </c>
      <c r="LO207" s="1040">
        <v>169.53835728088271</v>
      </c>
      <c r="LP207" s="1040">
        <v>169.53835728088271</v>
      </c>
      <c r="LQ207" s="1040">
        <v>169.53835728088271</v>
      </c>
      <c r="LR207" s="1040">
        <v>169.53835728088271</v>
      </c>
      <c r="LS207" s="1040">
        <v>169.53835728088271</v>
      </c>
      <c r="LT207" s="1040">
        <v>169.53835728088271</v>
      </c>
      <c r="LU207" s="1040">
        <v>169.53835728088271</v>
      </c>
      <c r="LV207" s="1040">
        <v>169.53835728088271</v>
      </c>
      <c r="LW207" s="1040">
        <v>169.53835728088271</v>
      </c>
      <c r="LX207" s="1040">
        <v>169.53835728088271</v>
      </c>
      <c r="LY207" s="1040">
        <v>169.53835728088271</v>
      </c>
      <c r="LZ207" s="1040">
        <v>169.53835728088271</v>
      </c>
      <c r="MA207" s="1040">
        <v>169.53835728088271</v>
      </c>
      <c r="MB207" s="1040">
        <v>169.53835728088271</v>
      </c>
      <c r="MC207" s="1040">
        <v>169.53835728088271</v>
      </c>
      <c r="MD207" s="1040">
        <v>169.53835728088271</v>
      </c>
      <c r="ME207" s="1040">
        <v>169.53835728088271</v>
      </c>
      <c r="MF207" s="1040">
        <v>169.53835728088271</v>
      </c>
      <c r="MG207" s="1040">
        <v>169.53835728088271</v>
      </c>
      <c r="MH207" s="1040">
        <v>169.53835728088271</v>
      </c>
      <c r="MI207" s="1040">
        <v>169.53835728088271</v>
      </c>
      <c r="MJ207" s="1040">
        <v>169.53835728088271</v>
      </c>
      <c r="MK207" s="1040">
        <v>169.53835728088271</v>
      </c>
      <c r="ML207" s="1040">
        <v>169.53835728088271</v>
      </c>
      <c r="MM207" s="1040">
        <v>169.53835728088271</v>
      </c>
      <c r="MN207" s="1040">
        <v>169.53835728088271</v>
      </c>
      <c r="MO207" s="1040">
        <v>169.53835728088271</v>
      </c>
      <c r="MP207" s="1040">
        <v>169.53835728088271</v>
      </c>
      <c r="MQ207" s="1040">
        <v>169.53835728088271</v>
      </c>
      <c r="MR207" s="1040">
        <v>169.53835728088271</v>
      </c>
      <c r="MS207" s="1040">
        <v>169.53835728088271</v>
      </c>
      <c r="MT207" s="1040">
        <v>169.53835728088271</v>
      </c>
      <c r="MU207" s="1040">
        <v>169.53835728088271</v>
      </c>
      <c r="MV207" s="1040">
        <v>169.53835728088271</v>
      </c>
      <c r="MW207" s="1040">
        <v>169.53835728088271</v>
      </c>
      <c r="MX207" s="1040">
        <v>169.53835728088271</v>
      </c>
      <c r="MY207" s="1040">
        <v>169.53835728088271</v>
      </c>
      <c r="MZ207" s="1040">
        <v>169.53835728088271</v>
      </c>
      <c r="NA207" s="1040">
        <v>169.53835728088271</v>
      </c>
      <c r="NB207" s="1040">
        <v>169.53835728088271</v>
      </c>
      <c r="NC207" s="1040">
        <v>169.53835728088271</v>
      </c>
      <c r="ND207" s="1040">
        <v>169.53835728088271</v>
      </c>
      <c r="NE207" s="1040">
        <v>169.53835728088271</v>
      </c>
      <c r="NF207" s="1040">
        <v>169.53835728088271</v>
      </c>
      <c r="NG207" s="1040">
        <v>169.53835728088271</v>
      </c>
      <c r="NH207" s="1040">
        <v>169.53835728088271</v>
      </c>
      <c r="NI207" s="1040">
        <v>169.53835728088271</v>
      </c>
      <c r="NJ207" s="1040">
        <v>169.53835728088271</v>
      </c>
      <c r="NK207" s="1040">
        <v>169.53835728088271</v>
      </c>
      <c r="NL207" s="1040">
        <v>169.53835728088271</v>
      </c>
      <c r="NM207" s="1040">
        <v>169.53835728088271</v>
      </c>
      <c r="NN207" s="1040">
        <v>169.53835728088271</v>
      </c>
      <c r="NO207" s="1040">
        <v>169.53835728088271</v>
      </c>
      <c r="NP207" s="1040">
        <v>169.53835728088271</v>
      </c>
      <c r="NQ207" s="1040">
        <v>169.53835728088271</v>
      </c>
      <c r="NR207" s="1040">
        <v>169.53835728088271</v>
      </c>
      <c r="NS207" s="1040">
        <v>169.53835728088271</v>
      </c>
      <c r="NT207" s="1040">
        <v>169.53835728088271</v>
      </c>
      <c r="NU207" s="1040">
        <v>169.53835728088271</v>
      </c>
      <c r="NV207" s="1040">
        <v>169.53835728088271</v>
      </c>
      <c r="NW207" s="1040">
        <v>169.53835728088271</v>
      </c>
      <c r="NX207" s="1040">
        <v>169.53835728088271</v>
      </c>
      <c r="NY207" s="1040">
        <v>169.53835728088271</v>
      </c>
      <c r="NZ207" s="1040">
        <v>169.53835728088271</v>
      </c>
      <c r="OA207" s="1040">
        <v>169.53835728088271</v>
      </c>
      <c r="OB207" s="1040">
        <v>169.53835728088271</v>
      </c>
      <c r="OC207" s="1040">
        <v>169.53835728088271</v>
      </c>
      <c r="OD207" s="1040">
        <v>169.53835728088271</v>
      </c>
      <c r="OE207" s="1040">
        <v>169.53835728088271</v>
      </c>
      <c r="OF207" s="1040">
        <v>169.53835728088271</v>
      </c>
      <c r="OG207" s="1040">
        <v>169.53835728088271</v>
      </c>
      <c r="OH207" s="1040">
        <v>169.53835728088271</v>
      </c>
      <c r="OI207" s="1040">
        <v>169.53835728088271</v>
      </c>
      <c r="OJ207" s="1040">
        <v>169.53835728088271</v>
      </c>
      <c r="OK207" s="1040">
        <v>169.53835728088271</v>
      </c>
      <c r="OL207" s="1040">
        <v>169.53835728088271</v>
      </c>
      <c r="OM207" s="1040">
        <v>169.53835728088271</v>
      </c>
      <c r="ON207" s="1040">
        <v>169.53835728088271</v>
      </c>
      <c r="OO207" s="1040">
        <v>169.53835728088271</v>
      </c>
      <c r="OP207" s="1040">
        <v>169.53835728088271</v>
      </c>
      <c r="OQ207" s="1040">
        <v>169.53835728088271</v>
      </c>
      <c r="OR207" s="1040">
        <v>169.53835728088271</v>
      </c>
      <c r="OS207" s="1040">
        <v>169.53835728088271</v>
      </c>
      <c r="OT207" s="1040">
        <v>169.53835728088271</v>
      </c>
      <c r="OU207" s="1040">
        <v>169.53835728088271</v>
      </c>
      <c r="OV207" s="1040">
        <v>169.53835728088271</v>
      </c>
      <c r="OW207" s="1040">
        <v>169.53835728088271</v>
      </c>
      <c r="OX207" s="1040">
        <v>169.53835728088271</v>
      </c>
      <c r="OY207" s="1040">
        <v>169.53835728088271</v>
      </c>
      <c r="OZ207" s="1040">
        <v>169.53835728088271</v>
      </c>
      <c r="PA207" s="1040">
        <v>169.53835728088271</v>
      </c>
      <c r="PB207" s="1040">
        <v>169.53835728088271</v>
      </c>
      <c r="PC207" s="1040">
        <v>169.53835728088271</v>
      </c>
      <c r="PD207" s="1040">
        <v>169.53835728088271</v>
      </c>
      <c r="PE207" s="1040">
        <v>169.53835728088271</v>
      </c>
      <c r="PF207" s="1040">
        <v>169.53835728088271</v>
      </c>
      <c r="PG207" s="1040">
        <v>169.53835728088271</v>
      </c>
      <c r="PH207" s="1040">
        <v>169.53835728088271</v>
      </c>
      <c r="PI207" s="1040">
        <v>169.53835728088271</v>
      </c>
      <c r="PJ207" s="1040">
        <v>169.53835728088271</v>
      </c>
      <c r="PK207" s="1040">
        <v>169.53835728088271</v>
      </c>
      <c r="PL207" s="1040">
        <v>169.53835728088271</v>
      </c>
      <c r="PM207" s="1040">
        <v>169.53835728088271</v>
      </c>
      <c r="PN207" s="1040">
        <v>0</v>
      </c>
    </row>
    <row r="209" spans="1:430">
      <c r="A209" s="782">
        <f>SAN</f>
        <v>1</v>
      </c>
      <c r="B209" s="1037" t="s">
        <v>223</v>
      </c>
      <c r="C209" s="1116">
        <v>521.92838067512184</v>
      </c>
      <c r="D209" s="1070" t="s">
        <v>998</v>
      </c>
      <c r="E209" s="1117">
        <v>1</v>
      </c>
      <c r="F209" s="1037"/>
      <c r="G209" s="1070">
        <v>1</v>
      </c>
      <c r="H209" s="1037"/>
      <c r="I209" s="1037"/>
      <c r="J209" s="1043">
        <v>549.53350500614533</v>
      </c>
      <c r="K209" s="1043">
        <v>549.53350500614533</v>
      </c>
      <c r="L209" s="1043">
        <v>549.53350500614533</v>
      </c>
      <c r="M209" s="1043">
        <v>549.53350500614533</v>
      </c>
      <c r="N209" s="1043">
        <v>549.53350500614533</v>
      </c>
      <c r="O209" s="1043">
        <v>549.53350500614533</v>
      </c>
      <c r="P209" s="1043">
        <v>549.53350500614533</v>
      </c>
      <c r="Q209" s="1043">
        <v>549.53350500614533</v>
      </c>
      <c r="R209" s="1043">
        <v>549.53350500614533</v>
      </c>
      <c r="S209" s="1043">
        <v>549.53350500614533</v>
      </c>
      <c r="T209" s="1043">
        <v>549.53350500614533</v>
      </c>
      <c r="U209" s="1043">
        <v>549.53350500614533</v>
      </c>
      <c r="V209" s="1043">
        <v>549.53350500614533</v>
      </c>
      <c r="W209" s="1043">
        <v>549.53350500614533</v>
      </c>
      <c r="X209" s="1043">
        <v>549.53350500614533</v>
      </c>
      <c r="Y209" s="1043">
        <v>549.53350500614533</v>
      </c>
      <c r="Z209" s="1043">
        <v>549.53350500614533</v>
      </c>
      <c r="AA209" s="1043">
        <v>549.53350500614533</v>
      </c>
      <c r="AB209" s="1043">
        <v>549.53350500614533</v>
      </c>
      <c r="AC209" s="1043">
        <v>549.53350500614533</v>
      </c>
      <c r="AD209" s="1043">
        <v>549.53350500614533</v>
      </c>
      <c r="AE209" s="1043">
        <v>549.53350500614533</v>
      </c>
      <c r="AF209" s="1043">
        <v>549.53350500614533</v>
      </c>
      <c r="AG209" s="1043">
        <v>549.53350500614533</v>
      </c>
      <c r="AH209" s="1043">
        <v>549.53350500614533</v>
      </c>
      <c r="AI209" s="1043">
        <v>549.53350500614533</v>
      </c>
      <c r="AJ209" s="1043">
        <v>549.53350500614533</v>
      </c>
      <c r="AK209" s="1043">
        <v>549.53350500614533</v>
      </c>
      <c r="AL209" s="1043">
        <v>549.53350500614533</v>
      </c>
      <c r="AM209" s="1043">
        <v>549.53350500614533</v>
      </c>
      <c r="AN209" s="1043">
        <v>549.53350500614533</v>
      </c>
      <c r="AO209" s="1043">
        <v>549.53350500614533</v>
      </c>
      <c r="AP209" s="1043">
        <v>549.53350500614533</v>
      </c>
      <c r="AQ209" s="1043">
        <v>549.53350500614533</v>
      </c>
      <c r="AR209" s="1043">
        <v>549.53350500614533</v>
      </c>
      <c r="AS209" s="1043">
        <v>549.53350500614533</v>
      </c>
      <c r="AT209" s="1043">
        <v>549.53350500614533</v>
      </c>
      <c r="AU209" s="1043">
        <v>549.53350500614533</v>
      </c>
      <c r="AV209" s="1043">
        <v>549.53350500614533</v>
      </c>
      <c r="AW209" s="1043">
        <v>549.53350500614533</v>
      </c>
      <c r="AX209" s="1043">
        <v>549.53350500614533</v>
      </c>
      <c r="AY209" s="1043">
        <v>549.53350500614533</v>
      </c>
      <c r="AZ209" s="1043">
        <v>549.53350500614533</v>
      </c>
      <c r="BA209" s="1043">
        <v>549.53350500614533</v>
      </c>
      <c r="BB209" s="1043">
        <v>549.53350500614533</v>
      </c>
      <c r="BC209" s="1043">
        <v>549.53350500614533</v>
      </c>
      <c r="BD209" s="1043">
        <v>549.53350500614533</v>
      </c>
      <c r="BE209" s="1043">
        <v>549.53350500614533</v>
      </c>
      <c r="BF209" s="1043">
        <v>549.53350500614533</v>
      </c>
      <c r="BG209" s="1043">
        <v>549.53350500614533</v>
      </c>
      <c r="BH209" s="1043">
        <v>549.53350500614533</v>
      </c>
      <c r="BI209" s="1043">
        <v>549.53350500614533</v>
      </c>
      <c r="BJ209" s="1043">
        <v>549.53350500614533</v>
      </c>
      <c r="BK209" s="1043">
        <v>549.53350500614533</v>
      </c>
      <c r="BL209" s="1043">
        <v>549.53350500614533</v>
      </c>
      <c r="BM209" s="1043">
        <v>549.53350500614533</v>
      </c>
      <c r="BN209" s="1043">
        <v>549.53350500614533</v>
      </c>
      <c r="BO209" s="1043">
        <v>549.53350500614533</v>
      </c>
      <c r="BP209" s="1043">
        <v>549.53350500614533</v>
      </c>
      <c r="BQ209" s="1043">
        <v>549.53350500614533</v>
      </c>
      <c r="BR209" s="1043">
        <v>549.53350500614533</v>
      </c>
      <c r="BS209" s="1043">
        <v>549.53350500614533</v>
      </c>
      <c r="BT209" s="1043">
        <v>549.53350500614533</v>
      </c>
      <c r="BU209" s="1043">
        <v>549.53350500614533</v>
      </c>
      <c r="BV209" s="1043">
        <v>549.53350500614533</v>
      </c>
      <c r="BW209" s="1043">
        <v>549.53350500614533</v>
      </c>
      <c r="BX209" s="1043">
        <v>549.53350500614533</v>
      </c>
      <c r="BY209" s="1043">
        <v>549.53350500614533</v>
      </c>
      <c r="BZ209" s="1043">
        <v>549.53350500614533</v>
      </c>
      <c r="CA209" s="1043">
        <v>549.53350500614533</v>
      </c>
      <c r="CB209" s="1043">
        <v>549.53350500614533</v>
      </c>
      <c r="CC209" s="1043">
        <v>549.53350500614533</v>
      </c>
      <c r="CD209" s="1043">
        <v>549.53350500614533</v>
      </c>
      <c r="CE209" s="1043">
        <v>549.53350500614533</v>
      </c>
      <c r="CF209" s="1043">
        <v>549.53350500614533</v>
      </c>
      <c r="CG209" s="1043">
        <v>549.53350500614533</v>
      </c>
      <c r="CH209" s="1043">
        <v>549.53350500614533</v>
      </c>
      <c r="CI209" s="1043">
        <v>549.53350500614533</v>
      </c>
      <c r="CJ209" s="1043">
        <v>549.53350500614533</v>
      </c>
      <c r="CK209" s="1043">
        <v>549.53350500614533</v>
      </c>
      <c r="CL209" s="1043">
        <v>549.53350500614533</v>
      </c>
      <c r="CM209" s="1043">
        <v>549.53350500614533</v>
      </c>
      <c r="CN209" s="1043">
        <v>549.53350500614533</v>
      </c>
      <c r="CO209" s="1043">
        <v>549.53350500614533</v>
      </c>
      <c r="CP209" s="1043">
        <v>549.53350500614533</v>
      </c>
      <c r="CQ209" s="1043">
        <v>549.53350500614533</v>
      </c>
      <c r="CR209" s="1043">
        <v>549.53350500614533</v>
      </c>
      <c r="CS209" s="1043">
        <v>549.53350500614533</v>
      </c>
      <c r="CT209" s="1043">
        <v>549.53350500614533</v>
      </c>
      <c r="CU209" s="1043">
        <v>549.53350500614533</v>
      </c>
      <c r="CV209" s="1043">
        <v>549.53350500614533</v>
      </c>
      <c r="CW209" s="1043">
        <v>549.53350500614533</v>
      </c>
      <c r="CX209" s="1043">
        <v>549.53350500614533</v>
      </c>
      <c r="CY209" s="1043">
        <v>549.53350500614533</v>
      </c>
      <c r="CZ209" s="1043">
        <v>549.53350500614533</v>
      </c>
      <c r="DA209" s="1043">
        <v>549.53350500614533</v>
      </c>
      <c r="DB209" s="1043">
        <v>549.53350500614533</v>
      </c>
      <c r="DC209" s="1043">
        <v>549.53350500614533</v>
      </c>
      <c r="DD209" s="1043">
        <v>549.53350500614533</v>
      </c>
      <c r="DE209" s="1043">
        <v>549.53350500614533</v>
      </c>
      <c r="DF209" s="1043">
        <v>549.53350500614533</v>
      </c>
      <c r="DG209" s="1043">
        <v>549.53350500614533</v>
      </c>
      <c r="DH209" s="1043">
        <v>549.53350500614533</v>
      </c>
      <c r="DI209" s="1043">
        <v>549.53350500614533</v>
      </c>
      <c r="DJ209" s="1043">
        <v>549.53350500614533</v>
      </c>
      <c r="DK209" s="1043">
        <v>549.53350500614533</v>
      </c>
      <c r="DL209" s="1043">
        <v>549.53350500614533</v>
      </c>
      <c r="DM209" s="1043">
        <v>549.53350500614533</v>
      </c>
      <c r="DN209" s="1043">
        <v>549.53350500614533</v>
      </c>
      <c r="DO209" s="1043">
        <v>549.53350500614533</v>
      </c>
      <c r="DP209" s="1043">
        <v>549.53350500614533</v>
      </c>
      <c r="DQ209" s="1043">
        <v>549.53350500614533</v>
      </c>
      <c r="DR209" s="1043">
        <v>549.53350500614533</v>
      </c>
      <c r="DS209" s="1043">
        <v>549.53350500614533</v>
      </c>
      <c r="DT209" s="1043">
        <v>549.53350500614533</v>
      </c>
      <c r="DU209" s="1043">
        <v>549.53350500614533</v>
      </c>
      <c r="DV209" s="1043">
        <v>549.53350500614533</v>
      </c>
      <c r="DW209" s="1043">
        <v>549.53350500614533</v>
      </c>
      <c r="DX209" s="1043">
        <v>549.53350500614533</v>
      </c>
      <c r="DY209" s="1043">
        <v>549.53350500614533</v>
      </c>
      <c r="DZ209" s="1043">
        <v>549.53350500614533</v>
      </c>
      <c r="EA209" s="1043">
        <v>549.53350500614533</v>
      </c>
      <c r="EB209" s="1043">
        <v>549.53350500614533</v>
      </c>
      <c r="EC209" s="1043">
        <v>549.53350500614533</v>
      </c>
      <c r="ED209" s="1043">
        <v>549.53350500614533</v>
      </c>
      <c r="EE209" s="1043">
        <v>549.53350500614533</v>
      </c>
      <c r="EF209" s="1043">
        <v>549.53350500614533</v>
      </c>
      <c r="EG209" s="1043">
        <v>549.53350500614533</v>
      </c>
      <c r="EH209" s="1043">
        <v>549.53350500614533</v>
      </c>
      <c r="EI209" s="1043">
        <v>549.53350500614533</v>
      </c>
      <c r="EJ209" s="1043">
        <v>549.53350500614533</v>
      </c>
      <c r="EK209" s="1043">
        <v>549.53350500614533</v>
      </c>
      <c r="EL209" s="1043">
        <v>549.53350500614533</v>
      </c>
      <c r="EM209" s="1043">
        <v>549.53350500614533</v>
      </c>
      <c r="EN209" s="1043">
        <v>549.53350500614533</v>
      </c>
      <c r="EO209" s="1043">
        <v>549.53350500614533</v>
      </c>
      <c r="EP209" s="1043">
        <v>549.53350500614533</v>
      </c>
      <c r="EQ209" s="1043">
        <v>549.53350500614533</v>
      </c>
      <c r="ER209" s="1043">
        <v>549.53350500614533</v>
      </c>
      <c r="ES209" s="1043">
        <v>549.53350500614533</v>
      </c>
      <c r="ET209" s="1043">
        <v>549.53350500614533</v>
      </c>
      <c r="EU209" s="1043">
        <v>549.53350500614533</v>
      </c>
      <c r="EV209" s="1043">
        <v>549.53350500614533</v>
      </c>
      <c r="EW209" s="1043">
        <v>549.53350500614533</v>
      </c>
      <c r="EX209" s="1043">
        <v>549.53350500614533</v>
      </c>
      <c r="EY209" s="1043">
        <v>549.53350500614533</v>
      </c>
      <c r="EZ209" s="1043">
        <v>549.53350500614533</v>
      </c>
      <c r="FA209" s="1043">
        <v>549.53350500614533</v>
      </c>
      <c r="FB209" s="1043">
        <v>549.53350500614533</v>
      </c>
      <c r="FC209" s="1043">
        <v>549.53350500614533</v>
      </c>
      <c r="FD209" s="1043">
        <v>549.53350500614533</v>
      </c>
      <c r="FE209" s="1043">
        <v>549.53350500614533</v>
      </c>
      <c r="FF209" s="1043">
        <v>549.53350500614533</v>
      </c>
      <c r="FG209" s="1043">
        <v>549.53350500614533</v>
      </c>
      <c r="FH209" s="1043">
        <v>549.53350500614533</v>
      </c>
      <c r="FI209" s="1043">
        <v>549.53350500614533</v>
      </c>
      <c r="FJ209" s="1043">
        <v>549.53350500614533</v>
      </c>
      <c r="FK209" s="1043">
        <v>549.53350500614533</v>
      </c>
      <c r="FL209" s="1043">
        <v>549.53350500614533</v>
      </c>
      <c r="FM209" s="1043">
        <v>549.53350500614533</v>
      </c>
      <c r="FN209" s="1043">
        <v>549.53350500614533</v>
      </c>
      <c r="FO209" s="1043">
        <v>549.53350500614533</v>
      </c>
      <c r="FP209" s="1043">
        <v>549.53350500614533</v>
      </c>
      <c r="FQ209" s="1043">
        <v>549.53350500614533</v>
      </c>
      <c r="FR209" s="1043">
        <v>549.53350500614533</v>
      </c>
      <c r="FS209" s="1043">
        <v>549.53350500614533</v>
      </c>
      <c r="FT209" s="1043">
        <v>549.53350500614533</v>
      </c>
      <c r="FU209" s="1043">
        <v>549.53350500614533</v>
      </c>
      <c r="FV209" s="1043">
        <v>549.53350500614533</v>
      </c>
      <c r="FW209" s="1043">
        <v>549.53350500614533</v>
      </c>
      <c r="FX209" s="1043">
        <v>549.53350500614533</v>
      </c>
      <c r="FY209" s="1043">
        <v>549.53350500614533</v>
      </c>
      <c r="FZ209" s="1043">
        <v>549.53350500614533</v>
      </c>
      <c r="GA209" s="1043">
        <v>549.53350500614533</v>
      </c>
      <c r="GB209" s="1043">
        <v>549.53350500614533</v>
      </c>
      <c r="GC209" s="1043">
        <v>549.53350500614533</v>
      </c>
      <c r="GD209" s="1043">
        <v>549.53350500614533</v>
      </c>
      <c r="GE209" s="1043">
        <v>549.53350500614533</v>
      </c>
      <c r="GF209" s="1043">
        <v>549.53350500614533</v>
      </c>
      <c r="GG209" s="1043">
        <v>549.53350500614533</v>
      </c>
      <c r="GH209" s="1043">
        <v>549.53350500614533</v>
      </c>
      <c r="GI209" s="1043">
        <v>549.53350500614533</v>
      </c>
      <c r="GJ209" s="1043">
        <v>549.53350500614533</v>
      </c>
      <c r="GK209" s="1043">
        <v>549.53350500614533</v>
      </c>
      <c r="GL209" s="1043">
        <v>549.53350500614533</v>
      </c>
      <c r="GM209" s="1043">
        <v>549.53350500614533</v>
      </c>
      <c r="GN209" s="1043">
        <v>549.53350500614533</v>
      </c>
      <c r="GO209" s="1043">
        <v>549.53350500614533</v>
      </c>
      <c r="GP209" s="1043">
        <v>549.53350500614533</v>
      </c>
      <c r="GQ209" s="1043">
        <v>549.53350500614533</v>
      </c>
      <c r="GR209" s="1043">
        <v>549.53350500614533</v>
      </c>
      <c r="GS209" s="1043">
        <v>549.53350500614533</v>
      </c>
      <c r="GT209" s="1043">
        <v>549.53350500614533</v>
      </c>
      <c r="GU209" s="1043">
        <v>549.53350500614533</v>
      </c>
      <c r="GV209" s="1043">
        <v>549.53350500614533</v>
      </c>
      <c r="GW209" s="1043">
        <v>549.53350500614533</v>
      </c>
      <c r="GX209" s="1043">
        <v>549.53350500614533</v>
      </c>
      <c r="GY209" s="1043">
        <v>549.53350500614533</v>
      </c>
      <c r="GZ209" s="1043">
        <v>549.53350500614533</v>
      </c>
      <c r="HA209" s="1043">
        <v>549.53350500614533</v>
      </c>
      <c r="HB209" s="1043">
        <v>549.53350500614533</v>
      </c>
      <c r="HC209" s="1043">
        <v>549.53350500614533</v>
      </c>
      <c r="HD209" s="1043">
        <v>549.53350500614533</v>
      </c>
      <c r="HE209" s="1043">
        <v>549.53350500614533</v>
      </c>
      <c r="HF209" s="1043">
        <v>549.53350500614533</v>
      </c>
      <c r="HG209" s="1043">
        <v>549.53350500614533</v>
      </c>
      <c r="HH209" s="1043">
        <v>549.53350500614533</v>
      </c>
      <c r="HI209" s="1043">
        <v>549.53350500614533</v>
      </c>
      <c r="HJ209" s="1043">
        <v>549.53350500614533</v>
      </c>
      <c r="HK209" s="1043">
        <v>549.53350500614533</v>
      </c>
      <c r="HL209" s="1043">
        <v>549.53350500614533</v>
      </c>
      <c r="HM209" s="1043">
        <v>549.53350500614533</v>
      </c>
      <c r="HN209" s="1043">
        <v>549.53350500614533</v>
      </c>
      <c r="HO209" s="1043">
        <v>549.53350500614533</v>
      </c>
      <c r="HP209" s="1043">
        <v>549.53350500614533</v>
      </c>
      <c r="HQ209" s="1043">
        <v>549.53350500614533</v>
      </c>
      <c r="HR209" s="1043">
        <v>549.53350500614533</v>
      </c>
      <c r="HS209" s="1043">
        <v>549.53350500614533</v>
      </c>
      <c r="HT209" s="1043">
        <v>549.53350500614533</v>
      </c>
      <c r="HU209" s="1043">
        <v>549.53350500614533</v>
      </c>
      <c r="HV209" s="1043">
        <v>549.53350500614533</v>
      </c>
      <c r="HW209" s="1043">
        <v>549.53350500614533</v>
      </c>
      <c r="HX209" s="1043">
        <v>549.53350500614533</v>
      </c>
      <c r="HY209" s="1043">
        <v>549.53350500614533</v>
      </c>
      <c r="HZ209" s="1043">
        <v>549.53350500614533</v>
      </c>
      <c r="IA209" s="1043">
        <v>549.53350500614533</v>
      </c>
      <c r="IB209" s="1043">
        <v>549.53350500614533</v>
      </c>
      <c r="IC209" s="1043">
        <v>549.53350500614533</v>
      </c>
      <c r="ID209" s="1043">
        <v>549.53350500614533</v>
      </c>
      <c r="IE209" s="1043">
        <v>549.53350500614533</v>
      </c>
      <c r="IF209" s="1043">
        <v>549.53350500614533</v>
      </c>
      <c r="IG209" s="1043">
        <v>549.53350500614533</v>
      </c>
      <c r="IH209" s="1043">
        <v>549.53350500614533</v>
      </c>
      <c r="II209" s="1043">
        <v>549.53350500614533</v>
      </c>
      <c r="IJ209" s="1043">
        <v>549.53350500614533</v>
      </c>
      <c r="IK209" s="1043">
        <v>549.53350500614533</v>
      </c>
      <c r="IL209" s="1043">
        <v>549.53350500614533</v>
      </c>
      <c r="IM209" s="1043">
        <v>549.53350500614533</v>
      </c>
      <c r="IN209" s="1043">
        <v>549.53350500614533</v>
      </c>
      <c r="IO209" s="1043">
        <v>549.53350500614533</v>
      </c>
      <c r="IP209" s="1043">
        <v>549.53350500614533</v>
      </c>
      <c r="IQ209" s="1043">
        <v>549.53350500614533</v>
      </c>
      <c r="IR209" s="1043">
        <v>549.53350500614533</v>
      </c>
      <c r="IS209" s="1043">
        <v>549.53350500614533</v>
      </c>
      <c r="IT209" s="1043">
        <v>549.53350500614533</v>
      </c>
      <c r="IU209" s="1043">
        <v>549.53350500614533</v>
      </c>
      <c r="IV209" s="1043">
        <v>549.53350500614533</v>
      </c>
      <c r="IW209" s="1043">
        <v>549.53350500614533</v>
      </c>
      <c r="IX209" s="1043">
        <v>549.53350500614533</v>
      </c>
      <c r="IY209" s="1043">
        <v>549.53350500614533</v>
      </c>
      <c r="IZ209" s="1043">
        <v>549.53350500614533</v>
      </c>
      <c r="JA209" s="1043">
        <v>549.53350500614533</v>
      </c>
      <c r="JB209" s="1043">
        <v>549.53350500614533</v>
      </c>
      <c r="JC209" s="1043">
        <v>549.53350500614533</v>
      </c>
      <c r="JD209" s="1043">
        <v>549.53350500614533</v>
      </c>
      <c r="JE209" s="1043">
        <v>549.53350500614533</v>
      </c>
      <c r="JF209" s="1043">
        <v>549.53350500614533</v>
      </c>
      <c r="JG209" s="1043">
        <v>549.53350500614533</v>
      </c>
      <c r="JH209" s="1043">
        <v>549.53350500614533</v>
      </c>
      <c r="JI209" s="1043">
        <v>549.53350500614533</v>
      </c>
      <c r="JJ209" s="1043">
        <v>549.53350500614533</v>
      </c>
      <c r="JK209" s="1043">
        <v>549.53350500614533</v>
      </c>
      <c r="JL209" s="1043">
        <v>549.53350500614533</v>
      </c>
      <c r="JM209" s="1043">
        <v>549.53350500614533</v>
      </c>
      <c r="JN209" s="1043">
        <v>549.53350500614533</v>
      </c>
      <c r="JO209" s="1043">
        <v>549.53350500614533</v>
      </c>
      <c r="JP209" s="1043">
        <v>549.53350500614533</v>
      </c>
      <c r="JQ209" s="1043">
        <v>549.53350500614533</v>
      </c>
      <c r="JR209" s="1043">
        <v>549.53350500614533</v>
      </c>
      <c r="JS209" s="1043">
        <v>549.53350500614533</v>
      </c>
      <c r="JT209" s="1043">
        <v>549.53350500614533</v>
      </c>
      <c r="JU209" s="1043">
        <v>549.53350500614533</v>
      </c>
      <c r="JV209" s="1043">
        <v>549.53350500614533</v>
      </c>
      <c r="JW209" s="1043">
        <v>549.53350500614533</v>
      </c>
      <c r="JX209" s="1043">
        <v>549.53350500614533</v>
      </c>
      <c r="JY209" s="1043">
        <v>549.53350500614533</v>
      </c>
      <c r="JZ209" s="1043">
        <v>549.53350500614533</v>
      </c>
      <c r="KA209" s="1043">
        <v>549.53350500614533</v>
      </c>
      <c r="KB209" s="1043">
        <v>549.53350500614533</v>
      </c>
      <c r="KC209" s="1043">
        <v>549.53350500614533</v>
      </c>
      <c r="KD209" s="1043">
        <v>549.53350500614533</v>
      </c>
      <c r="KE209" s="1043">
        <v>549.53350500614533</v>
      </c>
      <c r="KF209" s="1043">
        <v>549.53350500614533</v>
      </c>
      <c r="KG209" s="1043">
        <v>549.53350500614533</v>
      </c>
      <c r="KH209" s="1043">
        <v>549.53350500614533</v>
      </c>
      <c r="KI209" s="1043">
        <v>549.53350500614533</v>
      </c>
      <c r="KJ209" s="1043">
        <v>549.53350500614533</v>
      </c>
      <c r="KK209" s="1043">
        <v>549.53350500614533</v>
      </c>
      <c r="KL209" s="1043">
        <v>549.53350500614533</v>
      </c>
      <c r="KM209" s="1043">
        <v>549.53350500614533</v>
      </c>
      <c r="KN209" s="1043">
        <v>549.53350500614533</v>
      </c>
      <c r="KO209" s="1043">
        <v>549.53350500614533</v>
      </c>
      <c r="KP209" s="1043">
        <v>549.53350500614533</v>
      </c>
      <c r="KQ209" s="1043">
        <v>549.53350500614533</v>
      </c>
      <c r="KR209" s="1043">
        <v>549.53350500614533</v>
      </c>
      <c r="KS209" s="1043">
        <v>549.53350500614533</v>
      </c>
      <c r="KT209" s="1043">
        <v>549.53350500614533</v>
      </c>
      <c r="KU209" s="1043">
        <v>549.53350500614533</v>
      </c>
      <c r="KV209" s="1043">
        <v>549.53350500614533</v>
      </c>
      <c r="KW209" s="1043">
        <v>549.53350500614533</v>
      </c>
      <c r="KX209" s="1043">
        <v>549.53350500614533</v>
      </c>
      <c r="KY209" s="1043">
        <v>549.53350500614533</v>
      </c>
      <c r="KZ209" s="1043">
        <v>549.53350500614533</v>
      </c>
      <c r="LA209" s="1043">
        <v>549.53350500614533</v>
      </c>
      <c r="LB209" s="1043">
        <v>549.53350500614533</v>
      </c>
      <c r="LC209" s="1043">
        <v>549.53350500614533</v>
      </c>
      <c r="LD209" s="1043">
        <v>549.53350500614533</v>
      </c>
      <c r="LE209" s="1043">
        <v>549.53350500614533</v>
      </c>
      <c r="LF209" s="1043">
        <v>549.53350500614533</v>
      </c>
      <c r="LG209" s="1043">
        <v>549.53350500614533</v>
      </c>
      <c r="LH209" s="1043">
        <v>549.53350500614533</v>
      </c>
      <c r="LI209" s="1043">
        <v>549.53350500614533</v>
      </c>
      <c r="LJ209" s="1043">
        <v>549.53350500614533</v>
      </c>
      <c r="LK209" s="1043">
        <v>549.53350500614533</v>
      </c>
      <c r="LL209" s="1043">
        <v>549.53350500614533</v>
      </c>
      <c r="LM209" s="1043">
        <v>549.53350500614533</v>
      </c>
      <c r="LN209" s="1043">
        <v>549.53350500614533</v>
      </c>
      <c r="LO209" s="1043">
        <v>549.53350500614533</v>
      </c>
      <c r="LP209" s="1043">
        <v>549.53350500614533</v>
      </c>
      <c r="LQ209" s="1043">
        <v>549.53350500614533</v>
      </c>
      <c r="LR209" s="1043">
        <v>549.53350500614533</v>
      </c>
      <c r="LS209" s="1043">
        <v>549.53350500614533</v>
      </c>
      <c r="LT209" s="1043">
        <v>549.53350500614533</v>
      </c>
      <c r="LU209" s="1043">
        <v>549.53350500614533</v>
      </c>
      <c r="LV209" s="1043">
        <v>549.53350500614533</v>
      </c>
      <c r="LW209" s="1043">
        <v>549.53350500614533</v>
      </c>
      <c r="LX209" s="1043">
        <v>549.53350500614533</v>
      </c>
      <c r="LY209" s="1043">
        <v>549.53350500614533</v>
      </c>
      <c r="LZ209" s="1043">
        <v>549.53350500614533</v>
      </c>
      <c r="MA209" s="1043">
        <v>549.53350500614533</v>
      </c>
      <c r="MB209" s="1043">
        <v>549.53350500614533</v>
      </c>
      <c r="MC209" s="1043">
        <v>549.53350500614533</v>
      </c>
      <c r="MD209" s="1043">
        <v>549.53350500614533</v>
      </c>
      <c r="ME209" s="1043">
        <v>549.53350500614533</v>
      </c>
      <c r="MF209" s="1043">
        <v>549.53350500614533</v>
      </c>
      <c r="MG209" s="1043">
        <v>549.53350500614533</v>
      </c>
      <c r="MH209" s="1043">
        <v>549.53350500614533</v>
      </c>
      <c r="MI209" s="1043">
        <v>549.53350500614533</v>
      </c>
      <c r="MJ209" s="1043">
        <v>549.53350500614533</v>
      </c>
      <c r="MK209" s="1043">
        <v>549.53350500614533</v>
      </c>
      <c r="ML209" s="1043">
        <v>549.53350500614533</v>
      </c>
      <c r="MM209" s="1043">
        <v>549.53350500614533</v>
      </c>
      <c r="MN209" s="1043">
        <v>549.53350500614533</v>
      </c>
      <c r="MO209" s="1043">
        <v>549.53350500614533</v>
      </c>
      <c r="MP209" s="1043">
        <v>549.53350500614533</v>
      </c>
      <c r="MQ209" s="1043">
        <v>549.53350500614533</v>
      </c>
      <c r="MR209" s="1043">
        <v>549.53350500614533</v>
      </c>
      <c r="MS209" s="1043">
        <v>549.53350500614533</v>
      </c>
      <c r="MT209" s="1043">
        <v>549.53350500614533</v>
      </c>
      <c r="MU209" s="1043">
        <v>549.53350500614533</v>
      </c>
      <c r="MV209" s="1043">
        <v>549.53350500614533</v>
      </c>
      <c r="MW209" s="1043">
        <v>549.53350500614533</v>
      </c>
      <c r="MX209" s="1043">
        <v>549.53350500614533</v>
      </c>
      <c r="MY209" s="1043">
        <v>549.53350500614533</v>
      </c>
      <c r="MZ209" s="1043">
        <v>549.53350500614533</v>
      </c>
      <c r="NA209" s="1043">
        <v>549.53350500614533</v>
      </c>
      <c r="NB209" s="1043">
        <v>549.53350500614533</v>
      </c>
      <c r="NC209" s="1043">
        <v>549.53350500614533</v>
      </c>
      <c r="ND209" s="1043">
        <v>549.53350500614533</v>
      </c>
      <c r="NE209" s="1043">
        <v>549.53350500614533</v>
      </c>
      <c r="NF209" s="1043">
        <v>549.53350500614533</v>
      </c>
      <c r="NG209" s="1043">
        <v>549.53350500614533</v>
      </c>
      <c r="NH209" s="1043">
        <v>549.53350500614533</v>
      </c>
      <c r="NI209" s="1043">
        <v>549.53350500614533</v>
      </c>
      <c r="NJ209" s="1043">
        <v>549.53350500614533</v>
      </c>
      <c r="NK209" s="1043">
        <v>549.53350500614533</v>
      </c>
      <c r="NL209" s="1043">
        <v>549.53350500614533</v>
      </c>
      <c r="NM209" s="1043">
        <v>549.53350500614533</v>
      </c>
      <c r="NN209" s="1043">
        <v>549.53350500614533</v>
      </c>
      <c r="NO209" s="1043">
        <v>549.53350500614533</v>
      </c>
      <c r="NP209" s="1043">
        <v>549.53350500614533</v>
      </c>
      <c r="NQ209" s="1043">
        <v>549.53350500614533</v>
      </c>
      <c r="NR209" s="1043">
        <v>549.53350500614533</v>
      </c>
      <c r="NS209" s="1043">
        <v>549.53350500614533</v>
      </c>
      <c r="NT209" s="1043">
        <v>549.53350500614533</v>
      </c>
      <c r="NU209" s="1043">
        <v>549.53350500614533</v>
      </c>
      <c r="NV209" s="1043">
        <v>549.53350500614533</v>
      </c>
      <c r="NW209" s="1043">
        <v>549.53350500614533</v>
      </c>
      <c r="NX209" s="1043">
        <v>549.53350500614533</v>
      </c>
      <c r="NY209" s="1043">
        <v>549.53350500614533</v>
      </c>
      <c r="NZ209" s="1043">
        <v>549.53350500614533</v>
      </c>
      <c r="OA209" s="1043">
        <v>549.53350500614533</v>
      </c>
      <c r="OB209" s="1043">
        <v>549.53350500614533</v>
      </c>
      <c r="OC209" s="1043">
        <v>549.53350500614533</v>
      </c>
      <c r="OD209" s="1043">
        <v>549.53350500614533</v>
      </c>
      <c r="OE209" s="1043">
        <v>549.53350500614533</v>
      </c>
      <c r="OF209" s="1043">
        <v>549.53350500614533</v>
      </c>
      <c r="OG209" s="1043">
        <v>549.53350500614533</v>
      </c>
      <c r="OH209" s="1043">
        <v>549.53350500614533</v>
      </c>
      <c r="OI209" s="1043">
        <v>549.53350500614533</v>
      </c>
      <c r="OJ209" s="1043">
        <v>549.53350500614533</v>
      </c>
      <c r="OK209" s="1043">
        <v>549.53350500614533</v>
      </c>
      <c r="OL209" s="1043">
        <v>549.53350500614533</v>
      </c>
      <c r="OM209" s="1043">
        <v>549.53350500614533</v>
      </c>
      <c r="ON209" s="1043">
        <v>549.53350500614533</v>
      </c>
      <c r="OO209" s="1043">
        <v>549.53350500614533</v>
      </c>
      <c r="OP209" s="1043">
        <v>549.53350500614533</v>
      </c>
      <c r="OQ209" s="1043">
        <v>549.53350500614533</v>
      </c>
      <c r="OR209" s="1043">
        <v>549.53350500614533</v>
      </c>
      <c r="OS209" s="1043">
        <v>549.53350500614533</v>
      </c>
      <c r="OT209" s="1043">
        <v>549.53350500614533</v>
      </c>
      <c r="OU209" s="1043">
        <v>549.53350500614533</v>
      </c>
      <c r="OV209" s="1043">
        <v>549.53350500614533</v>
      </c>
      <c r="OW209" s="1043">
        <v>549.53350500614533</v>
      </c>
      <c r="OX209" s="1043">
        <v>549.53350500614533</v>
      </c>
      <c r="OY209" s="1043">
        <v>549.53350500614533</v>
      </c>
      <c r="OZ209" s="1043">
        <v>549.53350500614533</v>
      </c>
      <c r="PA209" s="1043">
        <v>549.53350500614533</v>
      </c>
      <c r="PB209" s="1043">
        <v>549.53350500614533</v>
      </c>
      <c r="PC209" s="1043">
        <v>549.53350500614533</v>
      </c>
      <c r="PD209" s="1043">
        <v>549.53350500614533</v>
      </c>
      <c r="PE209" s="1043">
        <v>549.53350500614533</v>
      </c>
      <c r="PF209" s="1043">
        <v>549.53350500614533</v>
      </c>
      <c r="PG209" s="1043">
        <v>549.53350500614533</v>
      </c>
      <c r="PH209" s="1043">
        <v>549.53350500614533</v>
      </c>
      <c r="PI209" s="1043">
        <v>549.53350500614533</v>
      </c>
      <c r="PJ209" s="1043">
        <v>549.53350500614533</v>
      </c>
      <c r="PK209" s="1043">
        <v>549.53350500614533</v>
      </c>
      <c r="PL209" s="1043">
        <v>549.53350500614533</v>
      </c>
      <c r="PM209" s="1043">
        <v>549.53350500614533</v>
      </c>
      <c r="PN209" s="1043">
        <v>0</v>
      </c>
    </row>
    <row r="210" spans="1:430">
      <c r="B210" s="1037" t="s">
        <v>226</v>
      </c>
      <c r="C210" s="1116">
        <v>339.67142629521953</v>
      </c>
      <c r="D210" s="1070" t="s">
        <v>998</v>
      </c>
      <c r="E210" s="1118">
        <v>1</v>
      </c>
      <c r="F210" s="1037"/>
      <c r="G210" s="1070">
        <v>1</v>
      </c>
      <c r="H210" s="1037"/>
      <c r="I210" s="1037"/>
      <c r="J210" s="1043">
        <v>357.63686427819869</v>
      </c>
      <c r="K210" s="1043">
        <v>357.63686427819869</v>
      </c>
      <c r="L210" s="1043">
        <v>357.63686427819869</v>
      </c>
      <c r="M210" s="1043">
        <v>357.63686427819869</v>
      </c>
      <c r="N210" s="1043">
        <v>357.63686427819869</v>
      </c>
      <c r="O210" s="1043">
        <v>357.63686427819869</v>
      </c>
      <c r="P210" s="1043">
        <v>357.63686427819869</v>
      </c>
      <c r="Q210" s="1043">
        <v>357.63686427819869</v>
      </c>
      <c r="R210" s="1043">
        <v>357.63686427819869</v>
      </c>
      <c r="S210" s="1043">
        <v>357.63686427819869</v>
      </c>
      <c r="T210" s="1043">
        <v>357.63686427819869</v>
      </c>
      <c r="U210" s="1043">
        <v>357.63686427819869</v>
      </c>
      <c r="V210" s="1043">
        <v>357.63686427819869</v>
      </c>
      <c r="W210" s="1043">
        <v>357.63686427819869</v>
      </c>
      <c r="X210" s="1043">
        <v>357.63686427819869</v>
      </c>
      <c r="Y210" s="1043">
        <v>357.63686427819869</v>
      </c>
      <c r="Z210" s="1043">
        <v>357.63686427819869</v>
      </c>
      <c r="AA210" s="1043">
        <v>357.63686427819869</v>
      </c>
      <c r="AB210" s="1043">
        <v>357.63686427819869</v>
      </c>
      <c r="AC210" s="1043">
        <v>357.63686427819869</v>
      </c>
      <c r="AD210" s="1043">
        <v>357.63686427819869</v>
      </c>
      <c r="AE210" s="1043">
        <v>357.63686427819869</v>
      </c>
      <c r="AF210" s="1043">
        <v>357.63686427819869</v>
      </c>
      <c r="AG210" s="1043">
        <v>357.63686427819869</v>
      </c>
      <c r="AH210" s="1043">
        <v>357.63686427819869</v>
      </c>
      <c r="AI210" s="1043">
        <v>357.63686427819869</v>
      </c>
      <c r="AJ210" s="1043">
        <v>357.63686427819869</v>
      </c>
      <c r="AK210" s="1043">
        <v>357.63686427819869</v>
      </c>
      <c r="AL210" s="1043">
        <v>357.63686427819869</v>
      </c>
      <c r="AM210" s="1043">
        <v>357.63686427819869</v>
      </c>
      <c r="AN210" s="1043">
        <v>357.63686427819869</v>
      </c>
      <c r="AO210" s="1043">
        <v>357.63686427819869</v>
      </c>
      <c r="AP210" s="1043">
        <v>357.63686427819869</v>
      </c>
      <c r="AQ210" s="1043">
        <v>357.63686427819869</v>
      </c>
      <c r="AR210" s="1043">
        <v>357.63686427819869</v>
      </c>
      <c r="AS210" s="1043">
        <v>357.63686427819869</v>
      </c>
      <c r="AT210" s="1043">
        <v>357.63686427819869</v>
      </c>
      <c r="AU210" s="1043">
        <v>357.63686427819869</v>
      </c>
      <c r="AV210" s="1043">
        <v>357.63686427819869</v>
      </c>
      <c r="AW210" s="1043">
        <v>357.63686427819869</v>
      </c>
      <c r="AX210" s="1043">
        <v>357.63686427819869</v>
      </c>
      <c r="AY210" s="1043">
        <v>357.63686427819869</v>
      </c>
      <c r="AZ210" s="1043">
        <v>357.63686427819869</v>
      </c>
      <c r="BA210" s="1043">
        <v>357.63686427819869</v>
      </c>
      <c r="BB210" s="1043">
        <v>357.63686427819869</v>
      </c>
      <c r="BC210" s="1043">
        <v>357.63686427819869</v>
      </c>
      <c r="BD210" s="1043">
        <v>357.63686427819869</v>
      </c>
      <c r="BE210" s="1043">
        <v>357.63686427819869</v>
      </c>
      <c r="BF210" s="1043">
        <v>357.63686427819869</v>
      </c>
      <c r="BG210" s="1043">
        <v>357.63686427819869</v>
      </c>
      <c r="BH210" s="1043">
        <v>357.63686427819869</v>
      </c>
      <c r="BI210" s="1043">
        <v>357.63686427819869</v>
      </c>
      <c r="BJ210" s="1043">
        <v>357.63686427819869</v>
      </c>
      <c r="BK210" s="1043">
        <v>357.63686427819869</v>
      </c>
      <c r="BL210" s="1043">
        <v>357.63686427819869</v>
      </c>
      <c r="BM210" s="1043">
        <v>357.63686427819869</v>
      </c>
      <c r="BN210" s="1043">
        <v>357.63686427819869</v>
      </c>
      <c r="BO210" s="1043">
        <v>357.63686427819869</v>
      </c>
      <c r="BP210" s="1043">
        <v>357.63686427819869</v>
      </c>
      <c r="BQ210" s="1043">
        <v>357.63686427819869</v>
      </c>
      <c r="BR210" s="1043">
        <v>357.63686427819869</v>
      </c>
      <c r="BS210" s="1043">
        <v>357.63686427819869</v>
      </c>
      <c r="BT210" s="1043">
        <v>357.63686427819869</v>
      </c>
      <c r="BU210" s="1043">
        <v>357.63686427819869</v>
      </c>
      <c r="BV210" s="1043">
        <v>357.63686427819869</v>
      </c>
      <c r="BW210" s="1043">
        <v>357.63686427819869</v>
      </c>
      <c r="BX210" s="1043">
        <v>357.63686427819869</v>
      </c>
      <c r="BY210" s="1043">
        <v>357.63686427819869</v>
      </c>
      <c r="BZ210" s="1043">
        <v>357.63686427819869</v>
      </c>
      <c r="CA210" s="1043">
        <v>357.63686427819869</v>
      </c>
      <c r="CB210" s="1043">
        <v>357.63686427819869</v>
      </c>
      <c r="CC210" s="1043">
        <v>357.63686427819869</v>
      </c>
      <c r="CD210" s="1043">
        <v>357.63686427819869</v>
      </c>
      <c r="CE210" s="1043">
        <v>357.63686427819869</v>
      </c>
      <c r="CF210" s="1043">
        <v>357.63686427819869</v>
      </c>
      <c r="CG210" s="1043">
        <v>357.63686427819869</v>
      </c>
      <c r="CH210" s="1043">
        <v>357.63686427819869</v>
      </c>
      <c r="CI210" s="1043">
        <v>357.63686427819869</v>
      </c>
      <c r="CJ210" s="1043">
        <v>357.63686427819869</v>
      </c>
      <c r="CK210" s="1043">
        <v>357.63686427819869</v>
      </c>
      <c r="CL210" s="1043">
        <v>357.63686427819869</v>
      </c>
      <c r="CM210" s="1043">
        <v>357.63686427819869</v>
      </c>
      <c r="CN210" s="1043">
        <v>357.63686427819869</v>
      </c>
      <c r="CO210" s="1043">
        <v>357.63686427819869</v>
      </c>
      <c r="CP210" s="1043">
        <v>357.63686427819869</v>
      </c>
      <c r="CQ210" s="1043">
        <v>357.63686427819869</v>
      </c>
      <c r="CR210" s="1043">
        <v>357.63686427819869</v>
      </c>
      <c r="CS210" s="1043">
        <v>357.63686427819869</v>
      </c>
      <c r="CT210" s="1043">
        <v>357.63686427819869</v>
      </c>
      <c r="CU210" s="1043">
        <v>357.63686427819869</v>
      </c>
      <c r="CV210" s="1043">
        <v>357.63686427819869</v>
      </c>
      <c r="CW210" s="1043">
        <v>357.63686427819869</v>
      </c>
      <c r="CX210" s="1043">
        <v>357.63686427819869</v>
      </c>
      <c r="CY210" s="1043">
        <v>357.63686427819869</v>
      </c>
      <c r="CZ210" s="1043">
        <v>357.63686427819869</v>
      </c>
      <c r="DA210" s="1043">
        <v>357.63686427819869</v>
      </c>
      <c r="DB210" s="1043">
        <v>357.63686427819869</v>
      </c>
      <c r="DC210" s="1043">
        <v>357.63686427819869</v>
      </c>
      <c r="DD210" s="1043">
        <v>357.63686427819869</v>
      </c>
      <c r="DE210" s="1043">
        <v>357.63686427819869</v>
      </c>
      <c r="DF210" s="1043">
        <v>357.63686427819869</v>
      </c>
      <c r="DG210" s="1043">
        <v>357.63686427819869</v>
      </c>
      <c r="DH210" s="1043">
        <v>357.63686427819869</v>
      </c>
      <c r="DI210" s="1043">
        <v>357.63686427819869</v>
      </c>
      <c r="DJ210" s="1043">
        <v>357.63686427819869</v>
      </c>
      <c r="DK210" s="1043">
        <v>357.63686427819869</v>
      </c>
      <c r="DL210" s="1043">
        <v>357.63686427819869</v>
      </c>
      <c r="DM210" s="1043">
        <v>357.63686427819869</v>
      </c>
      <c r="DN210" s="1043">
        <v>357.63686427819869</v>
      </c>
      <c r="DO210" s="1043">
        <v>357.63686427819869</v>
      </c>
      <c r="DP210" s="1043">
        <v>357.63686427819869</v>
      </c>
      <c r="DQ210" s="1043">
        <v>357.63686427819869</v>
      </c>
      <c r="DR210" s="1043">
        <v>357.63686427819869</v>
      </c>
      <c r="DS210" s="1043">
        <v>357.63686427819869</v>
      </c>
      <c r="DT210" s="1043">
        <v>357.63686427819869</v>
      </c>
      <c r="DU210" s="1043">
        <v>357.63686427819869</v>
      </c>
      <c r="DV210" s="1043">
        <v>357.63686427819869</v>
      </c>
      <c r="DW210" s="1043">
        <v>357.63686427819869</v>
      </c>
      <c r="DX210" s="1043">
        <v>357.63686427819869</v>
      </c>
      <c r="DY210" s="1043">
        <v>357.63686427819869</v>
      </c>
      <c r="DZ210" s="1043">
        <v>357.63686427819869</v>
      </c>
      <c r="EA210" s="1043">
        <v>357.63686427819869</v>
      </c>
      <c r="EB210" s="1043">
        <v>357.63686427819869</v>
      </c>
      <c r="EC210" s="1043">
        <v>357.63686427819869</v>
      </c>
      <c r="ED210" s="1043">
        <v>357.63686427819869</v>
      </c>
      <c r="EE210" s="1043">
        <v>357.63686427819869</v>
      </c>
      <c r="EF210" s="1043">
        <v>357.63686427819869</v>
      </c>
      <c r="EG210" s="1043">
        <v>357.63686427819869</v>
      </c>
      <c r="EH210" s="1043">
        <v>357.63686427819869</v>
      </c>
      <c r="EI210" s="1043">
        <v>357.63686427819869</v>
      </c>
      <c r="EJ210" s="1043">
        <v>357.63686427819869</v>
      </c>
      <c r="EK210" s="1043">
        <v>357.63686427819869</v>
      </c>
      <c r="EL210" s="1043">
        <v>357.63686427819869</v>
      </c>
      <c r="EM210" s="1043">
        <v>357.63686427819869</v>
      </c>
      <c r="EN210" s="1043">
        <v>357.63686427819869</v>
      </c>
      <c r="EO210" s="1043">
        <v>357.63686427819869</v>
      </c>
      <c r="EP210" s="1043">
        <v>357.63686427819869</v>
      </c>
      <c r="EQ210" s="1043">
        <v>357.63686427819869</v>
      </c>
      <c r="ER210" s="1043">
        <v>357.63686427819869</v>
      </c>
      <c r="ES210" s="1043">
        <v>357.63686427819869</v>
      </c>
      <c r="ET210" s="1043">
        <v>357.63686427819869</v>
      </c>
      <c r="EU210" s="1043">
        <v>357.63686427819869</v>
      </c>
      <c r="EV210" s="1043">
        <v>357.63686427819869</v>
      </c>
      <c r="EW210" s="1043">
        <v>357.63686427819869</v>
      </c>
      <c r="EX210" s="1043">
        <v>357.63686427819869</v>
      </c>
      <c r="EY210" s="1043">
        <v>357.63686427819869</v>
      </c>
      <c r="EZ210" s="1043">
        <v>357.63686427819869</v>
      </c>
      <c r="FA210" s="1043">
        <v>357.63686427819869</v>
      </c>
      <c r="FB210" s="1043">
        <v>357.63686427819869</v>
      </c>
      <c r="FC210" s="1043">
        <v>357.63686427819869</v>
      </c>
      <c r="FD210" s="1043">
        <v>357.63686427819869</v>
      </c>
      <c r="FE210" s="1043">
        <v>357.63686427819869</v>
      </c>
      <c r="FF210" s="1043">
        <v>357.63686427819869</v>
      </c>
      <c r="FG210" s="1043">
        <v>357.63686427819869</v>
      </c>
      <c r="FH210" s="1043">
        <v>357.63686427819869</v>
      </c>
      <c r="FI210" s="1043">
        <v>357.63686427819869</v>
      </c>
      <c r="FJ210" s="1043">
        <v>357.63686427819869</v>
      </c>
      <c r="FK210" s="1043">
        <v>357.63686427819869</v>
      </c>
      <c r="FL210" s="1043">
        <v>357.63686427819869</v>
      </c>
      <c r="FM210" s="1043">
        <v>357.63686427819869</v>
      </c>
      <c r="FN210" s="1043">
        <v>357.63686427819869</v>
      </c>
      <c r="FO210" s="1043">
        <v>357.63686427819869</v>
      </c>
      <c r="FP210" s="1043">
        <v>357.63686427819869</v>
      </c>
      <c r="FQ210" s="1043">
        <v>357.63686427819869</v>
      </c>
      <c r="FR210" s="1043">
        <v>357.63686427819869</v>
      </c>
      <c r="FS210" s="1043">
        <v>357.63686427819869</v>
      </c>
      <c r="FT210" s="1043">
        <v>357.63686427819869</v>
      </c>
      <c r="FU210" s="1043">
        <v>357.63686427819869</v>
      </c>
      <c r="FV210" s="1043">
        <v>357.63686427819869</v>
      </c>
      <c r="FW210" s="1043">
        <v>357.63686427819869</v>
      </c>
      <c r="FX210" s="1043">
        <v>357.63686427819869</v>
      </c>
      <c r="FY210" s="1043">
        <v>357.63686427819869</v>
      </c>
      <c r="FZ210" s="1043">
        <v>357.63686427819869</v>
      </c>
      <c r="GA210" s="1043">
        <v>357.63686427819869</v>
      </c>
      <c r="GB210" s="1043">
        <v>357.63686427819869</v>
      </c>
      <c r="GC210" s="1043">
        <v>357.63686427819869</v>
      </c>
      <c r="GD210" s="1043">
        <v>357.63686427819869</v>
      </c>
      <c r="GE210" s="1043">
        <v>357.63686427819869</v>
      </c>
      <c r="GF210" s="1043">
        <v>357.63686427819869</v>
      </c>
      <c r="GG210" s="1043">
        <v>357.63686427819869</v>
      </c>
      <c r="GH210" s="1043">
        <v>357.63686427819869</v>
      </c>
      <c r="GI210" s="1043">
        <v>357.63686427819869</v>
      </c>
      <c r="GJ210" s="1043">
        <v>357.63686427819869</v>
      </c>
      <c r="GK210" s="1043">
        <v>357.63686427819869</v>
      </c>
      <c r="GL210" s="1043">
        <v>357.63686427819869</v>
      </c>
      <c r="GM210" s="1043">
        <v>357.63686427819869</v>
      </c>
      <c r="GN210" s="1043">
        <v>357.63686427819869</v>
      </c>
      <c r="GO210" s="1043">
        <v>357.63686427819869</v>
      </c>
      <c r="GP210" s="1043">
        <v>357.63686427819869</v>
      </c>
      <c r="GQ210" s="1043">
        <v>357.63686427819869</v>
      </c>
      <c r="GR210" s="1043">
        <v>357.63686427819869</v>
      </c>
      <c r="GS210" s="1043">
        <v>357.63686427819869</v>
      </c>
      <c r="GT210" s="1043">
        <v>357.63686427819869</v>
      </c>
      <c r="GU210" s="1043">
        <v>357.63686427819869</v>
      </c>
      <c r="GV210" s="1043">
        <v>357.63686427819869</v>
      </c>
      <c r="GW210" s="1043">
        <v>357.63686427819869</v>
      </c>
      <c r="GX210" s="1043">
        <v>357.63686427819869</v>
      </c>
      <c r="GY210" s="1043">
        <v>357.63686427819869</v>
      </c>
      <c r="GZ210" s="1043">
        <v>357.63686427819869</v>
      </c>
      <c r="HA210" s="1043">
        <v>357.63686427819869</v>
      </c>
      <c r="HB210" s="1043">
        <v>357.63686427819869</v>
      </c>
      <c r="HC210" s="1043">
        <v>357.63686427819869</v>
      </c>
      <c r="HD210" s="1043">
        <v>357.63686427819869</v>
      </c>
      <c r="HE210" s="1043">
        <v>357.63686427819869</v>
      </c>
      <c r="HF210" s="1043">
        <v>357.63686427819869</v>
      </c>
      <c r="HG210" s="1043">
        <v>357.63686427819869</v>
      </c>
      <c r="HH210" s="1043">
        <v>357.63686427819869</v>
      </c>
      <c r="HI210" s="1043">
        <v>357.63686427819869</v>
      </c>
      <c r="HJ210" s="1043">
        <v>357.63686427819869</v>
      </c>
      <c r="HK210" s="1043">
        <v>357.63686427819869</v>
      </c>
      <c r="HL210" s="1043">
        <v>357.63686427819869</v>
      </c>
      <c r="HM210" s="1043">
        <v>357.63686427819869</v>
      </c>
      <c r="HN210" s="1043">
        <v>357.63686427819869</v>
      </c>
      <c r="HO210" s="1043">
        <v>357.63686427819869</v>
      </c>
      <c r="HP210" s="1043">
        <v>357.63686427819869</v>
      </c>
      <c r="HQ210" s="1043">
        <v>357.63686427819869</v>
      </c>
      <c r="HR210" s="1043">
        <v>357.63686427819869</v>
      </c>
      <c r="HS210" s="1043">
        <v>357.63686427819869</v>
      </c>
      <c r="HT210" s="1043">
        <v>357.63686427819869</v>
      </c>
      <c r="HU210" s="1043">
        <v>357.63686427819869</v>
      </c>
      <c r="HV210" s="1043">
        <v>357.63686427819869</v>
      </c>
      <c r="HW210" s="1043">
        <v>357.63686427819869</v>
      </c>
      <c r="HX210" s="1043">
        <v>357.63686427819869</v>
      </c>
      <c r="HY210" s="1043">
        <v>357.63686427819869</v>
      </c>
      <c r="HZ210" s="1043">
        <v>357.63686427819869</v>
      </c>
      <c r="IA210" s="1043">
        <v>357.63686427819869</v>
      </c>
      <c r="IB210" s="1043">
        <v>357.63686427819869</v>
      </c>
      <c r="IC210" s="1043">
        <v>357.63686427819869</v>
      </c>
      <c r="ID210" s="1043">
        <v>357.63686427819869</v>
      </c>
      <c r="IE210" s="1043">
        <v>357.63686427819869</v>
      </c>
      <c r="IF210" s="1043">
        <v>357.63686427819869</v>
      </c>
      <c r="IG210" s="1043">
        <v>357.63686427819869</v>
      </c>
      <c r="IH210" s="1043">
        <v>357.63686427819869</v>
      </c>
      <c r="II210" s="1043">
        <v>357.63686427819869</v>
      </c>
      <c r="IJ210" s="1043">
        <v>357.63686427819869</v>
      </c>
      <c r="IK210" s="1043">
        <v>357.63686427819869</v>
      </c>
      <c r="IL210" s="1043">
        <v>357.63686427819869</v>
      </c>
      <c r="IM210" s="1043">
        <v>357.63686427819869</v>
      </c>
      <c r="IN210" s="1043">
        <v>357.63686427819869</v>
      </c>
      <c r="IO210" s="1043">
        <v>357.63686427819869</v>
      </c>
      <c r="IP210" s="1043">
        <v>357.63686427819869</v>
      </c>
      <c r="IQ210" s="1043">
        <v>357.63686427819869</v>
      </c>
      <c r="IR210" s="1043">
        <v>357.63686427819869</v>
      </c>
      <c r="IS210" s="1043">
        <v>357.63686427819869</v>
      </c>
      <c r="IT210" s="1043">
        <v>357.63686427819869</v>
      </c>
      <c r="IU210" s="1043">
        <v>357.63686427819869</v>
      </c>
      <c r="IV210" s="1043">
        <v>357.63686427819869</v>
      </c>
      <c r="IW210" s="1043">
        <v>357.63686427819869</v>
      </c>
      <c r="IX210" s="1043">
        <v>357.63686427819869</v>
      </c>
      <c r="IY210" s="1043">
        <v>357.63686427819869</v>
      </c>
      <c r="IZ210" s="1043">
        <v>357.63686427819869</v>
      </c>
      <c r="JA210" s="1043">
        <v>357.63686427819869</v>
      </c>
      <c r="JB210" s="1043">
        <v>357.63686427819869</v>
      </c>
      <c r="JC210" s="1043">
        <v>357.63686427819869</v>
      </c>
      <c r="JD210" s="1043">
        <v>357.63686427819869</v>
      </c>
      <c r="JE210" s="1043">
        <v>357.63686427819869</v>
      </c>
      <c r="JF210" s="1043">
        <v>357.63686427819869</v>
      </c>
      <c r="JG210" s="1043">
        <v>357.63686427819869</v>
      </c>
      <c r="JH210" s="1043">
        <v>357.63686427819869</v>
      </c>
      <c r="JI210" s="1043">
        <v>357.63686427819869</v>
      </c>
      <c r="JJ210" s="1043">
        <v>357.63686427819869</v>
      </c>
      <c r="JK210" s="1043">
        <v>357.63686427819869</v>
      </c>
      <c r="JL210" s="1043">
        <v>357.63686427819869</v>
      </c>
      <c r="JM210" s="1043">
        <v>357.63686427819869</v>
      </c>
      <c r="JN210" s="1043">
        <v>357.63686427819869</v>
      </c>
      <c r="JO210" s="1043">
        <v>357.63686427819869</v>
      </c>
      <c r="JP210" s="1043">
        <v>357.63686427819869</v>
      </c>
      <c r="JQ210" s="1043">
        <v>357.63686427819869</v>
      </c>
      <c r="JR210" s="1043">
        <v>357.63686427819869</v>
      </c>
      <c r="JS210" s="1043">
        <v>357.63686427819869</v>
      </c>
      <c r="JT210" s="1043">
        <v>357.63686427819869</v>
      </c>
      <c r="JU210" s="1043">
        <v>357.63686427819869</v>
      </c>
      <c r="JV210" s="1043">
        <v>357.63686427819869</v>
      </c>
      <c r="JW210" s="1043">
        <v>357.63686427819869</v>
      </c>
      <c r="JX210" s="1043">
        <v>357.63686427819869</v>
      </c>
      <c r="JY210" s="1043">
        <v>357.63686427819869</v>
      </c>
      <c r="JZ210" s="1043">
        <v>357.63686427819869</v>
      </c>
      <c r="KA210" s="1043">
        <v>357.63686427819869</v>
      </c>
      <c r="KB210" s="1043">
        <v>357.63686427819869</v>
      </c>
      <c r="KC210" s="1043">
        <v>357.63686427819869</v>
      </c>
      <c r="KD210" s="1043">
        <v>357.63686427819869</v>
      </c>
      <c r="KE210" s="1043">
        <v>357.63686427819869</v>
      </c>
      <c r="KF210" s="1043">
        <v>357.63686427819869</v>
      </c>
      <c r="KG210" s="1043">
        <v>357.63686427819869</v>
      </c>
      <c r="KH210" s="1043">
        <v>357.63686427819869</v>
      </c>
      <c r="KI210" s="1043">
        <v>357.63686427819869</v>
      </c>
      <c r="KJ210" s="1043">
        <v>357.63686427819869</v>
      </c>
      <c r="KK210" s="1043">
        <v>357.63686427819869</v>
      </c>
      <c r="KL210" s="1043">
        <v>357.63686427819869</v>
      </c>
      <c r="KM210" s="1043">
        <v>357.63686427819869</v>
      </c>
      <c r="KN210" s="1043">
        <v>357.63686427819869</v>
      </c>
      <c r="KO210" s="1043">
        <v>357.63686427819869</v>
      </c>
      <c r="KP210" s="1043">
        <v>357.63686427819869</v>
      </c>
      <c r="KQ210" s="1043">
        <v>357.63686427819869</v>
      </c>
      <c r="KR210" s="1043">
        <v>357.63686427819869</v>
      </c>
      <c r="KS210" s="1043">
        <v>357.63686427819869</v>
      </c>
      <c r="KT210" s="1043">
        <v>357.63686427819869</v>
      </c>
      <c r="KU210" s="1043">
        <v>357.63686427819869</v>
      </c>
      <c r="KV210" s="1043">
        <v>357.63686427819869</v>
      </c>
      <c r="KW210" s="1043">
        <v>357.63686427819869</v>
      </c>
      <c r="KX210" s="1043">
        <v>357.63686427819869</v>
      </c>
      <c r="KY210" s="1043">
        <v>357.63686427819869</v>
      </c>
      <c r="KZ210" s="1043">
        <v>357.63686427819869</v>
      </c>
      <c r="LA210" s="1043">
        <v>357.63686427819869</v>
      </c>
      <c r="LB210" s="1043">
        <v>357.63686427819869</v>
      </c>
      <c r="LC210" s="1043">
        <v>357.63686427819869</v>
      </c>
      <c r="LD210" s="1043">
        <v>357.63686427819869</v>
      </c>
      <c r="LE210" s="1043">
        <v>357.63686427819869</v>
      </c>
      <c r="LF210" s="1043">
        <v>357.63686427819869</v>
      </c>
      <c r="LG210" s="1043">
        <v>357.63686427819869</v>
      </c>
      <c r="LH210" s="1043">
        <v>357.63686427819869</v>
      </c>
      <c r="LI210" s="1043">
        <v>357.63686427819869</v>
      </c>
      <c r="LJ210" s="1043">
        <v>357.63686427819869</v>
      </c>
      <c r="LK210" s="1043">
        <v>357.63686427819869</v>
      </c>
      <c r="LL210" s="1043">
        <v>357.63686427819869</v>
      </c>
      <c r="LM210" s="1043">
        <v>357.63686427819869</v>
      </c>
      <c r="LN210" s="1043">
        <v>357.63686427819869</v>
      </c>
      <c r="LO210" s="1043">
        <v>357.63686427819869</v>
      </c>
      <c r="LP210" s="1043">
        <v>357.63686427819869</v>
      </c>
      <c r="LQ210" s="1043">
        <v>357.63686427819869</v>
      </c>
      <c r="LR210" s="1043">
        <v>357.63686427819869</v>
      </c>
      <c r="LS210" s="1043">
        <v>357.63686427819869</v>
      </c>
      <c r="LT210" s="1043">
        <v>357.63686427819869</v>
      </c>
      <c r="LU210" s="1043">
        <v>357.63686427819869</v>
      </c>
      <c r="LV210" s="1043">
        <v>357.63686427819869</v>
      </c>
      <c r="LW210" s="1043">
        <v>357.63686427819869</v>
      </c>
      <c r="LX210" s="1043">
        <v>357.63686427819869</v>
      </c>
      <c r="LY210" s="1043">
        <v>357.63686427819869</v>
      </c>
      <c r="LZ210" s="1043">
        <v>357.63686427819869</v>
      </c>
      <c r="MA210" s="1043">
        <v>357.63686427819869</v>
      </c>
      <c r="MB210" s="1043">
        <v>357.63686427819869</v>
      </c>
      <c r="MC210" s="1043">
        <v>357.63686427819869</v>
      </c>
      <c r="MD210" s="1043">
        <v>357.63686427819869</v>
      </c>
      <c r="ME210" s="1043">
        <v>357.63686427819869</v>
      </c>
      <c r="MF210" s="1043">
        <v>357.63686427819869</v>
      </c>
      <c r="MG210" s="1043">
        <v>357.63686427819869</v>
      </c>
      <c r="MH210" s="1043">
        <v>357.63686427819869</v>
      </c>
      <c r="MI210" s="1043">
        <v>357.63686427819869</v>
      </c>
      <c r="MJ210" s="1043">
        <v>357.63686427819869</v>
      </c>
      <c r="MK210" s="1043">
        <v>357.63686427819869</v>
      </c>
      <c r="ML210" s="1043">
        <v>357.63686427819869</v>
      </c>
      <c r="MM210" s="1043">
        <v>357.63686427819869</v>
      </c>
      <c r="MN210" s="1043">
        <v>357.63686427819869</v>
      </c>
      <c r="MO210" s="1043">
        <v>357.63686427819869</v>
      </c>
      <c r="MP210" s="1043">
        <v>357.63686427819869</v>
      </c>
      <c r="MQ210" s="1043">
        <v>357.63686427819869</v>
      </c>
      <c r="MR210" s="1043">
        <v>357.63686427819869</v>
      </c>
      <c r="MS210" s="1043">
        <v>357.63686427819869</v>
      </c>
      <c r="MT210" s="1043">
        <v>357.63686427819869</v>
      </c>
      <c r="MU210" s="1043">
        <v>357.63686427819869</v>
      </c>
      <c r="MV210" s="1043">
        <v>357.63686427819869</v>
      </c>
      <c r="MW210" s="1043">
        <v>357.63686427819869</v>
      </c>
      <c r="MX210" s="1043">
        <v>357.63686427819869</v>
      </c>
      <c r="MY210" s="1043">
        <v>357.63686427819869</v>
      </c>
      <c r="MZ210" s="1043">
        <v>357.63686427819869</v>
      </c>
      <c r="NA210" s="1043">
        <v>357.63686427819869</v>
      </c>
      <c r="NB210" s="1043">
        <v>357.63686427819869</v>
      </c>
      <c r="NC210" s="1043">
        <v>357.63686427819869</v>
      </c>
      <c r="ND210" s="1043">
        <v>357.63686427819869</v>
      </c>
      <c r="NE210" s="1043">
        <v>357.63686427819869</v>
      </c>
      <c r="NF210" s="1043">
        <v>357.63686427819869</v>
      </c>
      <c r="NG210" s="1043">
        <v>357.63686427819869</v>
      </c>
      <c r="NH210" s="1043">
        <v>357.63686427819869</v>
      </c>
      <c r="NI210" s="1043">
        <v>357.63686427819869</v>
      </c>
      <c r="NJ210" s="1043">
        <v>357.63686427819869</v>
      </c>
      <c r="NK210" s="1043">
        <v>357.63686427819869</v>
      </c>
      <c r="NL210" s="1043">
        <v>357.63686427819869</v>
      </c>
      <c r="NM210" s="1043">
        <v>357.63686427819869</v>
      </c>
      <c r="NN210" s="1043">
        <v>357.63686427819869</v>
      </c>
      <c r="NO210" s="1043">
        <v>357.63686427819869</v>
      </c>
      <c r="NP210" s="1043">
        <v>357.63686427819869</v>
      </c>
      <c r="NQ210" s="1043">
        <v>357.63686427819869</v>
      </c>
      <c r="NR210" s="1043">
        <v>357.63686427819869</v>
      </c>
      <c r="NS210" s="1043">
        <v>357.63686427819869</v>
      </c>
      <c r="NT210" s="1043">
        <v>357.63686427819869</v>
      </c>
      <c r="NU210" s="1043">
        <v>357.63686427819869</v>
      </c>
      <c r="NV210" s="1043">
        <v>357.63686427819869</v>
      </c>
      <c r="NW210" s="1043">
        <v>357.63686427819869</v>
      </c>
      <c r="NX210" s="1043">
        <v>357.63686427819869</v>
      </c>
      <c r="NY210" s="1043">
        <v>357.63686427819869</v>
      </c>
      <c r="NZ210" s="1043">
        <v>357.63686427819869</v>
      </c>
      <c r="OA210" s="1043">
        <v>357.63686427819869</v>
      </c>
      <c r="OB210" s="1043">
        <v>357.63686427819869</v>
      </c>
      <c r="OC210" s="1043">
        <v>357.63686427819869</v>
      </c>
      <c r="OD210" s="1043">
        <v>357.63686427819869</v>
      </c>
      <c r="OE210" s="1043">
        <v>357.63686427819869</v>
      </c>
      <c r="OF210" s="1043">
        <v>357.63686427819869</v>
      </c>
      <c r="OG210" s="1043">
        <v>357.63686427819869</v>
      </c>
      <c r="OH210" s="1043">
        <v>357.63686427819869</v>
      </c>
      <c r="OI210" s="1043">
        <v>357.63686427819869</v>
      </c>
      <c r="OJ210" s="1043">
        <v>357.63686427819869</v>
      </c>
      <c r="OK210" s="1043">
        <v>357.63686427819869</v>
      </c>
      <c r="OL210" s="1043">
        <v>357.63686427819869</v>
      </c>
      <c r="OM210" s="1043">
        <v>357.63686427819869</v>
      </c>
      <c r="ON210" s="1043">
        <v>357.63686427819869</v>
      </c>
      <c r="OO210" s="1043">
        <v>357.63686427819869</v>
      </c>
      <c r="OP210" s="1043">
        <v>357.63686427819869</v>
      </c>
      <c r="OQ210" s="1043">
        <v>357.63686427819869</v>
      </c>
      <c r="OR210" s="1043">
        <v>357.63686427819869</v>
      </c>
      <c r="OS210" s="1043">
        <v>357.63686427819869</v>
      </c>
      <c r="OT210" s="1043">
        <v>357.63686427819869</v>
      </c>
      <c r="OU210" s="1043">
        <v>357.63686427819869</v>
      </c>
      <c r="OV210" s="1043">
        <v>357.63686427819869</v>
      </c>
      <c r="OW210" s="1043">
        <v>357.63686427819869</v>
      </c>
      <c r="OX210" s="1043">
        <v>357.63686427819869</v>
      </c>
      <c r="OY210" s="1043">
        <v>357.63686427819869</v>
      </c>
      <c r="OZ210" s="1043">
        <v>357.63686427819869</v>
      </c>
      <c r="PA210" s="1043">
        <v>357.63686427819869</v>
      </c>
      <c r="PB210" s="1043">
        <v>357.63686427819869</v>
      </c>
      <c r="PC210" s="1043">
        <v>357.63686427819869</v>
      </c>
      <c r="PD210" s="1043">
        <v>357.63686427819869</v>
      </c>
      <c r="PE210" s="1043">
        <v>357.63686427819869</v>
      </c>
      <c r="PF210" s="1043">
        <v>357.63686427819869</v>
      </c>
      <c r="PG210" s="1043">
        <v>357.63686427819869</v>
      </c>
      <c r="PH210" s="1043">
        <v>357.63686427819869</v>
      </c>
      <c r="PI210" s="1043">
        <v>357.63686427819869</v>
      </c>
      <c r="PJ210" s="1043">
        <v>357.63686427819869</v>
      </c>
      <c r="PK210" s="1043">
        <v>357.63686427819869</v>
      </c>
      <c r="PL210" s="1043">
        <v>357.63686427819869</v>
      </c>
      <c r="PM210" s="1043">
        <v>357.63686427819869</v>
      </c>
      <c r="PN210" s="1043">
        <v>0</v>
      </c>
    </row>
    <row r="211" spans="1:430">
      <c r="B211" s="1037" t="s">
        <v>229</v>
      </c>
      <c r="C211" s="1116">
        <v>178.97672900692677</v>
      </c>
      <c r="D211" s="1070" t="s">
        <v>998</v>
      </c>
      <c r="E211" s="1118">
        <v>1</v>
      </c>
      <c r="F211" s="1037"/>
      <c r="G211" s="1070">
        <v>6</v>
      </c>
      <c r="H211" s="1037"/>
      <c r="I211" s="1037"/>
      <c r="J211" s="1043">
        <v>0</v>
      </c>
      <c r="K211" s="1043">
        <v>0</v>
      </c>
      <c r="L211" s="1043">
        <v>0</v>
      </c>
      <c r="M211" s="1043">
        <v>0</v>
      </c>
      <c r="N211" s="1043">
        <v>0</v>
      </c>
      <c r="O211" s="1043">
        <v>188.44292214669298</v>
      </c>
      <c r="P211" s="1043">
        <v>188.44292214669298</v>
      </c>
      <c r="Q211" s="1043">
        <v>188.44292214669298</v>
      </c>
      <c r="R211" s="1043">
        <v>188.44292214669298</v>
      </c>
      <c r="S211" s="1043">
        <v>188.44292214669298</v>
      </c>
      <c r="T211" s="1043">
        <v>188.44292214669298</v>
      </c>
      <c r="U211" s="1043">
        <v>188.44292214669298</v>
      </c>
      <c r="V211" s="1043">
        <v>188.44292214669298</v>
      </c>
      <c r="W211" s="1043">
        <v>188.44292214669298</v>
      </c>
      <c r="X211" s="1043">
        <v>188.44292214669298</v>
      </c>
      <c r="Y211" s="1043">
        <v>188.44292214669298</v>
      </c>
      <c r="Z211" s="1043">
        <v>188.44292214669298</v>
      </c>
      <c r="AA211" s="1043">
        <v>188.44292214669298</v>
      </c>
      <c r="AB211" s="1043">
        <v>188.44292214669298</v>
      </c>
      <c r="AC211" s="1043">
        <v>188.44292214669298</v>
      </c>
      <c r="AD211" s="1043">
        <v>188.44292214669298</v>
      </c>
      <c r="AE211" s="1043">
        <v>188.44292214669298</v>
      </c>
      <c r="AF211" s="1043">
        <v>188.44292214669298</v>
      </c>
      <c r="AG211" s="1043">
        <v>188.44292214669298</v>
      </c>
      <c r="AH211" s="1043">
        <v>188.44292214669298</v>
      </c>
      <c r="AI211" s="1043">
        <v>188.44292214669298</v>
      </c>
      <c r="AJ211" s="1043">
        <v>188.44292214669298</v>
      </c>
      <c r="AK211" s="1043">
        <v>188.44292214669298</v>
      </c>
      <c r="AL211" s="1043">
        <v>188.44292214669298</v>
      </c>
      <c r="AM211" s="1043">
        <v>188.44292214669298</v>
      </c>
      <c r="AN211" s="1043">
        <v>188.44292214669298</v>
      </c>
      <c r="AO211" s="1043">
        <v>188.44292214669298</v>
      </c>
      <c r="AP211" s="1043">
        <v>188.44292214669298</v>
      </c>
      <c r="AQ211" s="1043">
        <v>188.44292214669298</v>
      </c>
      <c r="AR211" s="1043">
        <v>188.44292214669298</v>
      </c>
      <c r="AS211" s="1043">
        <v>188.44292214669298</v>
      </c>
      <c r="AT211" s="1043">
        <v>188.44292214669298</v>
      </c>
      <c r="AU211" s="1043">
        <v>188.44292214669298</v>
      </c>
      <c r="AV211" s="1043">
        <v>188.44292214669298</v>
      </c>
      <c r="AW211" s="1043">
        <v>188.44292214669298</v>
      </c>
      <c r="AX211" s="1043">
        <v>188.44292214669298</v>
      </c>
      <c r="AY211" s="1043">
        <v>188.44292214669298</v>
      </c>
      <c r="AZ211" s="1043">
        <v>188.44292214669298</v>
      </c>
      <c r="BA211" s="1043">
        <v>188.44292214669298</v>
      </c>
      <c r="BB211" s="1043">
        <v>188.44292214669298</v>
      </c>
      <c r="BC211" s="1043">
        <v>188.44292214669298</v>
      </c>
      <c r="BD211" s="1043">
        <v>188.44292214669298</v>
      </c>
      <c r="BE211" s="1043">
        <v>188.44292214669298</v>
      </c>
      <c r="BF211" s="1043">
        <v>188.44292214669298</v>
      </c>
      <c r="BG211" s="1043">
        <v>188.44292214669298</v>
      </c>
      <c r="BH211" s="1043">
        <v>188.44292214669298</v>
      </c>
      <c r="BI211" s="1043">
        <v>188.44292214669298</v>
      </c>
      <c r="BJ211" s="1043">
        <v>188.44292214669298</v>
      </c>
      <c r="BK211" s="1043">
        <v>188.44292214669298</v>
      </c>
      <c r="BL211" s="1043">
        <v>188.44292214669298</v>
      </c>
      <c r="BM211" s="1043">
        <v>188.44292214669298</v>
      </c>
      <c r="BN211" s="1043">
        <v>188.44292214669298</v>
      </c>
      <c r="BO211" s="1043">
        <v>188.44292214669298</v>
      </c>
      <c r="BP211" s="1043">
        <v>188.44292214669298</v>
      </c>
      <c r="BQ211" s="1043">
        <v>188.44292214669298</v>
      </c>
      <c r="BR211" s="1043">
        <v>188.44292214669298</v>
      </c>
      <c r="BS211" s="1043">
        <v>188.44292214669298</v>
      </c>
      <c r="BT211" s="1043">
        <v>188.44292214669298</v>
      </c>
      <c r="BU211" s="1043">
        <v>188.44292214669298</v>
      </c>
      <c r="BV211" s="1043">
        <v>188.44292214669298</v>
      </c>
      <c r="BW211" s="1043">
        <v>188.44292214669298</v>
      </c>
      <c r="BX211" s="1043">
        <v>188.44292214669298</v>
      </c>
      <c r="BY211" s="1043">
        <v>188.44292214669298</v>
      </c>
      <c r="BZ211" s="1043">
        <v>188.44292214669298</v>
      </c>
      <c r="CA211" s="1043">
        <v>188.44292214669298</v>
      </c>
      <c r="CB211" s="1043">
        <v>188.44292214669298</v>
      </c>
      <c r="CC211" s="1043">
        <v>188.44292214669298</v>
      </c>
      <c r="CD211" s="1043">
        <v>188.44292214669298</v>
      </c>
      <c r="CE211" s="1043">
        <v>188.44292214669298</v>
      </c>
      <c r="CF211" s="1043">
        <v>188.44292214669298</v>
      </c>
      <c r="CG211" s="1043">
        <v>188.44292214669298</v>
      </c>
      <c r="CH211" s="1043">
        <v>188.44292214669298</v>
      </c>
      <c r="CI211" s="1043">
        <v>188.44292214669298</v>
      </c>
      <c r="CJ211" s="1043">
        <v>188.44292214669298</v>
      </c>
      <c r="CK211" s="1043">
        <v>188.44292214669298</v>
      </c>
      <c r="CL211" s="1043">
        <v>188.44292214669298</v>
      </c>
      <c r="CM211" s="1043">
        <v>188.44292214669298</v>
      </c>
      <c r="CN211" s="1043">
        <v>188.44292214669298</v>
      </c>
      <c r="CO211" s="1043">
        <v>188.44292214669298</v>
      </c>
      <c r="CP211" s="1043">
        <v>188.44292214669298</v>
      </c>
      <c r="CQ211" s="1043">
        <v>188.44292214669298</v>
      </c>
      <c r="CR211" s="1043">
        <v>188.44292214669298</v>
      </c>
      <c r="CS211" s="1043">
        <v>188.44292214669298</v>
      </c>
      <c r="CT211" s="1043">
        <v>188.44292214669298</v>
      </c>
      <c r="CU211" s="1043">
        <v>188.44292214669298</v>
      </c>
      <c r="CV211" s="1043">
        <v>188.44292214669298</v>
      </c>
      <c r="CW211" s="1043">
        <v>188.44292214669298</v>
      </c>
      <c r="CX211" s="1043">
        <v>188.44292214669298</v>
      </c>
      <c r="CY211" s="1043">
        <v>188.44292214669298</v>
      </c>
      <c r="CZ211" s="1043">
        <v>188.44292214669298</v>
      </c>
      <c r="DA211" s="1043">
        <v>188.44292214669298</v>
      </c>
      <c r="DB211" s="1043">
        <v>188.44292214669298</v>
      </c>
      <c r="DC211" s="1043">
        <v>188.44292214669298</v>
      </c>
      <c r="DD211" s="1043">
        <v>188.44292214669298</v>
      </c>
      <c r="DE211" s="1043">
        <v>188.44292214669298</v>
      </c>
      <c r="DF211" s="1043">
        <v>188.44292214669298</v>
      </c>
      <c r="DG211" s="1043">
        <v>188.44292214669298</v>
      </c>
      <c r="DH211" s="1043">
        <v>188.44292214669298</v>
      </c>
      <c r="DI211" s="1043">
        <v>188.44292214669298</v>
      </c>
      <c r="DJ211" s="1043">
        <v>188.44292214669298</v>
      </c>
      <c r="DK211" s="1043">
        <v>188.44292214669298</v>
      </c>
      <c r="DL211" s="1043">
        <v>188.44292214669298</v>
      </c>
      <c r="DM211" s="1043">
        <v>188.44292214669298</v>
      </c>
      <c r="DN211" s="1043">
        <v>188.44292214669298</v>
      </c>
      <c r="DO211" s="1043">
        <v>188.44292214669298</v>
      </c>
      <c r="DP211" s="1043">
        <v>188.44292214669298</v>
      </c>
      <c r="DQ211" s="1043">
        <v>188.44292214669298</v>
      </c>
      <c r="DR211" s="1043">
        <v>188.44292214669298</v>
      </c>
      <c r="DS211" s="1043">
        <v>188.44292214669298</v>
      </c>
      <c r="DT211" s="1043">
        <v>188.44292214669298</v>
      </c>
      <c r="DU211" s="1043">
        <v>188.44292214669298</v>
      </c>
      <c r="DV211" s="1043">
        <v>188.44292214669298</v>
      </c>
      <c r="DW211" s="1043">
        <v>188.44292214669298</v>
      </c>
      <c r="DX211" s="1043">
        <v>188.44292214669298</v>
      </c>
      <c r="DY211" s="1043">
        <v>188.44292214669298</v>
      </c>
      <c r="DZ211" s="1043">
        <v>188.44292214669298</v>
      </c>
      <c r="EA211" s="1043">
        <v>188.44292214669298</v>
      </c>
      <c r="EB211" s="1043">
        <v>188.44292214669298</v>
      </c>
      <c r="EC211" s="1043">
        <v>188.44292214669298</v>
      </c>
      <c r="ED211" s="1043">
        <v>188.44292214669298</v>
      </c>
      <c r="EE211" s="1043">
        <v>188.44292214669298</v>
      </c>
      <c r="EF211" s="1043">
        <v>188.44292214669298</v>
      </c>
      <c r="EG211" s="1043">
        <v>188.44292214669298</v>
      </c>
      <c r="EH211" s="1043">
        <v>188.44292214669298</v>
      </c>
      <c r="EI211" s="1043">
        <v>188.44292214669298</v>
      </c>
      <c r="EJ211" s="1043">
        <v>188.44292214669298</v>
      </c>
      <c r="EK211" s="1043">
        <v>188.44292214669298</v>
      </c>
      <c r="EL211" s="1043">
        <v>188.44292214669298</v>
      </c>
      <c r="EM211" s="1043">
        <v>188.44292214669298</v>
      </c>
      <c r="EN211" s="1043">
        <v>188.44292214669298</v>
      </c>
      <c r="EO211" s="1043">
        <v>188.44292214669298</v>
      </c>
      <c r="EP211" s="1043">
        <v>188.44292214669298</v>
      </c>
      <c r="EQ211" s="1043">
        <v>188.44292214669298</v>
      </c>
      <c r="ER211" s="1043">
        <v>188.44292214669298</v>
      </c>
      <c r="ES211" s="1043">
        <v>188.44292214669298</v>
      </c>
      <c r="ET211" s="1043">
        <v>188.44292214669298</v>
      </c>
      <c r="EU211" s="1043">
        <v>188.44292214669298</v>
      </c>
      <c r="EV211" s="1043">
        <v>188.44292214669298</v>
      </c>
      <c r="EW211" s="1043">
        <v>188.44292214669298</v>
      </c>
      <c r="EX211" s="1043">
        <v>188.44292214669298</v>
      </c>
      <c r="EY211" s="1043">
        <v>188.44292214669298</v>
      </c>
      <c r="EZ211" s="1043">
        <v>188.44292214669298</v>
      </c>
      <c r="FA211" s="1043">
        <v>188.44292214669298</v>
      </c>
      <c r="FB211" s="1043">
        <v>188.44292214669298</v>
      </c>
      <c r="FC211" s="1043">
        <v>188.44292214669298</v>
      </c>
      <c r="FD211" s="1043">
        <v>188.44292214669298</v>
      </c>
      <c r="FE211" s="1043">
        <v>188.44292214669298</v>
      </c>
      <c r="FF211" s="1043">
        <v>188.44292214669298</v>
      </c>
      <c r="FG211" s="1043">
        <v>188.44292214669298</v>
      </c>
      <c r="FH211" s="1043">
        <v>188.44292214669298</v>
      </c>
      <c r="FI211" s="1043">
        <v>188.44292214669298</v>
      </c>
      <c r="FJ211" s="1043">
        <v>188.44292214669298</v>
      </c>
      <c r="FK211" s="1043">
        <v>188.44292214669298</v>
      </c>
      <c r="FL211" s="1043">
        <v>188.44292214669298</v>
      </c>
      <c r="FM211" s="1043">
        <v>188.44292214669298</v>
      </c>
      <c r="FN211" s="1043">
        <v>188.44292214669298</v>
      </c>
      <c r="FO211" s="1043">
        <v>188.44292214669298</v>
      </c>
      <c r="FP211" s="1043">
        <v>188.44292214669298</v>
      </c>
      <c r="FQ211" s="1043">
        <v>188.44292214669298</v>
      </c>
      <c r="FR211" s="1043">
        <v>188.44292214669298</v>
      </c>
      <c r="FS211" s="1043">
        <v>188.44292214669298</v>
      </c>
      <c r="FT211" s="1043">
        <v>188.44292214669298</v>
      </c>
      <c r="FU211" s="1043">
        <v>188.44292214669298</v>
      </c>
      <c r="FV211" s="1043">
        <v>188.44292214669298</v>
      </c>
      <c r="FW211" s="1043">
        <v>188.44292214669298</v>
      </c>
      <c r="FX211" s="1043">
        <v>188.44292214669298</v>
      </c>
      <c r="FY211" s="1043">
        <v>188.44292214669298</v>
      </c>
      <c r="FZ211" s="1043">
        <v>188.44292214669298</v>
      </c>
      <c r="GA211" s="1043">
        <v>188.44292214669298</v>
      </c>
      <c r="GB211" s="1043">
        <v>188.44292214669298</v>
      </c>
      <c r="GC211" s="1043">
        <v>188.44292214669298</v>
      </c>
      <c r="GD211" s="1043">
        <v>188.44292214669298</v>
      </c>
      <c r="GE211" s="1043">
        <v>188.44292214669298</v>
      </c>
      <c r="GF211" s="1043">
        <v>188.44292214669298</v>
      </c>
      <c r="GG211" s="1043">
        <v>188.44292214669298</v>
      </c>
      <c r="GH211" s="1043">
        <v>188.44292214669298</v>
      </c>
      <c r="GI211" s="1043">
        <v>188.44292214669298</v>
      </c>
      <c r="GJ211" s="1043">
        <v>188.44292214669298</v>
      </c>
      <c r="GK211" s="1043">
        <v>188.44292214669298</v>
      </c>
      <c r="GL211" s="1043">
        <v>188.44292214669298</v>
      </c>
      <c r="GM211" s="1043">
        <v>188.44292214669298</v>
      </c>
      <c r="GN211" s="1043">
        <v>188.44292214669298</v>
      </c>
      <c r="GO211" s="1043">
        <v>188.44292214669298</v>
      </c>
      <c r="GP211" s="1043">
        <v>188.44292214669298</v>
      </c>
      <c r="GQ211" s="1043">
        <v>188.44292214669298</v>
      </c>
      <c r="GR211" s="1043">
        <v>188.44292214669298</v>
      </c>
      <c r="GS211" s="1043">
        <v>188.44292214669298</v>
      </c>
      <c r="GT211" s="1043">
        <v>188.44292214669298</v>
      </c>
      <c r="GU211" s="1043">
        <v>188.44292214669298</v>
      </c>
      <c r="GV211" s="1043">
        <v>188.44292214669298</v>
      </c>
      <c r="GW211" s="1043">
        <v>188.44292214669298</v>
      </c>
      <c r="GX211" s="1043">
        <v>188.44292214669298</v>
      </c>
      <c r="GY211" s="1043">
        <v>188.44292214669298</v>
      </c>
      <c r="GZ211" s="1043">
        <v>188.44292214669298</v>
      </c>
      <c r="HA211" s="1043">
        <v>188.44292214669298</v>
      </c>
      <c r="HB211" s="1043">
        <v>188.44292214669298</v>
      </c>
      <c r="HC211" s="1043">
        <v>188.44292214669298</v>
      </c>
      <c r="HD211" s="1043">
        <v>188.44292214669298</v>
      </c>
      <c r="HE211" s="1043">
        <v>188.44292214669298</v>
      </c>
      <c r="HF211" s="1043">
        <v>188.44292214669298</v>
      </c>
      <c r="HG211" s="1043">
        <v>188.44292214669298</v>
      </c>
      <c r="HH211" s="1043">
        <v>188.44292214669298</v>
      </c>
      <c r="HI211" s="1043">
        <v>188.44292214669298</v>
      </c>
      <c r="HJ211" s="1043">
        <v>188.44292214669298</v>
      </c>
      <c r="HK211" s="1043">
        <v>188.44292214669298</v>
      </c>
      <c r="HL211" s="1043">
        <v>188.44292214669298</v>
      </c>
      <c r="HM211" s="1043">
        <v>188.44292214669298</v>
      </c>
      <c r="HN211" s="1043">
        <v>188.44292214669298</v>
      </c>
      <c r="HO211" s="1043">
        <v>188.44292214669298</v>
      </c>
      <c r="HP211" s="1043">
        <v>188.44292214669298</v>
      </c>
      <c r="HQ211" s="1043">
        <v>188.44292214669298</v>
      </c>
      <c r="HR211" s="1043">
        <v>188.44292214669298</v>
      </c>
      <c r="HS211" s="1043">
        <v>188.44292214669298</v>
      </c>
      <c r="HT211" s="1043">
        <v>188.44292214669298</v>
      </c>
      <c r="HU211" s="1043">
        <v>188.44292214669298</v>
      </c>
      <c r="HV211" s="1043">
        <v>188.44292214669298</v>
      </c>
      <c r="HW211" s="1043">
        <v>188.44292214669298</v>
      </c>
      <c r="HX211" s="1043">
        <v>188.44292214669298</v>
      </c>
      <c r="HY211" s="1043">
        <v>188.44292214669298</v>
      </c>
      <c r="HZ211" s="1043">
        <v>188.44292214669298</v>
      </c>
      <c r="IA211" s="1043">
        <v>188.44292214669298</v>
      </c>
      <c r="IB211" s="1043">
        <v>188.44292214669298</v>
      </c>
      <c r="IC211" s="1043">
        <v>188.44292214669298</v>
      </c>
      <c r="ID211" s="1043">
        <v>188.44292214669298</v>
      </c>
      <c r="IE211" s="1043">
        <v>188.44292214669298</v>
      </c>
      <c r="IF211" s="1043">
        <v>188.44292214669298</v>
      </c>
      <c r="IG211" s="1043">
        <v>188.44292214669298</v>
      </c>
      <c r="IH211" s="1043">
        <v>188.44292214669298</v>
      </c>
      <c r="II211" s="1043">
        <v>188.44292214669298</v>
      </c>
      <c r="IJ211" s="1043">
        <v>188.44292214669298</v>
      </c>
      <c r="IK211" s="1043">
        <v>188.44292214669298</v>
      </c>
      <c r="IL211" s="1043">
        <v>188.44292214669298</v>
      </c>
      <c r="IM211" s="1043">
        <v>188.44292214669298</v>
      </c>
      <c r="IN211" s="1043">
        <v>188.44292214669298</v>
      </c>
      <c r="IO211" s="1043">
        <v>188.44292214669298</v>
      </c>
      <c r="IP211" s="1043">
        <v>188.44292214669298</v>
      </c>
      <c r="IQ211" s="1043">
        <v>188.44292214669298</v>
      </c>
      <c r="IR211" s="1043">
        <v>188.44292214669298</v>
      </c>
      <c r="IS211" s="1043">
        <v>188.44292214669298</v>
      </c>
      <c r="IT211" s="1043">
        <v>188.44292214669298</v>
      </c>
      <c r="IU211" s="1043">
        <v>188.44292214669298</v>
      </c>
      <c r="IV211" s="1043">
        <v>188.44292214669298</v>
      </c>
      <c r="IW211" s="1043">
        <v>188.44292214669298</v>
      </c>
      <c r="IX211" s="1043">
        <v>188.44292214669298</v>
      </c>
      <c r="IY211" s="1043">
        <v>188.44292214669298</v>
      </c>
      <c r="IZ211" s="1043">
        <v>188.44292214669298</v>
      </c>
      <c r="JA211" s="1043">
        <v>188.44292214669298</v>
      </c>
      <c r="JB211" s="1043">
        <v>188.44292214669298</v>
      </c>
      <c r="JC211" s="1043">
        <v>188.44292214669298</v>
      </c>
      <c r="JD211" s="1043">
        <v>188.44292214669298</v>
      </c>
      <c r="JE211" s="1043">
        <v>188.44292214669298</v>
      </c>
      <c r="JF211" s="1043">
        <v>188.44292214669298</v>
      </c>
      <c r="JG211" s="1043">
        <v>188.44292214669298</v>
      </c>
      <c r="JH211" s="1043">
        <v>188.44292214669298</v>
      </c>
      <c r="JI211" s="1043">
        <v>188.44292214669298</v>
      </c>
      <c r="JJ211" s="1043">
        <v>188.44292214669298</v>
      </c>
      <c r="JK211" s="1043">
        <v>188.44292214669298</v>
      </c>
      <c r="JL211" s="1043">
        <v>188.44292214669298</v>
      </c>
      <c r="JM211" s="1043">
        <v>188.44292214669298</v>
      </c>
      <c r="JN211" s="1043">
        <v>188.44292214669298</v>
      </c>
      <c r="JO211" s="1043">
        <v>188.44292214669298</v>
      </c>
      <c r="JP211" s="1043">
        <v>188.44292214669298</v>
      </c>
      <c r="JQ211" s="1043">
        <v>188.44292214669298</v>
      </c>
      <c r="JR211" s="1043">
        <v>188.44292214669298</v>
      </c>
      <c r="JS211" s="1043">
        <v>188.44292214669298</v>
      </c>
      <c r="JT211" s="1043">
        <v>188.44292214669298</v>
      </c>
      <c r="JU211" s="1043">
        <v>188.44292214669298</v>
      </c>
      <c r="JV211" s="1043">
        <v>188.44292214669298</v>
      </c>
      <c r="JW211" s="1043">
        <v>188.44292214669298</v>
      </c>
      <c r="JX211" s="1043">
        <v>188.44292214669298</v>
      </c>
      <c r="JY211" s="1043">
        <v>188.44292214669298</v>
      </c>
      <c r="JZ211" s="1043">
        <v>188.44292214669298</v>
      </c>
      <c r="KA211" s="1043">
        <v>188.44292214669298</v>
      </c>
      <c r="KB211" s="1043">
        <v>188.44292214669298</v>
      </c>
      <c r="KC211" s="1043">
        <v>188.44292214669298</v>
      </c>
      <c r="KD211" s="1043">
        <v>188.44292214669298</v>
      </c>
      <c r="KE211" s="1043">
        <v>188.44292214669298</v>
      </c>
      <c r="KF211" s="1043">
        <v>188.44292214669298</v>
      </c>
      <c r="KG211" s="1043">
        <v>188.44292214669298</v>
      </c>
      <c r="KH211" s="1043">
        <v>188.44292214669298</v>
      </c>
      <c r="KI211" s="1043">
        <v>188.44292214669298</v>
      </c>
      <c r="KJ211" s="1043">
        <v>188.44292214669298</v>
      </c>
      <c r="KK211" s="1043">
        <v>188.44292214669298</v>
      </c>
      <c r="KL211" s="1043">
        <v>188.44292214669298</v>
      </c>
      <c r="KM211" s="1043">
        <v>188.44292214669298</v>
      </c>
      <c r="KN211" s="1043">
        <v>188.44292214669298</v>
      </c>
      <c r="KO211" s="1043">
        <v>188.44292214669298</v>
      </c>
      <c r="KP211" s="1043">
        <v>188.44292214669298</v>
      </c>
      <c r="KQ211" s="1043">
        <v>188.44292214669298</v>
      </c>
      <c r="KR211" s="1043">
        <v>188.44292214669298</v>
      </c>
      <c r="KS211" s="1043">
        <v>188.44292214669298</v>
      </c>
      <c r="KT211" s="1043">
        <v>188.44292214669298</v>
      </c>
      <c r="KU211" s="1043">
        <v>188.44292214669298</v>
      </c>
      <c r="KV211" s="1043">
        <v>188.44292214669298</v>
      </c>
      <c r="KW211" s="1043">
        <v>188.44292214669298</v>
      </c>
      <c r="KX211" s="1043">
        <v>188.44292214669298</v>
      </c>
      <c r="KY211" s="1043">
        <v>188.44292214669298</v>
      </c>
      <c r="KZ211" s="1043">
        <v>188.44292214669298</v>
      </c>
      <c r="LA211" s="1043">
        <v>188.44292214669298</v>
      </c>
      <c r="LB211" s="1043">
        <v>188.44292214669298</v>
      </c>
      <c r="LC211" s="1043">
        <v>188.44292214669298</v>
      </c>
      <c r="LD211" s="1043">
        <v>188.44292214669298</v>
      </c>
      <c r="LE211" s="1043">
        <v>188.44292214669298</v>
      </c>
      <c r="LF211" s="1043">
        <v>188.44292214669298</v>
      </c>
      <c r="LG211" s="1043">
        <v>188.44292214669298</v>
      </c>
      <c r="LH211" s="1043">
        <v>188.44292214669298</v>
      </c>
      <c r="LI211" s="1043">
        <v>188.44292214669298</v>
      </c>
      <c r="LJ211" s="1043">
        <v>188.44292214669298</v>
      </c>
      <c r="LK211" s="1043">
        <v>188.44292214669298</v>
      </c>
      <c r="LL211" s="1043">
        <v>188.44292214669298</v>
      </c>
      <c r="LM211" s="1043">
        <v>188.44292214669298</v>
      </c>
      <c r="LN211" s="1043">
        <v>188.44292214669298</v>
      </c>
      <c r="LO211" s="1043">
        <v>188.44292214669298</v>
      </c>
      <c r="LP211" s="1043">
        <v>188.44292214669298</v>
      </c>
      <c r="LQ211" s="1043">
        <v>188.44292214669298</v>
      </c>
      <c r="LR211" s="1043">
        <v>188.44292214669298</v>
      </c>
      <c r="LS211" s="1043">
        <v>188.44292214669298</v>
      </c>
      <c r="LT211" s="1043">
        <v>188.44292214669298</v>
      </c>
      <c r="LU211" s="1043">
        <v>188.44292214669298</v>
      </c>
      <c r="LV211" s="1043">
        <v>188.44292214669298</v>
      </c>
      <c r="LW211" s="1043">
        <v>188.44292214669298</v>
      </c>
      <c r="LX211" s="1043">
        <v>188.44292214669298</v>
      </c>
      <c r="LY211" s="1043">
        <v>188.44292214669298</v>
      </c>
      <c r="LZ211" s="1043">
        <v>188.44292214669298</v>
      </c>
      <c r="MA211" s="1043">
        <v>188.44292214669298</v>
      </c>
      <c r="MB211" s="1043">
        <v>188.44292214669298</v>
      </c>
      <c r="MC211" s="1043">
        <v>188.44292214669298</v>
      </c>
      <c r="MD211" s="1043">
        <v>188.44292214669298</v>
      </c>
      <c r="ME211" s="1043">
        <v>188.44292214669298</v>
      </c>
      <c r="MF211" s="1043">
        <v>188.44292214669298</v>
      </c>
      <c r="MG211" s="1043">
        <v>188.44292214669298</v>
      </c>
      <c r="MH211" s="1043">
        <v>188.44292214669298</v>
      </c>
      <c r="MI211" s="1043">
        <v>188.44292214669298</v>
      </c>
      <c r="MJ211" s="1043">
        <v>188.44292214669298</v>
      </c>
      <c r="MK211" s="1043">
        <v>188.44292214669298</v>
      </c>
      <c r="ML211" s="1043">
        <v>188.44292214669298</v>
      </c>
      <c r="MM211" s="1043">
        <v>188.44292214669298</v>
      </c>
      <c r="MN211" s="1043">
        <v>188.44292214669298</v>
      </c>
      <c r="MO211" s="1043">
        <v>188.44292214669298</v>
      </c>
      <c r="MP211" s="1043">
        <v>188.44292214669298</v>
      </c>
      <c r="MQ211" s="1043">
        <v>188.44292214669298</v>
      </c>
      <c r="MR211" s="1043">
        <v>188.44292214669298</v>
      </c>
      <c r="MS211" s="1043">
        <v>188.44292214669298</v>
      </c>
      <c r="MT211" s="1043">
        <v>188.44292214669298</v>
      </c>
      <c r="MU211" s="1043">
        <v>188.44292214669298</v>
      </c>
      <c r="MV211" s="1043">
        <v>188.44292214669298</v>
      </c>
      <c r="MW211" s="1043">
        <v>188.44292214669298</v>
      </c>
      <c r="MX211" s="1043">
        <v>188.44292214669298</v>
      </c>
      <c r="MY211" s="1043">
        <v>188.44292214669298</v>
      </c>
      <c r="MZ211" s="1043">
        <v>188.44292214669298</v>
      </c>
      <c r="NA211" s="1043">
        <v>188.44292214669298</v>
      </c>
      <c r="NB211" s="1043">
        <v>188.44292214669298</v>
      </c>
      <c r="NC211" s="1043">
        <v>188.44292214669298</v>
      </c>
      <c r="ND211" s="1043">
        <v>188.44292214669298</v>
      </c>
      <c r="NE211" s="1043">
        <v>188.44292214669298</v>
      </c>
      <c r="NF211" s="1043">
        <v>188.44292214669298</v>
      </c>
      <c r="NG211" s="1043">
        <v>188.44292214669298</v>
      </c>
      <c r="NH211" s="1043">
        <v>188.44292214669298</v>
      </c>
      <c r="NI211" s="1043">
        <v>188.44292214669298</v>
      </c>
      <c r="NJ211" s="1043">
        <v>188.44292214669298</v>
      </c>
      <c r="NK211" s="1043">
        <v>188.44292214669298</v>
      </c>
      <c r="NL211" s="1043">
        <v>188.44292214669298</v>
      </c>
      <c r="NM211" s="1043">
        <v>188.44292214669298</v>
      </c>
      <c r="NN211" s="1043">
        <v>188.44292214669298</v>
      </c>
      <c r="NO211" s="1043">
        <v>188.44292214669298</v>
      </c>
      <c r="NP211" s="1043">
        <v>188.44292214669298</v>
      </c>
      <c r="NQ211" s="1043">
        <v>188.44292214669298</v>
      </c>
      <c r="NR211" s="1043">
        <v>188.44292214669298</v>
      </c>
      <c r="NS211" s="1043">
        <v>188.44292214669298</v>
      </c>
      <c r="NT211" s="1043">
        <v>188.44292214669298</v>
      </c>
      <c r="NU211" s="1043">
        <v>188.44292214669298</v>
      </c>
      <c r="NV211" s="1043">
        <v>188.44292214669298</v>
      </c>
      <c r="NW211" s="1043">
        <v>188.44292214669298</v>
      </c>
      <c r="NX211" s="1043">
        <v>188.44292214669298</v>
      </c>
      <c r="NY211" s="1043">
        <v>188.44292214669298</v>
      </c>
      <c r="NZ211" s="1043">
        <v>188.44292214669298</v>
      </c>
      <c r="OA211" s="1043">
        <v>188.44292214669298</v>
      </c>
      <c r="OB211" s="1043">
        <v>188.44292214669298</v>
      </c>
      <c r="OC211" s="1043">
        <v>188.44292214669298</v>
      </c>
      <c r="OD211" s="1043">
        <v>188.44292214669298</v>
      </c>
      <c r="OE211" s="1043">
        <v>188.44292214669298</v>
      </c>
      <c r="OF211" s="1043">
        <v>188.44292214669298</v>
      </c>
      <c r="OG211" s="1043">
        <v>188.44292214669298</v>
      </c>
      <c r="OH211" s="1043">
        <v>188.44292214669298</v>
      </c>
      <c r="OI211" s="1043">
        <v>188.44292214669298</v>
      </c>
      <c r="OJ211" s="1043">
        <v>188.44292214669298</v>
      </c>
      <c r="OK211" s="1043">
        <v>188.44292214669298</v>
      </c>
      <c r="OL211" s="1043">
        <v>188.44292214669298</v>
      </c>
      <c r="OM211" s="1043">
        <v>188.44292214669298</v>
      </c>
      <c r="ON211" s="1043">
        <v>188.44292214669298</v>
      </c>
      <c r="OO211" s="1043">
        <v>188.44292214669298</v>
      </c>
      <c r="OP211" s="1043">
        <v>188.44292214669298</v>
      </c>
      <c r="OQ211" s="1043">
        <v>188.44292214669298</v>
      </c>
      <c r="OR211" s="1043">
        <v>188.44292214669298</v>
      </c>
      <c r="OS211" s="1043">
        <v>188.44292214669298</v>
      </c>
      <c r="OT211" s="1043">
        <v>188.44292214669298</v>
      </c>
      <c r="OU211" s="1043">
        <v>188.44292214669298</v>
      </c>
      <c r="OV211" s="1043">
        <v>188.44292214669298</v>
      </c>
      <c r="OW211" s="1043">
        <v>188.44292214669298</v>
      </c>
      <c r="OX211" s="1043">
        <v>188.44292214669298</v>
      </c>
      <c r="OY211" s="1043">
        <v>188.44292214669298</v>
      </c>
      <c r="OZ211" s="1043">
        <v>188.44292214669298</v>
      </c>
      <c r="PA211" s="1043">
        <v>188.44292214669298</v>
      </c>
      <c r="PB211" s="1043">
        <v>188.44292214669298</v>
      </c>
      <c r="PC211" s="1043">
        <v>188.44292214669298</v>
      </c>
      <c r="PD211" s="1043">
        <v>188.44292214669298</v>
      </c>
      <c r="PE211" s="1043">
        <v>188.44292214669298</v>
      </c>
      <c r="PF211" s="1043">
        <v>188.44292214669298</v>
      </c>
      <c r="PG211" s="1043">
        <v>188.44292214669298</v>
      </c>
      <c r="PH211" s="1043">
        <v>188.44292214669298</v>
      </c>
      <c r="PI211" s="1043">
        <v>188.44292214669298</v>
      </c>
      <c r="PJ211" s="1043">
        <v>188.44292214669298</v>
      </c>
      <c r="PK211" s="1043">
        <v>188.44292214669298</v>
      </c>
      <c r="PL211" s="1043">
        <v>188.44292214669298</v>
      </c>
      <c r="PM211" s="1043">
        <v>188.44292214669298</v>
      </c>
      <c r="PN211" s="1043">
        <v>0</v>
      </c>
    </row>
    <row r="212" spans="1:430">
      <c r="B212" s="1037" t="s">
        <v>231</v>
      </c>
      <c r="C212" s="1116">
        <v>229.86111152400002</v>
      </c>
      <c r="D212" s="1070" t="s">
        <v>998</v>
      </c>
      <c r="E212" s="1118">
        <v>1</v>
      </c>
      <c r="F212" s="1037"/>
      <c r="G212" s="1070">
        <v>6</v>
      </c>
      <c r="H212" s="1037"/>
      <c r="I212" s="1037"/>
      <c r="J212" s="1043">
        <v>0</v>
      </c>
      <c r="K212" s="1043">
        <v>0</v>
      </c>
      <c r="L212" s="1043">
        <v>0</v>
      </c>
      <c r="M212" s="1043">
        <v>0</v>
      </c>
      <c r="N212" s="1043">
        <v>0</v>
      </c>
      <c r="O212" s="1043">
        <v>242.01861204979915</v>
      </c>
      <c r="P212" s="1043">
        <v>242.01861204979915</v>
      </c>
      <c r="Q212" s="1043">
        <v>242.01861204979915</v>
      </c>
      <c r="R212" s="1043">
        <v>242.01861204979915</v>
      </c>
      <c r="S212" s="1043">
        <v>242.01861204979915</v>
      </c>
      <c r="T212" s="1043">
        <v>242.01861204979915</v>
      </c>
      <c r="U212" s="1043">
        <v>242.01861204979915</v>
      </c>
      <c r="V212" s="1043">
        <v>242.01861204979915</v>
      </c>
      <c r="W212" s="1043">
        <v>242.01861204979915</v>
      </c>
      <c r="X212" s="1043">
        <v>242.01861204979915</v>
      </c>
      <c r="Y212" s="1043">
        <v>242.01861204979915</v>
      </c>
      <c r="Z212" s="1043">
        <v>242.01861204979915</v>
      </c>
      <c r="AA212" s="1043">
        <v>242.01861204979915</v>
      </c>
      <c r="AB212" s="1043">
        <v>242.01861204979915</v>
      </c>
      <c r="AC212" s="1043">
        <v>242.01861204979915</v>
      </c>
      <c r="AD212" s="1043">
        <v>242.01861204979915</v>
      </c>
      <c r="AE212" s="1043">
        <v>242.01861204979915</v>
      </c>
      <c r="AF212" s="1043">
        <v>242.01861204979915</v>
      </c>
      <c r="AG212" s="1043">
        <v>242.01861204979915</v>
      </c>
      <c r="AH212" s="1043">
        <v>242.01861204979915</v>
      </c>
      <c r="AI212" s="1043">
        <v>242.01861204979915</v>
      </c>
      <c r="AJ212" s="1043">
        <v>242.01861204979915</v>
      </c>
      <c r="AK212" s="1043">
        <v>242.01861204979915</v>
      </c>
      <c r="AL212" s="1043">
        <v>242.01861204979915</v>
      </c>
      <c r="AM212" s="1043">
        <v>242.01861204979915</v>
      </c>
      <c r="AN212" s="1043">
        <v>242.01861204979915</v>
      </c>
      <c r="AO212" s="1043">
        <v>242.01861204979915</v>
      </c>
      <c r="AP212" s="1043">
        <v>242.01861204979915</v>
      </c>
      <c r="AQ212" s="1043">
        <v>242.01861204979915</v>
      </c>
      <c r="AR212" s="1043">
        <v>242.01861204979915</v>
      </c>
      <c r="AS212" s="1043">
        <v>242.01861204979915</v>
      </c>
      <c r="AT212" s="1043">
        <v>242.01861204979915</v>
      </c>
      <c r="AU212" s="1043">
        <v>242.01861204979915</v>
      </c>
      <c r="AV212" s="1043">
        <v>242.01861204979915</v>
      </c>
      <c r="AW212" s="1043">
        <v>242.01861204979915</v>
      </c>
      <c r="AX212" s="1043">
        <v>242.01861204979915</v>
      </c>
      <c r="AY212" s="1043">
        <v>242.01861204979915</v>
      </c>
      <c r="AZ212" s="1043">
        <v>242.01861204979915</v>
      </c>
      <c r="BA212" s="1043">
        <v>242.01861204979915</v>
      </c>
      <c r="BB212" s="1043">
        <v>242.01861204979915</v>
      </c>
      <c r="BC212" s="1043">
        <v>242.01861204979915</v>
      </c>
      <c r="BD212" s="1043">
        <v>242.01861204979915</v>
      </c>
      <c r="BE212" s="1043">
        <v>242.01861204979915</v>
      </c>
      <c r="BF212" s="1043">
        <v>242.01861204979915</v>
      </c>
      <c r="BG212" s="1043">
        <v>242.01861204979915</v>
      </c>
      <c r="BH212" s="1043">
        <v>242.01861204979915</v>
      </c>
      <c r="BI212" s="1043">
        <v>242.01861204979915</v>
      </c>
      <c r="BJ212" s="1043">
        <v>242.01861204979915</v>
      </c>
      <c r="BK212" s="1043">
        <v>242.01861204979915</v>
      </c>
      <c r="BL212" s="1043">
        <v>242.01861204979915</v>
      </c>
      <c r="BM212" s="1043">
        <v>242.01861204979915</v>
      </c>
      <c r="BN212" s="1043">
        <v>242.01861204979915</v>
      </c>
      <c r="BO212" s="1043">
        <v>242.01861204979915</v>
      </c>
      <c r="BP212" s="1043">
        <v>242.01861204979915</v>
      </c>
      <c r="BQ212" s="1043">
        <v>242.01861204979915</v>
      </c>
      <c r="BR212" s="1043">
        <v>242.01861204979915</v>
      </c>
      <c r="BS212" s="1043">
        <v>242.01861204979915</v>
      </c>
      <c r="BT212" s="1043">
        <v>242.01861204979915</v>
      </c>
      <c r="BU212" s="1043">
        <v>242.01861204979915</v>
      </c>
      <c r="BV212" s="1043">
        <v>242.01861204979915</v>
      </c>
      <c r="BW212" s="1043">
        <v>242.01861204979915</v>
      </c>
      <c r="BX212" s="1043">
        <v>242.01861204979915</v>
      </c>
      <c r="BY212" s="1043">
        <v>242.01861204979915</v>
      </c>
      <c r="BZ212" s="1043">
        <v>242.01861204979915</v>
      </c>
      <c r="CA212" s="1043">
        <v>242.01861204979915</v>
      </c>
      <c r="CB212" s="1043">
        <v>242.01861204979915</v>
      </c>
      <c r="CC212" s="1043">
        <v>242.01861204979915</v>
      </c>
      <c r="CD212" s="1043">
        <v>242.01861204979915</v>
      </c>
      <c r="CE212" s="1043">
        <v>242.01861204979915</v>
      </c>
      <c r="CF212" s="1043">
        <v>242.01861204979915</v>
      </c>
      <c r="CG212" s="1043">
        <v>242.01861204979915</v>
      </c>
      <c r="CH212" s="1043">
        <v>242.01861204979915</v>
      </c>
      <c r="CI212" s="1043">
        <v>242.01861204979915</v>
      </c>
      <c r="CJ212" s="1043">
        <v>242.01861204979915</v>
      </c>
      <c r="CK212" s="1043">
        <v>242.01861204979915</v>
      </c>
      <c r="CL212" s="1043">
        <v>242.01861204979915</v>
      </c>
      <c r="CM212" s="1043">
        <v>242.01861204979915</v>
      </c>
      <c r="CN212" s="1043">
        <v>242.01861204979915</v>
      </c>
      <c r="CO212" s="1043">
        <v>242.01861204979915</v>
      </c>
      <c r="CP212" s="1043">
        <v>242.01861204979915</v>
      </c>
      <c r="CQ212" s="1043">
        <v>242.01861204979915</v>
      </c>
      <c r="CR212" s="1043">
        <v>242.01861204979915</v>
      </c>
      <c r="CS212" s="1043">
        <v>242.01861204979915</v>
      </c>
      <c r="CT212" s="1043">
        <v>242.01861204979915</v>
      </c>
      <c r="CU212" s="1043">
        <v>242.01861204979915</v>
      </c>
      <c r="CV212" s="1043">
        <v>242.01861204979915</v>
      </c>
      <c r="CW212" s="1043">
        <v>242.01861204979915</v>
      </c>
      <c r="CX212" s="1043">
        <v>242.01861204979915</v>
      </c>
      <c r="CY212" s="1043">
        <v>242.01861204979915</v>
      </c>
      <c r="CZ212" s="1043">
        <v>242.01861204979915</v>
      </c>
      <c r="DA212" s="1043">
        <v>242.01861204979915</v>
      </c>
      <c r="DB212" s="1043">
        <v>242.01861204979915</v>
      </c>
      <c r="DC212" s="1043">
        <v>242.01861204979915</v>
      </c>
      <c r="DD212" s="1043">
        <v>242.01861204979915</v>
      </c>
      <c r="DE212" s="1043">
        <v>242.01861204979915</v>
      </c>
      <c r="DF212" s="1043">
        <v>242.01861204979915</v>
      </c>
      <c r="DG212" s="1043">
        <v>242.01861204979915</v>
      </c>
      <c r="DH212" s="1043">
        <v>242.01861204979915</v>
      </c>
      <c r="DI212" s="1043">
        <v>242.01861204979915</v>
      </c>
      <c r="DJ212" s="1043">
        <v>242.01861204979915</v>
      </c>
      <c r="DK212" s="1043">
        <v>242.01861204979915</v>
      </c>
      <c r="DL212" s="1043">
        <v>242.01861204979915</v>
      </c>
      <c r="DM212" s="1043">
        <v>242.01861204979915</v>
      </c>
      <c r="DN212" s="1043">
        <v>242.01861204979915</v>
      </c>
      <c r="DO212" s="1043">
        <v>242.01861204979915</v>
      </c>
      <c r="DP212" s="1043">
        <v>242.01861204979915</v>
      </c>
      <c r="DQ212" s="1043">
        <v>242.01861204979915</v>
      </c>
      <c r="DR212" s="1043">
        <v>242.01861204979915</v>
      </c>
      <c r="DS212" s="1043">
        <v>242.01861204979915</v>
      </c>
      <c r="DT212" s="1043">
        <v>242.01861204979915</v>
      </c>
      <c r="DU212" s="1043">
        <v>242.01861204979915</v>
      </c>
      <c r="DV212" s="1043">
        <v>242.01861204979915</v>
      </c>
      <c r="DW212" s="1043">
        <v>242.01861204979915</v>
      </c>
      <c r="DX212" s="1043">
        <v>242.01861204979915</v>
      </c>
      <c r="DY212" s="1043">
        <v>242.01861204979915</v>
      </c>
      <c r="DZ212" s="1043">
        <v>242.01861204979915</v>
      </c>
      <c r="EA212" s="1043">
        <v>242.01861204979915</v>
      </c>
      <c r="EB212" s="1043">
        <v>242.01861204979915</v>
      </c>
      <c r="EC212" s="1043">
        <v>242.01861204979915</v>
      </c>
      <c r="ED212" s="1043">
        <v>242.01861204979915</v>
      </c>
      <c r="EE212" s="1043">
        <v>242.01861204979915</v>
      </c>
      <c r="EF212" s="1043">
        <v>242.01861204979915</v>
      </c>
      <c r="EG212" s="1043">
        <v>242.01861204979915</v>
      </c>
      <c r="EH212" s="1043">
        <v>242.01861204979915</v>
      </c>
      <c r="EI212" s="1043">
        <v>242.01861204979915</v>
      </c>
      <c r="EJ212" s="1043">
        <v>242.01861204979915</v>
      </c>
      <c r="EK212" s="1043">
        <v>242.01861204979915</v>
      </c>
      <c r="EL212" s="1043">
        <v>242.01861204979915</v>
      </c>
      <c r="EM212" s="1043">
        <v>242.01861204979915</v>
      </c>
      <c r="EN212" s="1043">
        <v>242.01861204979915</v>
      </c>
      <c r="EO212" s="1043">
        <v>242.01861204979915</v>
      </c>
      <c r="EP212" s="1043">
        <v>242.01861204979915</v>
      </c>
      <c r="EQ212" s="1043">
        <v>242.01861204979915</v>
      </c>
      <c r="ER212" s="1043">
        <v>242.01861204979915</v>
      </c>
      <c r="ES212" s="1043">
        <v>242.01861204979915</v>
      </c>
      <c r="ET212" s="1043">
        <v>242.01861204979915</v>
      </c>
      <c r="EU212" s="1043">
        <v>242.01861204979915</v>
      </c>
      <c r="EV212" s="1043">
        <v>242.01861204979915</v>
      </c>
      <c r="EW212" s="1043">
        <v>242.01861204979915</v>
      </c>
      <c r="EX212" s="1043">
        <v>242.01861204979915</v>
      </c>
      <c r="EY212" s="1043">
        <v>242.01861204979915</v>
      </c>
      <c r="EZ212" s="1043">
        <v>242.01861204979915</v>
      </c>
      <c r="FA212" s="1043">
        <v>242.01861204979915</v>
      </c>
      <c r="FB212" s="1043">
        <v>242.01861204979915</v>
      </c>
      <c r="FC212" s="1043">
        <v>242.01861204979915</v>
      </c>
      <c r="FD212" s="1043">
        <v>242.01861204979915</v>
      </c>
      <c r="FE212" s="1043">
        <v>242.01861204979915</v>
      </c>
      <c r="FF212" s="1043">
        <v>242.01861204979915</v>
      </c>
      <c r="FG212" s="1043">
        <v>242.01861204979915</v>
      </c>
      <c r="FH212" s="1043">
        <v>242.01861204979915</v>
      </c>
      <c r="FI212" s="1043">
        <v>242.01861204979915</v>
      </c>
      <c r="FJ212" s="1043">
        <v>242.01861204979915</v>
      </c>
      <c r="FK212" s="1043">
        <v>242.01861204979915</v>
      </c>
      <c r="FL212" s="1043">
        <v>242.01861204979915</v>
      </c>
      <c r="FM212" s="1043">
        <v>242.01861204979915</v>
      </c>
      <c r="FN212" s="1043">
        <v>242.01861204979915</v>
      </c>
      <c r="FO212" s="1043">
        <v>242.01861204979915</v>
      </c>
      <c r="FP212" s="1043">
        <v>242.01861204979915</v>
      </c>
      <c r="FQ212" s="1043">
        <v>242.01861204979915</v>
      </c>
      <c r="FR212" s="1043">
        <v>242.01861204979915</v>
      </c>
      <c r="FS212" s="1043">
        <v>242.01861204979915</v>
      </c>
      <c r="FT212" s="1043">
        <v>242.01861204979915</v>
      </c>
      <c r="FU212" s="1043">
        <v>242.01861204979915</v>
      </c>
      <c r="FV212" s="1043">
        <v>242.01861204979915</v>
      </c>
      <c r="FW212" s="1043">
        <v>242.01861204979915</v>
      </c>
      <c r="FX212" s="1043">
        <v>242.01861204979915</v>
      </c>
      <c r="FY212" s="1043">
        <v>242.01861204979915</v>
      </c>
      <c r="FZ212" s="1043">
        <v>242.01861204979915</v>
      </c>
      <c r="GA212" s="1043">
        <v>242.01861204979915</v>
      </c>
      <c r="GB212" s="1043">
        <v>242.01861204979915</v>
      </c>
      <c r="GC212" s="1043">
        <v>242.01861204979915</v>
      </c>
      <c r="GD212" s="1043">
        <v>242.01861204979915</v>
      </c>
      <c r="GE212" s="1043">
        <v>242.01861204979915</v>
      </c>
      <c r="GF212" s="1043">
        <v>242.01861204979915</v>
      </c>
      <c r="GG212" s="1043">
        <v>242.01861204979915</v>
      </c>
      <c r="GH212" s="1043">
        <v>242.01861204979915</v>
      </c>
      <c r="GI212" s="1043">
        <v>242.01861204979915</v>
      </c>
      <c r="GJ212" s="1043">
        <v>242.01861204979915</v>
      </c>
      <c r="GK212" s="1043">
        <v>242.01861204979915</v>
      </c>
      <c r="GL212" s="1043">
        <v>242.01861204979915</v>
      </c>
      <c r="GM212" s="1043">
        <v>242.01861204979915</v>
      </c>
      <c r="GN212" s="1043">
        <v>242.01861204979915</v>
      </c>
      <c r="GO212" s="1043">
        <v>242.01861204979915</v>
      </c>
      <c r="GP212" s="1043">
        <v>242.01861204979915</v>
      </c>
      <c r="GQ212" s="1043">
        <v>242.01861204979915</v>
      </c>
      <c r="GR212" s="1043">
        <v>242.01861204979915</v>
      </c>
      <c r="GS212" s="1043">
        <v>242.01861204979915</v>
      </c>
      <c r="GT212" s="1043">
        <v>242.01861204979915</v>
      </c>
      <c r="GU212" s="1043">
        <v>242.01861204979915</v>
      </c>
      <c r="GV212" s="1043">
        <v>242.01861204979915</v>
      </c>
      <c r="GW212" s="1043">
        <v>242.01861204979915</v>
      </c>
      <c r="GX212" s="1043">
        <v>242.01861204979915</v>
      </c>
      <c r="GY212" s="1043">
        <v>242.01861204979915</v>
      </c>
      <c r="GZ212" s="1043">
        <v>242.01861204979915</v>
      </c>
      <c r="HA212" s="1043">
        <v>242.01861204979915</v>
      </c>
      <c r="HB212" s="1043">
        <v>242.01861204979915</v>
      </c>
      <c r="HC212" s="1043">
        <v>242.01861204979915</v>
      </c>
      <c r="HD212" s="1043">
        <v>242.01861204979915</v>
      </c>
      <c r="HE212" s="1043">
        <v>242.01861204979915</v>
      </c>
      <c r="HF212" s="1043">
        <v>242.01861204979915</v>
      </c>
      <c r="HG212" s="1043">
        <v>242.01861204979915</v>
      </c>
      <c r="HH212" s="1043">
        <v>242.01861204979915</v>
      </c>
      <c r="HI212" s="1043">
        <v>242.01861204979915</v>
      </c>
      <c r="HJ212" s="1043">
        <v>242.01861204979915</v>
      </c>
      <c r="HK212" s="1043">
        <v>242.01861204979915</v>
      </c>
      <c r="HL212" s="1043">
        <v>242.01861204979915</v>
      </c>
      <c r="HM212" s="1043">
        <v>242.01861204979915</v>
      </c>
      <c r="HN212" s="1043">
        <v>242.01861204979915</v>
      </c>
      <c r="HO212" s="1043">
        <v>242.01861204979915</v>
      </c>
      <c r="HP212" s="1043">
        <v>242.01861204979915</v>
      </c>
      <c r="HQ212" s="1043">
        <v>242.01861204979915</v>
      </c>
      <c r="HR212" s="1043">
        <v>242.01861204979915</v>
      </c>
      <c r="HS212" s="1043">
        <v>242.01861204979915</v>
      </c>
      <c r="HT212" s="1043">
        <v>242.01861204979915</v>
      </c>
      <c r="HU212" s="1043">
        <v>242.01861204979915</v>
      </c>
      <c r="HV212" s="1043">
        <v>242.01861204979915</v>
      </c>
      <c r="HW212" s="1043">
        <v>242.01861204979915</v>
      </c>
      <c r="HX212" s="1043">
        <v>242.01861204979915</v>
      </c>
      <c r="HY212" s="1043">
        <v>242.01861204979915</v>
      </c>
      <c r="HZ212" s="1043">
        <v>242.01861204979915</v>
      </c>
      <c r="IA212" s="1043">
        <v>242.01861204979915</v>
      </c>
      <c r="IB212" s="1043">
        <v>242.01861204979915</v>
      </c>
      <c r="IC212" s="1043">
        <v>242.01861204979915</v>
      </c>
      <c r="ID212" s="1043">
        <v>242.01861204979915</v>
      </c>
      <c r="IE212" s="1043">
        <v>242.01861204979915</v>
      </c>
      <c r="IF212" s="1043">
        <v>242.01861204979915</v>
      </c>
      <c r="IG212" s="1043">
        <v>242.01861204979915</v>
      </c>
      <c r="IH212" s="1043">
        <v>242.01861204979915</v>
      </c>
      <c r="II212" s="1043">
        <v>242.01861204979915</v>
      </c>
      <c r="IJ212" s="1043">
        <v>242.01861204979915</v>
      </c>
      <c r="IK212" s="1043">
        <v>242.01861204979915</v>
      </c>
      <c r="IL212" s="1043">
        <v>242.01861204979915</v>
      </c>
      <c r="IM212" s="1043">
        <v>242.01861204979915</v>
      </c>
      <c r="IN212" s="1043">
        <v>242.01861204979915</v>
      </c>
      <c r="IO212" s="1043">
        <v>242.01861204979915</v>
      </c>
      <c r="IP212" s="1043">
        <v>242.01861204979915</v>
      </c>
      <c r="IQ212" s="1043">
        <v>242.01861204979915</v>
      </c>
      <c r="IR212" s="1043">
        <v>242.01861204979915</v>
      </c>
      <c r="IS212" s="1043">
        <v>242.01861204979915</v>
      </c>
      <c r="IT212" s="1043">
        <v>242.01861204979915</v>
      </c>
      <c r="IU212" s="1043">
        <v>242.01861204979915</v>
      </c>
      <c r="IV212" s="1043">
        <v>242.01861204979915</v>
      </c>
      <c r="IW212" s="1043">
        <v>242.01861204979915</v>
      </c>
      <c r="IX212" s="1043">
        <v>242.01861204979915</v>
      </c>
      <c r="IY212" s="1043">
        <v>242.01861204979915</v>
      </c>
      <c r="IZ212" s="1043">
        <v>242.01861204979915</v>
      </c>
      <c r="JA212" s="1043">
        <v>242.01861204979915</v>
      </c>
      <c r="JB212" s="1043">
        <v>242.01861204979915</v>
      </c>
      <c r="JC212" s="1043">
        <v>242.01861204979915</v>
      </c>
      <c r="JD212" s="1043">
        <v>242.01861204979915</v>
      </c>
      <c r="JE212" s="1043">
        <v>242.01861204979915</v>
      </c>
      <c r="JF212" s="1043">
        <v>242.01861204979915</v>
      </c>
      <c r="JG212" s="1043">
        <v>242.01861204979915</v>
      </c>
      <c r="JH212" s="1043">
        <v>242.01861204979915</v>
      </c>
      <c r="JI212" s="1043">
        <v>242.01861204979915</v>
      </c>
      <c r="JJ212" s="1043">
        <v>242.01861204979915</v>
      </c>
      <c r="JK212" s="1043">
        <v>242.01861204979915</v>
      </c>
      <c r="JL212" s="1043">
        <v>242.01861204979915</v>
      </c>
      <c r="JM212" s="1043">
        <v>242.01861204979915</v>
      </c>
      <c r="JN212" s="1043">
        <v>242.01861204979915</v>
      </c>
      <c r="JO212" s="1043">
        <v>242.01861204979915</v>
      </c>
      <c r="JP212" s="1043">
        <v>242.01861204979915</v>
      </c>
      <c r="JQ212" s="1043">
        <v>242.01861204979915</v>
      </c>
      <c r="JR212" s="1043">
        <v>242.01861204979915</v>
      </c>
      <c r="JS212" s="1043">
        <v>242.01861204979915</v>
      </c>
      <c r="JT212" s="1043">
        <v>242.01861204979915</v>
      </c>
      <c r="JU212" s="1043">
        <v>242.01861204979915</v>
      </c>
      <c r="JV212" s="1043">
        <v>242.01861204979915</v>
      </c>
      <c r="JW212" s="1043">
        <v>242.01861204979915</v>
      </c>
      <c r="JX212" s="1043">
        <v>242.01861204979915</v>
      </c>
      <c r="JY212" s="1043">
        <v>242.01861204979915</v>
      </c>
      <c r="JZ212" s="1043">
        <v>242.01861204979915</v>
      </c>
      <c r="KA212" s="1043">
        <v>242.01861204979915</v>
      </c>
      <c r="KB212" s="1043">
        <v>242.01861204979915</v>
      </c>
      <c r="KC212" s="1043">
        <v>242.01861204979915</v>
      </c>
      <c r="KD212" s="1043">
        <v>242.01861204979915</v>
      </c>
      <c r="KE212" s="1043">
        <v>242.01861204979915</v>
      </c>
      <c r="KF212" s="1043">
        <v>242.01861204979915</v>
      </c>
      <c r="KG212" s="1043">
        <v>242.01861204979915</v>
      </c>
      <c r="KH212" s="1043">
        <v>242.01861204979915</v>
      </c>
      <c r="KI212" s="1043">
        <v>242.01861204979915</v>
      </c>
      <c r="KJ212" s="1043">
        <v>242.01861204979915</v>
      </c>
      <c r="KK212" s="1043">
        <v>242.01861204979915</v>
      </c>
      <c r="KL212" s="1043">
        <v>242.01861204979915</v>
      </c>
      <c r="KM212" s="1043">
        <v>242.01861204979915</v>
      </c>
      <c r="KN212" s="1043">
        <v>242.01861204979915</v>
      </c>
      <c r="KO212" s="1043">
        <v>242.01861204979915</v>
      </c>
      <c r="KP212" s="1043">
        <v>242.01861204979915</v>
      </c>
      <c r="KQ212" s="1043">
        <v>242.01861204979915</v>
      </c>
      <c r="KR212" s="1043">
        <v>242.01861204979915</v>
      </c>
      <c r="KS212" s="1043">
        <v>242.01861204979915</v>
      </c>
      <c r="KT212" s="1043">
        <v>242.01861204979915</v>
      </c>
      <c r="KU212" s="1043">
        <v>242.01861204979915</v>
      </c>
      <c r="KV212" s="1043">
        <v>242.01861204979915</v>
      </c>
      <c r="KW212" s="1043">
        <v>242.01861204979915</v>
      </c>
      <c r="KX212" s="1043">
        <v>242.01861204979915</v>
      </c>
      <c r="KY212" s="1043">
        <v>242.01861204979915</v>
      </c>
      <c r="KZ212" s="1043">
        <v>242.01861204979915</v>
      </c>
      <c r="LA212" s="1043">
        <v>242.01861204979915</v>
      </c>
      <c r="LB212" s="1043">
        <v>242.01861204979915</v>
      </c>
      <c r="LC212" s="1043">
        <v>242.01861204979915</v>
      </c>
      <c r="LD212" s="1043">
        <v>242.01861204979915</v>
      </c>
      <c r="LE212" s="1043">
        <v>242.01861204979915</v>
      </c>
      <c r="LF212" s="1043">
        <v>242.01861204979915</v>
      </c>
      <c r="LG212" s="1043">
        <v>242.01861204979915</v>
      </c>
      <c r="LH212" s="1043">
        <v>242.01861204979915</v>
      </c>
      <c r="LI212" s="1043">
        <v>242.01861204979915</v>
      </c>
      <c r="LJ212" s="1043">
        <v>242.01861204979915</v>
      </c>
      <c r="LK212" s="1043">
        <v>242.01861204979915</v>
      </c>
      <c r="LL212" s="1043">
        <v>242.01861204979915</v>
      </c>
      <c r="LM212" s="1043">
        <v>242.01861204979915</v>
      </c>
      <c r="LN212" s="1043">
        <v>242.01861204979915</v>
      </c>
      <c r="LO212" s="1043">
        <v>242.01861204979915</v>
      </c>
      <c r="LP212" s="1043">
        <v>242.01861204979915</v>
      </c>
      <c r="LQ212" s="1043">
        <v>242.01861204979915</v>
      </c>
      <c r="LR212" s="1043">
        <v>242.01861204979915</v>
      </c>
      <c r="LS212" s="1043">
        <v>242.01861204979915</v>
      </c>
      <c r="LT212" s="1043">
        <v>242.01861204979915</v>
      </c>
      <c r="LU212" s="1043">
        <v>242.01861204979915</v>
      </c>
      <c r="LV212" s="1043">
        <v>242.01861204979915</v>
      </c>
      <c r="LW212" s="1043">
        <v>242.01861204979915</v>
      </c>
      <c r="LX212" s="1043">
        <v>242.01861204979915</v>
      </c>
      <c r="LY212" s="1043">
        <v>242.01861204979915</v>
      </c>
      <c r="LZ212" s="1043">
        <v>242.01861204979915</v>
      </c>
      <c r="MA212" s="1043">
        <v>242.01861204979915</v>
      </c>
      <c r="MB212" s="1043">
        <v>242.01861204979915</v>
      </c>
      <c r="MC212" s="1043">
        <v>242.01861204979915</v>
      </c>
      <c r="MD212" s="1043">
        <v>242.01861204979915</v>
      </c>
      <c r="ME212" s="1043">
        <v>242.01861204979915</v>
      </c>
      <c r="MF212" s="1043">
        <v>242.01861204979915</v>
      </c>
      <c r="MG212" s="1043">
        <v>242.01861204979915</v>
      </c>
      <c r="MH212" s="1043">
        <v>242.01861204979915</v>
      </c>
      <c r="MI212" s="1043">
        <v>242.01861204979915</v>
      </c>
      <c r="MJ212" s="1043">
        <v>242.01861204979915</v>
      </c>
      <c r="MK212" s="1043">
        <v>242.01861204979915</v>
      </c>
      <c r="ML212" s="1043">
        <v>242.01861204979915</v>
      </c>
      <c r="MM212" s="1043">
        <v>242.01861204979915</v>
      </c>
      <c r="MN212" s="1043">
        <v>242.01861204979915</v>
      </c>
      <c r="MO212" s="1043">
        <v>242.01861204979915</v>
      </c>
      <c r="MP212" s="1043">
        <v>242.01861204979915</v>
      </c>
      <c r="MQ212" s="1043">
        <v>242.01861204979915</v>
      </c>
      <c r="MR212" s="1043">
        <v>242.01861204979915</v>
      </c>
      <c r="MS212" s="1043">
        <v>242.01861204979915</v>
      </c>
      <c r="MT212" s="1043">
        <v>242.01861204979915</v>
      </c>
      <c r="MU212" s="1043">
        <v>242.01861204979915</v>
      </c>
      <c r="MV212" s="1043">
        <v>242.01861204979915</v>
      </c>
      <c r="MW212" s="1043">
        <v>242.01861204979915</v>
      </c>
      <c r="MX212" s="1043">
        <v>242.01861204979915</v>
      </c>
      <c r="MY212" s="1043">
        <v>242.01861204979915</v>
      </c>
      <c r="MZ212" s="1043">
        <v>242.01861204979915</v>
      </c>
      <c r="NA212" s="1043">
        <v>242.01861204979915</v>
      </c>
      <c r="NB212" s="1043">
        <v>242.01861204979915</v>
      </c>
      <c r="NC212" s="1043">
        <v>242.01861204979915</v>
      </c>
      <c r="ND212" s="1043">
        <v>242.01861204979915</v>
      </c>
      <c r="NE212" s="1043">
        <v>242.01861204979915</v>
      </c>
      <c r="NF212" s="1043">
        <v>242.01861204979915</v>
      </c>
      <c r="NG212" s="1043">
        <v>242.01861204979915</v>
      </c>
      <c r="NH212" s="1043">
        <v>242.01861204979915</v>
      </c>
      <c r="NI212" s="1043">
        <v>242.01861204979915</v>
      </c>
      <c r="NJ212" s="1043">
        <v>242.01861204979915</v>
      </c>
      <c r="NK212" s="1043">
        <v>242.01861204979915</v>
      </c>
      <c r="NL212" s="1043">
        <v>242.01861204979915</v>
      </c>
      <c r="NM212" s="1043">
        <v>242.01861204979915</v>
      </c>
      <c r="NN212" s="1043">
        <v>242.01861204979915</v>
      </c>
      <c r="NO212" s="1043">
        <v>242.01861204979915</v>
      </c>
      <c r="NP212" s="1043">
        <v>242.01861204979915</v>
      </c>
      <c r="NQ212" s="1043">
        <v>242.01861204979915</v>
      </c>
      <c r="NR212" s="1043">
        <v>242.01861204979915</v>
      </c>
      <c r="NS212" s="1043">
        <v>242.01861204979915</v>
      </c>
      <c r="NT212" s="1043">
        <v>242.01861204979915</v>
      </c>
      <c r="NU212" s="1043">
        <v>242.01861204979915</v>
      </c>
      <c r="NV212" s="1043">
        <v>242.01861204979915</v>
      </c>
      <c r="NW212" s="1043">
        <v>242.01861204979915</v>
      </c>
      <c r="NX212" s="1043">
        <v>242.01861204979915</v>
      </c>
      <c r="NY212" s="1043">
        <v>242.01861204979915</v>
      </c>
      <c r="NZ212" s="1043">
        <v>242.01861204979915</v>
      </c>
      <c r="OA212" s="1043">
        <v>242.01861204979915</v>
      </c>
      <c r="OB212" s="1043">
        <v>242.01861204979915</v>
      </c>
      <c r="OC212" s="1043">
        <v>242.01861204979915</v>
      </c>
      <c r="OD212" s="1043">
        <v>242.01861204979915</v>
      </c>
      <c r="OE212" s="1043">
        <v>242.01861204979915</v>
      </c>
      <c r="OF212" s="1043">
        <v>242.01861204979915</v>
      </c>
      <c r="OG212" s="1043">
        <v>242.01861204979915</v>
      </c>
      <c r="OH212" s="1043">
        <v>242.01861204979915</v>
      </c>
      <c r="OI212" s="1043">
        <v>242.01861204979915</v>
      </c>
      <c r="OJ212" s="1043">
        <v>242.01861204979915</v>
      </c>
      <c r="OK212" s="1043">
        <v>242.01861204979915</v>
      </c>
      <c r="OL212" s="1043">
        <v>242.01861204979915</v>
      </c>
      <c r="OM212" s="1043">
        <v>242.01861204979915</v>
      </c>
      <c r="ON212" s="1043">
        <v>242.01861204979915</v>
      </c>
      <c r="OO212" s="1043">
        <v>242.01861204979915</v>
      </c>
      <c r="OP212" s="1043">
        <v>242.01861204979915</v>
      </c>
      <c r="OQ212" s="1043">
        <v>242.01861204979915</v>
      </c>
      <c r="OR212" s="1043">
        <v>242.01861204979915</v>
      </c>
      <c r="OS212" s="1043">
        <v>242.01861204979915</v>
      </c>
      <c r="OT212" s="1043">
        <v>242.01861204979915</v>
      </c>
      <c r="OU212" s="1043">
        <v>242.01861204979915</v>
      </c>
      <c r="OV212" s="1043">
        <v>242.01861204979915</v>
      </c>
      <c r="OW212" s="1043">
        <v>242.01861204979915</v>
      </c>
      <c r="OX212" s="1043">
        <v>242.01861204979915</v>
      </c>
      <c r="OY212" s="1043">
        <v>242.01861204979915</v>
      </c>
      <c r="OZ212" s="1043">
        <v>242.01861204979915</v>
      </c>
      <c r="PA212" s="1043">
        <v>242.01861204979915</v>
      </c>
      <c r="PB212" s="1043">
        <v>242.01861204979915</v>
      </c>
      <c r="PC212" s="1043">
        <v>242.01861204979915</v>
      </c>
      <c r="PD212" s="1043">
        <v>242.01861204979915</v>
      </c>
      <c r="PE212" s="1043">
        <v>242.01861204979915</v>
      </c>
      <c r="PF212" s="1043">
        <v>242.01861204979915</v>
      </c>
      <c r="PG212" s="1043">
        <v>242.01861204979915</v>
      </c>
      <c r="PH212" s="1043">
        <v>242.01861204979915</v>
      </c>
      <c r="PI212" s="1043">
        <v>242.01861204979915</v>
      </c>
      <c r="PJ212" s="1043">
        <v>242.01861204979915</v>
      </c>
      <c r="PK212" s="1043">
        <v>242.01861204979915</v>
      </c>
      <c r="PL212" s="1043">
        <v>242.01861204979915</v>
      </c>
      <c r="PM212" s="1043">
        <v>242.01861204979915</v>
      </c>
      <c r="PN212" s="1043">
        <v>0</v>
      </c>
    </row>
    <row r="213" spans="1:430">
      <c r="B213" s="1037" t="s">
        <v>1019</v>
      </c>
      <c r="C213" s="1116">
        <v>53.673937058634138</v>
      </c>
      <c r="D213" s="1070" t="s">
        <v>278</v>
      </c>
      <c r="E213" s="1119">
        <v>15386</v>
      </c>
      <c r="F213" s="1037"/>
      <c r="G213" s="1070">
        <v>6</v>
      </c>
      <c r="H213" s="1037"/>
      <c r="I213" s="1037"/>
      <c r="J213" s="1043">
        <v>0</v>
      </c>
      <c r="K213" s="1043">
        <v>0</v>
      </c>
      <c r="L213" s="1043">
        <v>0</v>
      </c>
      <c r="M213" s="1043">
        <v>0</v>
      </c>
      <c r="N213" s="1043">
        <v>0</v>
      </c>
      <c r="O213" s="1043">
        <v>282.56392880147115</v>
      </c>
      <c r="P213" s="1043">
        <v>282.56392880147115</v>
      </c>
      <c r="Q213" s="1043">
        <v>282.56392880147115</v>
      </c>
      <c r="R213" s="1043">
        <v>282.56392880147115</v>
      </c>
      <c r="S213" s="1043">
        <v>282.56392880147115</v>
      </c>
      <c r="T213" s="1043">
        <v>282.56392880147115</v>
      </c>
      <c r="U213" s="1043">
        <v>282.56392880147115</v>
      </c>
      <c r="V213" s="1043">
        <v>282.56392880147115</v>
      </c>
      <c r="W213" s="1043">
        <v>282.56392880147115</v>
      </c>
      <c r="X213" s="1043">
        <v>282.56392880147115</v>
      </c>
      <c r="Y213" s="1043">
        <v>282.56392880147115</v>
      </c>
      <c r="Z213" s="1043">
        <v>282.56392880147115</v>
      </c>
      <c r="AA213" s="1043">
        <v>282.56392880147115</v>
      </c>
      <c r="AB213" s="1043">
        <v>282.56392880147115</v>
      </c>
      <c r="AC213" s="1043">
        <v>282.56392880147115</v>
      </c>
      <c r="AD213" s="1043">
        <v>282.56392880147115</v>
      </c>
      <c r="AE213" s="1043">
        <v>282.56392880147115</v>
      </c>
      <c r="AF213" s="1043">
        <v>282.56392880147115</v>
      </c>
      <c r="AG213" s="1043">
        <v>282.56392880147115</v>
      </c>
      <c r="AH213" s="1043">
        <v>282.56392880147115</v>
      </c>
      <c r="AI213" s="1043">
        <v>282.56392880147115</v>
      </c>
      <c r="AJ213" s="1043">
        <v>282.56392880147115</v>
      </c>
      <c r="AK213" s="1043">
        <v>282.56392880147115</v>
      </c>
      <c r="AL213" s="1043">
        <v>282.56392880147115</v>
      </c>
      <c r="AM213" s="1043">
        <v>282.56392880147115</v>
      </c>
      <c r="AN213" s="1043">
        <v>282.56392880147115</v>
      </c>
      <c r="AO213" s="1043">
        <v>282.56392880147115</v>
      </c>
      <c r="AP213" s="1043">
        <v>282.56392880147115</v>
      </c>
      <c r="AQ213" s="1043">
        <v>282.56392880147115</v>
      </c>
      <c r="AR213" s="1043">
        <v>282.56392880147115</v>
      </c>
      <c r="AS213" s="1043">
        <v>282.56392880147115</v>
      </c>
      <c r="AT213" s="1043">
        <v>282.56392880147115</v>
      </c>
      <c r="AU213" s="1043">
        <v>282.56392880147115</v>
      </c>
      <c r="AV213" s="1043">
        <v>282.56392880147115</v>
      </c>
      <c r="AW213" s="1043">
        <v>282.56392880147115</v>
      </c>
      <c r="AX213" s="1043">
        <v>282.56392880147115</v>
      </c>
      <c r="AY213" s="1043">
        <v>282.56392880147115</v>
      </c>
      <c r="AZ213" s="1043">
        <v>282.56392880147115</v>
      </c>
      <c r="BA213" s="1043">
        <v>282.56392880147115</v>
      </c>
      <c r="BB213" s="1043">
        <v>282.56392880147115</v>
      </c>
      <c r="BC213" s="1043">
        <v>282.56392880147115</v>
      </c>
      <c r="BD213" s="1043">
        <v>282.56392880147115</v>
      </c>
      <c r="BE213" s="1043">
        <v>282.56392880147115</v>
      </c>
      <c r="BF213" s="1043">
        <v>282.56392880147115</v>
      </c>
      <c r="BG213" s="1043">
        <v>282.56392880147115</v>
      </c>
      <c r="BH213" s="1043">
        <v>282.56392880147115</v>
      </c>
      <c r="BI213" s="1043">
        <v>282.56392880147115</v>
      </c>
      <c r="BJ213" s="1043">
        <v>282.56392880147115</v>
      </c>
      <c r="BK213" s="1043">
        <v>282.56392880147115</v>
      </c>
      <c r="BL213" s="1043">
        <v>282.56392880147115</v>
      </c>
      <c r="BM213" s="1043">
        <v>282.56392880147115</v>
      </c>
      <c r="BN213" s="1043">
        <v>282.56392880147115</v>
      </c>
      <c r="BO213" s="1043">
        <v>282.56392880147115</v>
      </c>
      <c r="BP213" s="1043">
        <v>282.56392880147115</v>
      </c>
      <c r="BQ213" s="1043">
        <v>282.56392880147115</v>
      </c>
      <c r="BR213" s="1043">
        <v>282.56392880147115</v>
      </c>
      <c r="BS213" s="1043">
        <v>282.56392880147115</v>
      </c>
      <c r="BT213" s="1043">
        <v>282.56392880147115</v>
      </c>
      <c r="BU213" s="1043">
        <v>282.56392880147115</v>
      </c>
      <c r="BV213" s="1043">
        <v>282.56392880147115</v>
      </c>
      <c r="BW213" s="1043">
        <v>282.56392880147115</v>
      </c>
      <c r="BX213" s="1043">
        <v>282.56392880147115</v>
      </c>
      <c r="BY213" s="1043">
        <v>282.56392880147115</v>
      </c>
      <c r="BZ213" s="1043">
        <v>282.56392880147115</v>
      </c>
      <c r="CA213" s="1043">
        <v>282.56392880147115</v>
      </c>
      <c r="CB213" s="1043">
        <v>282.56392880147115</v>
      </c>
      <c r="CC213" s="1043">
        <v>282.56392880147115</v>
      </c>
      <c r="CD213" s="1043">
        <v>282.56392880147115</v>
      </c>
      <c r="CE213" s="1043">
        <v>282.56392880147115</v>
      </c>
      <c r="CF213" s="1043">
        <v>282.56392880147115</v>
      </c>
      <c r="CG213" s="1043">
        <v>282.56392880147115</v>
      </c>
      <c r="CH213" s="1043">
        <v>282.56392880147115</v>
      </c>
      <c r="CI213" s="1043">
        <v>282.56392880147115</v>
      </c>
      <c r="CJ213" s="1043">
        <v>282.56392880147115</v>
      </c>
      <c r="CK213" s="1043">
        <v>282.56392880147115</v>
      </c>
      <c r="CL213" s="1043">
        <v>282.56392880147115</v>
      </c>
      <c r="CM213" s="1043">
        <v>282.56392880147115</v>
      </c>
      <c r="CN213" s="1043">
        <v>282.56392880147115</v>
      </c>
      <c r="CO213" s="1043">
        <v>282.56392880147115</v>
      </c>
      <c r="CP213" s="1043">
        <v>282.56392880147115</v>
      </c>
      <c r="CQ213" s="1043">
        <v>282.56392880147115</v>
      </c>
      <c r="CR213" s="1043">
        <v>282.56392880147115</v>
      </c>
      <c r="CS213" s="1043">
        <v>282.56392880147115</v>
      </c>
      <c r="CT213" s="1043">
        <v>282.56392880147115</v>
      </c>
      <c r="CU213" s="1043">
        <v>282.56392880147115</v>
      </c>
      <c r="CV213" s="1043">
        <v>282.56392880147115</v>
      </c>
      <c r="CW213" s="1043">
        <v>282.56392880147115</v>
      </c>
      <c r="CX213" s="1043">
        <v>282.56392880147115</v>
      </c>
      <c r="CY213" s="1043">
        <v>282.56392880147115</v>
      </c>
      <c r="CZ213" s="1043">
        <v>282.56392880147115</v>
      </c>
      <c r="DA213" s="1043">
        <v>282.56392880147115</v>
      </c>
      <c r="DB213" s="1043">
        <v>282.56392880147115</v>
      </c>
      <c r="DC213" s="1043">
        <v>282.56392880147115</v>
      </c>
      <c r="DD213" s="1043">
        <v>282.56392880147115</v>
      </c>
      <c r="DE213" s="1043">
        <v>282.56392880147115</v>
      </c>
      <c r="DF213" s="1043">
        <v>282.56392880147115</v>
      </c>
      <c r="DG213" s="1043">
        <v>282.56392880147115</v>
      </c>
      <c r="DH213" s="1043">
        <v>282.56392880147115</v>
      </c>
      <c r="DI213" s="1043">
        <v>282.56392880147115</v>
      </c>
      <c r="DJ213" s="1043">
        <v>282.56392880147115</v>
      </c>
      <c r="DK213" s="1043">
        <v>282.56392880147115</v>
      </c>
      <c r="DL213" s="1043">
        <v>282.56392880147115</v>
      </c>
      <c r="DM213" s="1043">
        <v>282.56392880147115</v>
      </c>
      <c r="DN213" s="1043">
        <v>282.56392880147115</v>
      </c>
      <c r="DO213" s="1043">
        <v>282.56392880147115</v>
      </c>
      <c r="DP213" s="1043">
        <v>282.56392880147115</v>
      </c>
      <c r="DQ213" s="1043">
        <v>282.56392880147115</v>
      </c>
      <c r="DR213" s="1043">
        <v>282.56392880147115</v>
      </c>
      <c r="DS213" s="1043">
        <v>282.56392880147115</v>
      </c>
      <c r="DT213" s="1043">
        <v>282.56392880147115</v>
      </c>
      <c r="DU213" s="1043">
        <v>282.56392880147115</v>
      </c>
      <c r="DV213" s="1043">
        <v>282.56392880147115</v>
      </c>
      <c r="DW213" s="1043">
        <v>282.56392880147115</v>
      </c>
      <c r="DX213" s="1043">
        <v>282.56392880147115</v>
      </c>
      <c r="DY213" s="1043">
        <v>282.56392880147115</v>
      </c>
      <c r="DZ213" s="1043">
        <v>282.56392880147115</v>
      </c>
      <c r="EA213" s="1043">
        <v>282.56392880147115</v>
      </c>
      <c r="EB213" s="1043">
        <v>282.56392880147115</v>
      </c>
      <c r="EC213" s="1043">
        <v>282.56392880147115</v>
      </c>
      <c r="ED213" s="1043">
        <v>282.56392880147115</v>
      </c>
      <c r="EE213" s="1043">
        <v>282.56392880147115</v>
      </c>
      <c r="EF213" s="1043">
        <v>282.56392880147115</v>
      </c>
      <c r="EG213" s="1043">
        <v>282.56392880147115</v>
      </c>
      <c r="EH213" s="1043">
        <v>282.56392880147115</v>
      </c>
      <c r="EI213" s="1043">
        <v>282.56392880147115</v>
      </c>
      <c r="EJ213" s="1043">
        <v>282.56392880147115</v>
      </c>
      <c r="EK213" s="1043">
        <v>282.56392880147115</v>
      </c>
      <c r="EL213" s="1043">
        <v>282.56392880147115</v>
      </c>
      <c r="EM213" s="1043">
        <v>282.56392880147115</v>
      </c>
      <c r="EN213" s="1043">
        <v>282.56392880147115</v>
      </c>
      <c r="EO213" s="1043">
        <v>282.56392880147115</v>
      </c>
      <c r="EP213" s="1043">
        <v>282.56392880147115</v>
      </c>
      <c r="EQ213" s="1043">
        <v>282.56392880147115</v>
      </c>
      <c r="ER213" s="1043">
        <v>282.56392880147115</v>
      </c>
      <c r="ES213" s="1043">
        <v>282.56392880147115</v>
      </c>
      <c r="ET213" s="1043">
        <v>282.56392880147115</v>
      </c>
      <c r="EU213" s="1043">
        <v>282.56392880147115</v>
      </c>
      <c r="EV213" s="1043">
        <v>282.56392880147115</v>
      </c>
      <c r="EW213" s="1043">
        <v>282.56392880147115</v>
      </c>
      <c r="EX213" s="1043">
        <v>282.56392880147115</v>
      </c>
      <c r="EY213" s="1043">
        <v>282.56392880147115</v>
      </c>
      <c r="EZ213" s="1043">
        <v>282.56392880147115</v>
      </c>
      <c r="FA213" s="1043">
        <v>282.56392880147115</v>
      </c>
      <c r="FB213" s="1043">
        <v>282.56392880147115</v>
      </c>
      <c r="FC213" s="1043">
        <v>282.56392880147115</v>
      </c>
      <c r="FD213" s="1043">
        <v>282.56392880147115</v>
      </c>
      <c r="FE213" s="1043">
        <v>282.56392880147115</v>
      </c>
      <c r="FF213" s="1043">
        <v>282.56392880147115</v>
      </c>
      <c r="FG213" s="1043">
        <v>282.56392880147115</v>
      </c>
      <c r="FH213" s="1043">
        <v>282.56392880147115</v>
      </c>
      <c r="FI213" s="1043">
        <v>282.56392880147115</v>
      </c>
      <c r="FJ213" s="1043">
        <v>282.56392880147115</v>
      </c>
      <c r="FK213" s="1043">
        <v>282.56392880147115</v>
      </c>
      <c r="FL213" s="1043">
        <v>282.56392880147115</v>
      </c>
      <c r="FM213" s="1043">
        <v>282.56392880147115</v>
      </c>
      <c r="FN213" s="1043">
        <v>282.56392880147115</v>
      </c>
      <c r="FO213" s="1043">
        <v>282.56392880147115</v>
      </c>
      <c r="FP213" s="1043">
        <v>282.56392880147115</v>
      </c>
      <c r="FQ213" s="1043">
        <v>282.56392880147115</v>
      </c>
      <c r="FR213" s="1043">
        <v>282.56392880147115</v>
      </c>
      <c r="FS213" s="1043">
        <v>282.56392880147115</v>
      </c>
      <c r="FT213" s="1043">
        <v>282.56392880147115</v>
      </c>
      <c r="FU213" s="1043">
        <v>282.56392880147115</v>
      </c>
      <c r="FV213" s="1043">
        <v>282.56392880147115</v>
      </c>
      <c r="FW213" s="1043">
        <v>282.56392880147115</v>
      </c>
      <c r="FX213" s="1043">
        <v>282.56392880147115</v>
      </c>
      <c r="FY213" s="1043">
        <v>282.56392880147115</v>
      </c>
      <c r="FZ213" s="1043">
        <v>282.56392880147115</v>
      </c>
      <c r="GA213" s="1043">
        <v>282.56392880147115</v>
      </c>
      <c r="GB213" s="1043">
        <v>282.56392880147115</v>
      </c>
      <c r="GC213" s="1043">
        <v>282.56392880147115</v>
      </c>
      <c r="GD213" s="1043">
        <v>282.56392880147115</v>
      </c>
      <c r="GE213" s="1043">
        <v>282.56392880147115</v>
      </c>
      <c r="GF213" s="1043">
        <v>282.56392880147115</v>
      </c>
      <c r="GG213" s="1043">
        <v>282.56392880147115</v>
      </c>
      <c r="GH213" s="1043">
        <v>282.56392880147115</v>
      </c>
      <c r="GI213" s="1043">
        <v>282.56392880147115</v>
      </c>
      <c r="GJ213" s="1043">
        <v>282.56392880147115</v>
      </c>
      <c r="GK213" s="1043">
        <v>282.56392880147115</v>
      </c>
      <c r="GL213" s="1043">
        <v>282.56392880147115</v>
      </c>
      <c r="GM213" s="1043">
        <v>282.56392880147115</v>
      </c>
      <c r="GN213" s="1043">
        <v>282.56392880147115</v>
      </c>
      <c r="GO213" s="1043">
        <v>282.56392880147115</v>
      </c>
      <c r="GP213" s="1043">
        <v>282.56392880147115</v>
      </c>
      <c r="GQ213" s="1043">
        <v>282.56392880147115</v>
      </c>
      <c r="GR213" s="1043">
        <v>282.56392880147115</v>
      </c>
      <c r="GS213" s="1043">
        <v>282.56392880147115</v>
      </c>
      <c r="GT213" s="1043">
        <v>282.56392880147115</v>
      </c>
      <c r="GU213" s="1043">
        <v>282.56392880147115</v>
      </c>
      <c r="GV213" s="1043">
        <v>282.56392880147115</v>
      </c>
      <c r="GW213" s="1043">
        <v>282.56392880147115</v>
      </c>
      <c r="GX213" s="1043">
        <v>282.56392880147115</v>
      </c>
      <c r="GY213" s="1043">
        <v>282.56392880147115</v>
      </c>
      <c r="GZ213" s="1043">
        <v>282.56392880147115</v>
      </c>
      <c r="HA213" s="1043">
        <v>282.56392880147115</v>
      </c>
      <c r="HB213" s="1043">
        <v>282.56392880147115</v>
      </c>
      <c r="HC213" s="1043">
        <v>282.56392880147115</v>
      </c>
      <c r="HD213" s="1043">
        <v>282.56392880147115</v>
      </c>
      <c r="HE213" s="1043">
        <v>282.56392880147115</v>
      </c>
      <c r="HF213" s="1043">
        <v>282.56392880147115</v>
      </c>
      <c r="HG213" s="1043">
        <v>282.56392880147115</v>
      </c>
      <c r="HH213" s="1043">
        <v>282.56392880147115</v>
      </c>
      <c r="HI213" s="1043">
        <v>282.56392880147115</v>
      </c>
      <c r="HJ213" s="1043">
        <v>282.56392880147115</v>
      </c>
      <c r="HK213" s="1043">
        <v>282.56392880147115</v>
      </c>
      <c r="HL213" s="1043">
        <v>282.56392880147115</v>
      </c>
      <c r="HM213" s="1043">
        <v>282.56392880147115</v>
      </c>
      <c r="HN213" s="1043">
        <v>282.56392880147115</v>
      </c>
      <c r="HO213" s="1043">
        <v>282.56392880147115</v>
      </c>
      <c r="HP213" s="1043">
        <v>282.56392880147115</v>
      </c>
      <c r="HQ213" s="1043">
        <v>282.56392880147115</v>
      </c>
      <c r="HR213" s="1043">
        <v>282.56392880147115</v>
      </c>
      <c r="HS213" s="1043">
        <v>282.56392880147115</v>
      </c>
      <c r="HT213" s="1043">
        <v>282.56392880147115</v>
      </c>
      <c r="HU213" s="1043">
        <v>282.56392880147115</v>
      </c>
      <c r="HV213" s="1043">
        <v>282.56392880147115</v>
      </c>
      <c r="HW213" s="1043">
        <v>282.56392880147115</v>
      </c>
      <c r="HX213" s="1043">
        <v>282.56392880147115</v>
      </c>
      <c r="HY213" s="1043">
        <v>282.56392880147115</v>
      </c>
      <c r="HZ213" s="1043">
        <v>282.56392880147115</v>
      </c>
      <c r="IA213" s="1043">
        <v>282.56392880147115</v>
      </c>
      <c r="IB213" s="1043">
        <v>282.56392880147115</v>
      </c>
      <c r="IC213" s="1043">
        <v>282.56392880147115</v>
      </c>
      <c r="ID213" s="1043">
        <v>282.56392880147115</v>
      </c>
      <c r="IE213" s="1043">
        <v>282.56392880147115</v>
      </c>
      <c r="IF213" s="1043">
        <v>282.56392880147115</v>
      </c>
      <c r="IG213" s="1043">
        <v>282.56392880147115</v>
      </c>
      <c r="IH213" s="1043">
        <v>282.56392880147115</v>
      </c>
      <c r="II213" s="1043">
        <v>282.56392880147115</v>
      </c>
      <c r="IJ213" s="1043">
        <v>282.56392880147115</v>
      </c>
      <c r="IK213" s="1043">
        <v>282.56392880147115</v>
      </c>
      <c r="IL213" s="1043">
        <v>282.56392880147115</v>
      </c>
      <c r="IM213" s="1043">
        <v>282.56392880147115</v>
      </c>
      <c r="IN213" s="1043">
        <v>282.56392880147115</v>
      </c>
      <c r="IO213" s="1043">
        <v>282.56392880147115</v>
      </c>
      <c r="IP213" s="1043">
        <v>282.56392880147115</v>
      </c>
      <c r="IQ213" s="1043">
        <v>282.56392880147115</v>
      </c>
      <c r="IR213" s="1043">
        <v>282.56392880147115</v>
      </c>
      <c r="IS213" s="1043">
        <v>282.56392880147115</v>
      </c>
      <c r="IT213" s="1043">
        <v>282.56392880147115</v>
      </c>
      <c r="IU213" s="1043">
        <v>282.56392880147115</v>
      </c>
      <c r="IV213" s="1043">
        <v>282.56392880147115</v>
      </c>
      <c r="IW213" s="1043">
        <v>282.56392880147115</v>
      </c>
      <c r="IX213" s="1043">
        <v>282.56392880147115</v>
      </c>
      <c r="IY213" s="1043">
        <v>282.56392880147115</v>
      </c>
      <c r="IZ213" s="1043">
        <v>282.56392880147115</v>
      </c>
      <c r="JA213" s="1043">
        <v>282.56392880147115</v>
      </c>
      <c r="JB213" s="1043">
        <v>282.56392880147115</v>
      </c>
      <c r="JC213" s="1043">
        <v>282.56392880147115</v>
      </c>
      <c r="JD213" s="1043">
        <v>282.56392880147115</v>
      </c>
      <c r="JE213" s="1043">
        <v>282.56392880147115</v>
      </c>
      <c r="JF213" s="1043">
        <v>282.56392880147115</v>
      </c>
      <c r="JG213" s="1043">
        <v>282.56392880147115</v>
      </c>
      <c r="JH213" s="1043">
        <v>282.56392880147115</v>
      </c>
      <c r="JI213" s="1043">
        <v>282.56392880147115</v>
      </c>
      <c r="JJ213" s="1043">
        <v>282.56392880147115</v>
      </c>
      <c r="JK213" s="1043">
        <v>282.56392880147115</v>
      </c>
      <c r="JL213" s="1043">
        <v>282.56392880147115</v>
      </c>
      <c r="JM213" s="1043">
        <v>282.56392880147115</v>
      </c>
      <c r="JN213" s="1043">
        <v>282.56392880147115</v>
      </c>
      <c r="JO213" s="1043">
        <v>282.56392880147115</v>
      </c>
      <c r="JP213" s="1043">
        <v>282.56392880147115</v>
      </c>
      <c r="JQ213" s="1043">
        <v>282.56392880147115</v>
      </c>
      <c r="JR213" s="1043">
        <v>282.56392880147115</v>
      </c>
      <c r="JS213" s="1043">
        <v>282.56392880147115</v>
      </c>
      <c r="JT213" s="1043">
        <v>282.56392880147115</v>
      </c>
      <c r="JU213" s="1043">
        <v>282.56392880147115</v>
      </c>
      <c r="JV213" s="1043">
        <v>282.56392880147115</v>
      </c>
      <c r="JW213" s="1043">
        <v>282.56392880147115</v>
      </c>
      <c r="JX213" s="1043">
        <v>282.56392880147115</v>
      </c>
      <c r="JY213" s="1043">
        <v>282.56392880147115</v>
      </c>
      <c r="JZ213" s="1043">
        <v>282.56392880147115</v>
      </c>
      <c r="KA213" s="1043">
        <v>282.56392880147115</v>
      </c>
      <c r="KB213" s="1043">
        <v>282.56392880147115</v>
      </c>
      <c r="KC213" s="1043">
        <v>282.56392880147115</v>
      </c>
      <c r="KD213" s="1043">
        <v>282.56392880147115</v>
      </c>
      <c r="KE213" s="1043">
        <v>282.56392880147115</v>
      </c>
      <c r="KF213" s="1043">
        <v>282.56392880147115</v>
      </c>
      <c r="KG213" s="1043">
        <v>282.56392880147115</v>
      </c>
      <c r="KH213" s="1043">
        <v>282.56392880147115</v>
      </c>
      <c r="KI213" s="1043">
        <v>282.56392880147115</v>
      </c>
      <c r="KJ213" s="1043">
        <v>282.56392880147115</v>
      </c>
      <c r="KK213" s="1043">
        <v>282.56392880147115</v>
      </c>
      <c r="KL213" s="1043">
        <v>282.56392880147115</v>
      </c>
      <c r="KM213" s="1043">
        <v>282.56392880147115</v>
      </c>
      <c r="KN213" s="1043">
        <v>282.56392880147115</v>
      </c>
      <c r="KO213" s="1043">
        <v>282.56392880147115</v>
      </c>
      <c r="KP213" s="1043">
        <v>282.56392880147115</v>
      </c>
      <c r="KQ213" s="1043">
        <v>282.56392880147115</v>
      </c>
      <c r="KR213" s="1043">
        <v>282.56392880147115</v>
      </c>
      <c r="KS213" s="1043">
        <v>282.56392880147115</v>
      </c>
      <c r="KT213" s="1043">
        <v>282.56392880147115</v>
      </c>
      <c r="KU213" s="1043">
        <v>282.56392880147115</v>
      </c>
      <c r="KV213" s="1043">
        <v>282.56392880147115</v>
      </c>
      <c r="KW213" s="1043">
        <v>282.56392880147115</v>
      </c>
      <c r="KX213" s="1043">
        <v>282.56392880147115</v>
      </c>
      <c r="KY213" s="1043">
        <v>282.56392880147115</v>
      </c>
      <c r="KZ213" s="1043">
        <v>282.56392880147115</v>
      </c>
      <c r="LA213" s="1043">
        <v>282.56392880147115</v>
      </c>
      <c r="LB213" s="1043">
        <v>282.56392880147115</v>
      </c>
      <c r="LC213" s="1043">
        <v>282.56392880147115</v>
      </c>
      <c r="LD213" s="1043">
        <v>282.56392880147115</v>
      </c>
      <c r="LE213" s="1043">
        <v>282.56392880147115</v>
      </c>
      <c r="LF213" s="1043">
        <v>282.56392880147115</v>
      </c>
      <c r="LG213" s="1043">
        <v>282.56392880147115</v>
      </c>
      <c r="LH213" s="1043">
        <v>282.56392880147115</v>
      </c>
      <c r="LI213" s="1043">
        <v>282.56392880147115</v>
      </c>
      <c r="LJ213" s="1043">
        <v>282.56392880147115</v>
      </c>
      <c r="LK213" s="1043">
        <v>282.56392880147115</v>
      </c>
      <c r="LL213" s="1043">
        <v>282.56392880147115</v>
      </c>
      <c r="LM213" s="1043">
        <v>282.56392880147115</v>
      </c>
      <c r="LN213" s="1043">
        <v>282.56392880147115</v>
      </c>
      <c r="LO213" s="1043">
        <v>282.56392880147115</v>
      </c>
      <c r="LP213" s="1043">
        <v>282.56392880147115</v>
      </c>
      <c r="LQ213" s="1043">
        <v>282.56392880147115</v>
      </c>
      <c r="LR213" s="1043">
        <v>282.56392880147115</v>
      </c>
      <c r="LS213" s="1043">
        <v>282.56392880147115</v>
      </c>
      <c r="LT213" s="1043">
        <v>282.56392880147115</v>
      </c>
      <c r="LU213" s="1043">
        <v>282.56392880147115</v>
      </c>
      <c r="LV213" s="1043">
        <v>282.56392880147115</v>
      </c>
      <c r="LW213" s="1043">
        <v>282.56392880147115</v>
      </c>
      <c r="LX213" s="1043">
        <v>282.56392880147115</v>
      </c>
      <c r="LY213" s="1043">
        <v>282.56392880147115</v>
      </c>
      <c r="LZ213" s="1043">
        <v>282.56392880147115</v>
      </c>
      <c r="MA213" s="1043">
        <v>282.56392880147115</v>
      </c>
      <c r="MB213" s="1043">
        <v>282.56392880147115</v>
      </c>
      <c r="MC213" s="1043">
        <v>282.56392880147115</v>
      </c>
      <c r="MD213" s="1043">
        <v>282.56392880147115</v>
      </c>
      <c r="ME213" s="1043">
        <v>282.56392880147115</v>
      </c>
      <c r="MF213" s="1043">
        <v>282.56392880147115</v>
      </c>
      <c r="MG213" s="1043">
        <v>282.56392880147115</v>
      </c>
      <c r="MH213" s="1043">
        <v>282.56392880147115</v>
      </c>
      <c r="MI213" s="1043">
        <v>282.56392880147115</v>
      </c>
      <c r="MJ213" s="1043">
        <v>282.56392880147115</v>
      </c>
      <c r="MK213" s="1043">
        <v>282.56392880147115</v>
      </c>
      <c r="ML213" s="1043">
        <v>282.56392880147115</v>
      </c>
      <c r="MM213" s="1043">
        <v>282.56392880147115</v>
      </c>
      <c r="MN213" s="1043">
        <v>282.56392880147115</v>
      </c>
      <c r="MO213" s="1043">
        <v>282.56392880147115</v>
      </c>
      <c r="MP213" s="1043">
        <v>282.56392880147115</v>
      </c>
      <c r="MQ213" s="1043">
        <v>282.56392880147115</v>
      </c>
      <c r="MR213" s="1043">
        <v>282.56392880147115</v>
      </c>
      <c r="MS213" s="1043">
        <v>282.56392880147115</v>
      </c>
      <c r="MT213" s="1043">
        <v>282.56392880147115</v>
      </c>
      <c r="MU213" s="1043">
        <v>282.56392880147115</v>
      </c>
      <c r="MV213" s="1043">
        <v>282.56392880147115</v>
      </c>
      <c r="MW213" s="1043">
        <v>282.56392880147115</v>
      </c>
      <c r="MX213" s="1043">
        <v>282.56392880147115</v>
      </c>
      <c r="MY213" s="1043">
        <v>282.56392880147115</v>
      </c>
      <c r="MZ213" s="1043">
        <v>282.56392880147115</v>
      </c>
      <c r="NA213" s="1043">
        <v>282.56392880147115</v>
      </c>
      <c r="NB213" s="1043">
        <v>282.56392880147115</v>
      </c>
      <c r="NC213" s="1043">
        <v>282.56392880147115</v>
      </c>
      <c r="ND213" s="1043">
        <v>282.56392880147115</v>
      </c>
      <c r="NE213" s="1043">
        <v>282.56392880147115</v>
      </c>
      <c r="NF213" s="1043">
        <v>282.56392880147115</v>
      </c>
      <c r="NG213" s="1043">
        <v>282.56392880147115</v>
      </c>
      <c r="NH213" s="1043">
        <v>282.56392880147115</v>
      </c>
      <c r="NI213" s="1043">
        <v>282.56392880147115</v>
      </c>
      <c r="NJ213" s="1043">
        <v>282.56392880147115</v>
      </c>
      <c r="NK213" s="1043">
        <v>282.56392880147115</v>
      </c>
      <c r="NL213" s="1043">
        <v>282.56392880147115</v>
      </c>
      <c r="NM213" s="1043">
        <v>282.56392880147115</v>
      </c>
      <c r="NN213" s="1043">
        <v>282.56392880147115</v>
      </c>
      <c r="NO213" s="1043">
        <v>282.56392880147115</v>
      </c>
      <c r="NP213" s="1043">
        <v>282.56392880147115</v>
      </c>
      <c r="NQ213" s="1043">
        <v>282.56392880147115</v>
      </c>
      <c r="NR213" s="1043">
        <v>282.56392880147115</v>
      </c>
      <c r="NS213" s="1043">
        <v>282.56392880147115</v>
      </c>
      <c r="NT213" s="1043">
        <v>282.56392880147115</v>
      </c>
      <c r="NU213" s="1043">
        <v>282.56392880147115</v>
      </c>
      <c r="NV213" s="1043">
        <v>282.56392880147115</v>
      </c>
      <c r="NW213" s="1043">
        <v>282.56392880147115</v>
      </c>
      <c r="NX213" s="1043">
        <v>282.56392880147115</v>
      </c>
      <c r="NY213" s="1043">
        <v>282.56392880147115</v>
      </c>
      <c r="NZ213" s="1043">
        <v>282.56392880147115</v>
      </c>
      <c r="OA213" s="1043">
        <v>282.56392880147115</v>
      </c>
      <c r="OB213" s="1043">
        <v>282.56392880147115</v>
      </c>
      <c r="OC213" s="1043">
        <v>282.56392880147115</v>
      </c>
      <c r="OD213" s="1043">
        <v>282.56392880147115</v>
      </c>
      <c r="OE213" s="1043">
        <v>282.56392880147115</v>
      </c>
      <c r="OF213" s="1043">
        <v>282.56392880147115</v>
      </c>
      <c r="OG213" s="1043">
        <v>282.56392880147115</v>
      </c>
      <c r="OH213" s="1043">
        <v>282.56392880147115</v>
      </c>
      <c r="OI213" s="1043">
        <v>282.56392880147115</v>
      </c>
      <c r="OJ213" s="1043">
        <v>282.56392880147115</v>
      </c>
      <c r="OK213" s="1043">
        <v>282.56392880147115</v>
      </c>
      <c r="OL213" s="1043">
        <v>282.56392880147115</v>
      </c>
      <c r="OM213" s="1043">
        <v>282.56392880147115</v>
      </c>
      <c r="ON213" s="1043">
        <v>282.56392880147115</v>
      </c>
      <c r="OO213" s="1043">
        <v>282.56392880147115</v>
      </c>
      <c r="OP213" s="1043">
        <v>282.56392880147115</v>
      </c>
      <c r="OQ213" s="1043">
        <v>282.56392880147115</v>
      </c>
      <c r="OR213" s="1043">
        <v>282.56392880147115</v>
      </c>
      <c r="OS213" s="1043">
        <v>282.56392880147115</v>
      </c>
      <c r="OT213" s="1043">
        <v>282.56392880147115</v>
      </c>
      <c r="OU213" s="1043">
        <v>282.56392880147115</v>
      </c>
      <c r="OV213" s="1043">
        <v>282.56392880147115</v>
      </c>
      <c r="OW213" s="1043">
        <v>282.56392880147115</v>
      </c>
      <c r="OX213" s="1043">
        <v>282.56392880147115</v>
      </c>
      <c r="OY213" s="1043">
        <v>282.56392880147115</v>
      </c>
      <c r="OZ213" s="1043">
        <v>282.56392880147115</v>
      </c>
      <c r="PA213" s="1043">
        <v>282.56392880147115</v>
      </c>
      <c r="PB213" s="1043">
        <v>282.56392880147115</v>
      </c>
      <c r="PC213" s="1043">
        <v>282.56392880147115</v>
      </c>
      <c r="PD213" s="1043">
        <v>282.56392880147115</v>
      </c>
      <c r="PE213" s="1043">
        <v>282.56392880147115</v>
      </c>
      <c r="PF213" s="1043">
        <v>282.56392880147115</v>
      </c>
      <c r="PG213" s="1043">
        <v>282.56392880147115</v>
      </c>
      <c r="PH213" s="1043">
        <v>282.56392880147115</v>
      </c>
      <c r="PI213" s="1043">
        <v>282.56392880147115</v>
      </c>
      <c r="PJ213" s="1043">
        <v>282.56392880147115</v>
      </c>
      <c r="PK213" s="1043">
        <v>282.56392880147115</v>
      </c>
      <c r="PL213" s="1043">
        <v>282.56392880147115</v>
      </c>
      <c r="PM213" s="1043">
        <v>282.56392880147115</v>
      </c>
      <c r="PN213" s="1043">
        <v>0</v>
      </c>
    </row>
    <row r="214" spans="1:430">
      <c r="B214" s="1037" t="s">
        <v>1019</v>
      </c>
      <c r="C214" s="1116">
        <v>53.673937058634138</v>
      </c>
      <c r="D214" s="1070" t="s">
        <v>1020</v>
      </c>
      <c r="E214" s="1120">
        <v>1</v>
      </c>
      <c r="F214" s="1037"/>
      <c r="G214" s="1070">
        <v>6</v>
      </c>
      <c r="H214" s="1037"/>
      <c r="I214" s="1037"/>
      <c r="J214" s="1043">
        <v>0</v>
      </c>
      <c r="K214" s="1043">
        <v>0</v>
      </c>
      <c r="L214" s="1043">
        <v>0</v>
      </c>
      <c r="M214" s="1043">
        <v>0</v>
      </c>
      <c r="N214" s="1043">
        <v>0</v>
      </c>
      <c r="O214" s="1043">
        <v>226.05114304117694</v>
      </c>
      <c r="P214" s="1043">
        <v>226.05114304117694</v>
      </c>
      <c r="Q214" s="1043">
        <v>226.05114304117694</v>
      </c>
      <c r="R214" s="1043">
        <v>226.05114304117694</v>
      </c>
      <c r="S214" s="1043">
        <v>226.05114304117694</v>
      </c>
      <c r="T214" s="1043">
        <v>226.05114304117694</v>
      </c>
      <c r="U214" s="1043">
        <v>226.05114304117694</v>
      </c>
      <c r="V214" s="1043">
        <v>226.05114304117694</v>
      </c>
      <c r="W214" s="1043">
        <v>226.05114304117694</v>
      </c>
      <c r="X214" s="1043">
        <v>226.05114304117694</v>
      </c>
      <c r="Y214" s="1043">
        <v>226.05114304117694</v>
      </c>
      <c r="Z214" s="1043">
        <v>226.05114304117694</v>
      </c>
      <c r="AA214" s="1043">
        <v>226.05114304117694</v>
      </c>
      <c r="AB214" s="1043">
        <v>226.05114304117694</v>
      </c>
      <c r="AC214" s="1043">
        <v>226.05114304117694</v>
      </c>
      <c r="AD214" s="1043">
        <v>226.05114304117694</v>
      </c>
      <c r="AE214" s="1043">
        <v>226.05114304117694</v>
      </c>
      <c r="AF214" s="1043">
        <v>226.05114304117694</v>
      </c>
      <c r="AG214" s="1043">
        <v>226.05114304117694</v>
      </c>
      <c r="AH214" s="1043">
        <v>226.05114304117694</v>
      </c>
      <c r="AI214" s="1043">
        <v>226.05114304117694</v>
      </c>
      <c r="AJ214" s="1043">
        <v>226.05114304117694</v>
      </c>
      <c r="AK214" s="1043">
        <v>226.05114304117694</v>
      </c>
      <c r="AL214" s="1043">
        <v>226.05114304117694</v>
      </c>
      <c r="AM214" s="1043">
        <v>226.05114304117694</v>
      </c>
      <c r="AN214" s="1043">
        <v>226.05114304117694</v>
      </c>
      <c r="AO214" s="1043">
        <v>226.05114304117694</v>
      </c>
      <c r="AP214" s="1043">
        <v>226.05114304117694</v>
      </c>
      <c r="AQ214" s="1043">
        <v>226.05114304117694</v>
      </c>
      <c r="AR214" s="1043">
        <v>226.05114304117694</v>
      </c>
      <c r="AS214" s="1043">
        <v>226.05114304117694</v>
      </c>
      <c r="AT214" s="1043">
        <v>226.05114304117694</v>
      </c>
      <c r="AU214" s="1043">
        <v>226.05114304117694</v>
      </c>
      <c r="AV214" s="1043">
        <v>226.05114304117694</v>
      </c>
      <c r="AW214" s="1043">
        <v>226.05114304117694</v>
      </c>
      <c r="AX214" s="1043">
        <v>226.05114304117694</v>
      </c>
      <c r="AY214" s="1043">
        <v>226.05114304117694</v>
      </c>
      <c r="AZ214" s="1043">
        <v>226.05114304117694</v>
      </c>
      <c r="BA214" s="1043">
        <v>226.05114304117694</v>
      </c>
      <c r="BB214" s="1043">
        <v>226.05114304117694</v>
      </c>
      <c r="BC214" s="1043">
        <v>226.05114304117694</v>
      </c>
      <c r="BD214" s="1043">
        <v>226.05114304117694</v>
      </c>
      <c r="BE214" s="1043">
        <v>226.05114304117694</v>
      </c>
      <c r="BF214" s="1043">
        <v>226.05114304117694</v>
      </c>
      <c r="BG214" s="1043">
        <v>226.05114304117694</v>
      </c>
      <c r="BH214" s="1043">
        <v>226.05114304117694</v>
      </c>
      <c r="BI214" s="1043">
        <v>226.05114304117694</v>
      </c>
      <c r="BJ214" s="1043">
        <v>226.05114304117694</v>
      </c>
      <c r="BK214" s="1043">
        <v>226.05114304117694</v>
      </c>
      <c r="BL214" s="1043">
        <v>226.05114304117694</v>
      </c>
      <c r="BM214" s="1043">
        <v>226.05114304117694</v>
      </c>
      <c r="BN214" s="1043">
        <v>226.05114304117694</v>
      </c>
      <c r="BO214" s="1043">
        <v>226.05114304117694</v>
      </c>
      <c r="BP214" s="1043">
        <v>226.05114304117694</v>
      </c>
      <c r="BQ214" s="1043">
        <v>226.05114304117694</v>
      </c>
      <c r="BR214" s="1043">
        <v>226.05114304117694</v>
      </c>
      <c r="BS214" s="1043">
        <v>226.05114304117694</v>
      </c>
      <c r="BT214" s="1043">
        <v>226.05114304117694</v>
      </c>
      <c r="BU214" s="1043">
        <v>226.05114304117694</v>
      </c>
      <c r="BV214" s="1043">
        <v>226.05114304117694</v>
      </c>
      <c r="BW214" s="1043">
        <v>226.05114304117694</v>
      </c>
      <c r="BX214" s="1043">
        <v>226.05114304117694</v>
      </c>
      <c r="BY214" s="1043">
        <v>226.05114304117694</v>
      </c>
      <c r="BZ214" s="1043">
        <v>226.05114304117694</v>
      </c>
      <c r="CA214" s="1043">
        <v>226.05114304117694</v>
      </c>
      <c r="CB214" s="1043">
        <v>226.05114304117694</v>
      </c>
      <c r="CC214" s="1043">
        <v>226.05114304117694</v>
      </c>
      <c r="CD214" s="1043">
        <v>226.05114304117694</v>
      </c>
      <c r="CE214" s="1043">
        <v>226.05114304117694</v>
      </c>
      <c r="CF214" s="1043">
        <v>226.05114304117694</v>
      </c>
      <c r="CG214" s="1043">
        <v>226.05114304117694</v>
      </c>
      <c r="CH214" s="1043">
        <v>226.05114304117694</v>
      </c>
      <c r="CI214" s="1043">
        <v>226.05114304117694</v>
      </c>
      <c r="CJ214" s="1043">
        <v>226.05114304117694</v>
      </c>
      <c r="CK214" s="1043">
        <v>226.05114304117694</v>
      </c>
      <c r="CL214" s="1043">
        <v>226.05114304117694</v>
      </c>
      <c r="CM214" s="1043">
        <v>226.05114304117694</v>
      </c>
      <c r="CN214" s="1043">
        <v>226.05114304117694</v>
      </c>
      <c r="CO214" s="1043">
        <v>226.05114304117694</v>
      </c>
      <c r="CP214" s="1043">
        <v>226.05114304117694</v>
      </c>
      <c r="CQ214" s="1043">
        <v>226.05114304117694</v>
      </c>
      <c r="CR214" s="1043">
        <v>226.05114304117694</v>
      </c>
      <c r="CS214" s="1043">
        <v>226.05114304117694</v>
      </c>
      <c r="CT214" s="1043">
        <v>226.05114304117694</v>
      </c>
      <c r="CU214" s="1043">
        <v>226.05114304117694</v>
      </c>
      <c r="CV214" s="1043">
        <v>226.05114304117694</v>
      </c>
      <c r="CW214" s="1043">
        <v>226.05114304117694</v>
      </c>
      <c r="CX214" s="1043">
        <v>226.05114304117694</v>
      </c>
      <c r="CY214" s="1043">
        <v>226.05114304117694</v>
      </c>
      <c r="CZ214" s="1043">
        <v>226.05114304117694</v>
      </c>
      <c r="DA214" s="1043">
        <v>226.05114304117694</v>
      </c>
      <c r="DB214" s="1043">
        <v>226.05114304117694</v>
      </c>
      <c r="DC214" s="1043">
        <v>226.05114304117694</v>
      </c>
      <c r="DD214" s="1043">
        <v>226.05114304117694</v>
      </c>
      <c r="DE214" s="1043">
        <v>226.05114304117694</v>
      </c>
      <c r="DF214" s="1043">
        <v>226.05114304117694</v>
      </c>
      <c r="DG214" s="1043">
        <v>226.05114304117694</v>
      </c>
      <c r="DH214" s="1043">
        <v>226.05114304117694</v>
      </c>
      <c r="DI214" s="1043">
        <v>226.05114304117694</v>
      </c>
      <c r="DJ214" s="1043">
        <v>226.05114304117694</v>
      </c>
      <c r="DK214" s="1043">
        <v>226.05114304117694</v>
      </c>
      <c r="DL214" s="1043">
        <v>226.05114304117694</v>
      </c>
      <c r="DM214" s="1043">
        <v>226.05114304117694</v>
      </c>
      <c r="DN214" s="1043">
        <v>226.05114304117694</v>
      </c>
      <c r="DO214" s="1043">
        <v>226.05114304117694</v>
      </c>
      <c r="DP214" s="1043">
        <v>226.05114304117694</v>
      </c>
      <c r="DQ214" s="1043">
        <v>226.05114304117694</v>
      </c>
      <c r="DR214" s="1043">
        <v>226.05114304117694</v>
      </c>
      <c r="DS214" s="1043">
        <v>226.05114304117694</v>
      </c>
      <c r="DT214" s="1043">
        <v>226.05114304117694</v>
      </c>
      <c r="DU214" s="1043">
        <v>226.05114304117694</v>
      </c>
      <c r="DV214" s="1043">
        <v>226.05114304117694</v>
      </c>
      <c r="DW214" s="1043">
        <v>226.05114304117694</v>
      </c>
      <c r="DX214" s="1043">
        <v>226.05114304117694</v>
      </c>
      <c r="DY214" s="1043">
        <v>226.05114304117694</v>
      </c>
      <c r="DZ214" s="1043">
        <v>226.05114304117694</v>
      </c>
      <c r="EA214" s="1043">
        <v>226.05114304117694</v>
      </c>
      <c r="EB214" s="1043">
        <v>226.05114304117694</v>
      </c>
      <c r="EC214" s="1043">
        <v>226.05114304117694</v>
      </c>
      <c r="ED214" s="1043">
        <v>226.05114304117694</v>
      </c>
      <c r="EE214" s="1043">
        <v>226.05114304117694</v>
      </c>
      <c r="EF214" s="1043">
        <v>226.05114304117694</v>
      </c>
      <c r="EG214" s="1043">
        <v>226.05114304117694</v>
      </c>
      <c r="EH214" s="1043">
        <v>226.05114304117694</v>
      </c>
      <c r="EI214" s="1043">
        <v>226.05114304117694</v>
      </c>
      <c r="EJ214" s="1043">
        <v>226.05114304117694</v>
      </c>
      <c r="EK214" s="1043">
        <v>226.05114304117694</v>
      </c>
      <c r="EL214" s="1043">
        <v>226.05114304117694</v>
      </c>
      <c r="EM214" s="1043">
        <v>226.05114304117694</v>
      </c>
      <c r="EN214" s="1043">
        <v>226.05114304117694</v>
      </c>
      <c r="EO214" s="1043">
        <v>226.05114304117694</v>
      </c>
      <c r="EP214" s="1043">
        <v>226.05114304117694</v>
      </c>
      <c r="EQ214" s="1043">
        <v>226.05114304117694</v>
      </c>
      <c r="ER214" s="1043">
        <v>226.05114304117694</v>
      </c>
      <c r="ES214" s="1043">
        <v>226.05114304117694</v>
      </c>
      <c r="ET214" s="1043">
        <v>226.05114304117694</v>
      </c>
      <c r="EU214" s="1043">
        <v>226.05114304117694</v>
      </c>
      <c r="EV214" s="1043">
        <v>226.05114304117694</v>
      </c>
      <c r="EW214" s="1043">
        <v>226.05114304117694</v>
      </c>
      <c r="EX214" s="1043">
        <v>226.05114304117694</v>
      </c>
      <c r="EY214" s="1043">
        <v>226.05114304117694</v>
      </c>
      <c r="EZ214" s="1043">
        <v>226.05114304117694</v>
      </c>
      <c r="FA214" s="1043">
        <v>226.05114304117694</v>
      </c>
      <c r="FB214" s="1043">
        <v>226.05114304117694</v>
      </c>
      <c r="FC214" s="1043">
        <v>226.05114304117694</v>
      </c>
      <c r="FD214" s="1043">
        <v>226.05114304117694</v>
      </c>
      <c r="FE214" s="1043">
        <v>226.05114304117694</v>
      </c>
      <c r="FF214" s="1043">
        <v>226.05114304117694</v>
      </c>
      <c r="FG214" s="1043">
        <v>226.05114304117694</v>
      </c>
      <c r="FH214" s="1043">
        <v>226.05114304117694</v>
      </c>
      <c r="FI214" s="1043">
        <v>226.05114304117694</v>
      </c>
      <c r="FJ214" s="1043">
        <v>226.05114304117694</v>
      </c>
      <c r="FK214" s="1043">
        <v>226.05114304117694</v>
      </c>
      <c r="FL214" s="1043">
        <v>226.05114304117694</v>
      </c>
      <c r="FM214" s="1043">
        <v>226.05114304117694</v>
      </c>
      <c r="FN214" s="1043">
        <v>226.05114304117694</v>
      </c>
      <c r="FO214" s="1043">
        <v>226.05114304117694</v>
      </c>
      <c r="FP214" s="1043">
        <v>226.05114304117694</v>
      </c>
      <c r="FQ214" s="1043">
        <v>226.05114304117694</v>
      </c>
      <c r="FR214" s="1043">
        <v>226.05114304117694</v>
      </c>
      <c r="FS214" s="1043">
        <v>226.05114304117694</v>
      </c>
      <c r="FT214" s="1043">
        <v>226.05114304117694</v>
      </c>
      <c r="FU214" s="1043">
        <v>226.05114304117694</v>
      </c>
      <c r="FV214" s="1043">
        <v>226.05114304117694</v>
      </c>
      <c r="FW214" s="1043">
        <v>226.05114304117694</v>
      </c>
      <c r="FX214" s="1043">
        <v>226.05114304117694</v>
      </c>
      <c r="FY214" s="1043">
        <v>226.05114304117694</v>
      </c>
      <c r="FZ214" s="1043">
        <v>226.05114304117694</v>
      </c>
      <c r="GA214" s="1043">
        <v>226.05114304117694</v>
      </c>
      <c r="GB214" s="1043">
        <v>226.05114304117694</v>
      </c>
      <c r="GC214" s="1043">
        <v>226.05114304117694</v>
      </c>
      <c r="GD214" s="1043">
        <v>226.05114304117694</v>
      </c>
      <c r="GE214" s="1043">
        <v>226.05114304117694</v>
      </c>
      <c r="GF214" s="1043">
        <v>226.05114304117694</v>
      </c>
      <c r="GG214" s="1043">
        <v>226.05114304117694</v>
      </c>
      <c r="GH214" s="1043">
        <v>226.05114304117694</v>
      </c>
      <c r="GI214" s="1043">
        <v>226.05114304117694</v>
      </c>
      <c r="GJ214" s="1043">
        <v>226.05114304117694</v>
      </c>
      <c r="GK214" s="1043">
        <v>226.05114304117694</v>
      </c>
      <c r="GL214" s="1043">
        <v>226.05114304117694</v>
      </c>
      <c r="GM214" s="1043">
        <v>226.05114304117694</v>
      </c>
      <c r="GN214" s="1043">
        <v>226.05114304117694</v>
      </c>
      <c r="GO214" s="1043">
        <v>226.05114304117694</v>
      </c>
      <c r="GP214" s="1043">
        <v>226.05114304117694</v>
      </c>
      <c r="GQ214" s="1043">
        <v>226.05114304117694</v>
      </c>
      <c r="GR214" s="1043">
        <v>226.05114304117694</v>
      </c>
      <c r="GS214" s="1043">
        <v>226.05114304117694</v>
      </c>
      <c r="GT214" s="1043">
        <v>226.05114304117694</v>
      </c>
      <c r="GU214" s="1043">
        <v>226.05114304117694</v>
      </c>
      <c r="GV214" s="1043">
        <v>226.05114304117694</v>
      </c>
      <c r="GW214" s="1043">
        <v>226.05114304117694</v>
      </c>
      <c r="GX214" s="1043">
        <v>226.05114304117694</v>
      </c>
      <c r="GY214" s="1043">
        <v>226.05114304117694</v>
      </c>
      <c r="GZ214" s="1043">
        <v>226.05114304117694</v>
      </c>
      <c r="HA214" s="1043">
        <v>226.05114304117694</v>
      </c>
      <c r="HB214" s="1043">
        <v>226.05114304117694</v>
      </c>
      <c r="HC214" s="1043">
        <v>226.05114304117694</v>
      </c>
      <c r="HD214" s="1043">
        <v>226.05114304117694</v>
      </c>
      <c r="HE214" s="1043">
        <v>226.05114304117694</v>
      </c>
      <c r="HF214" s="1043">
        <v>226.05114304117694</v>
      </c>
      <c r="HG214" s="1043">
        <v>226.05114304117694</v>
      </c>
      <c r="HH214" s="1043">
        <v>226.05114304117694</v>
      </c>
      <c r="HI214" s="1043">
        <v>226.05114304117694</v>
      </c>
      <c r="HJ214" s="1043">
        <v>226.05114304117694</v>
      </c>
      <c r="HK214" s="1043">
        <v>226.05114304117694</v>
      </c>
      <c r="HL214" s="1043">
        <v>226.05114304117694</v>
      </c>
      <c r="HM214" s="1043">
        <v>226.05114304117694</v>
      </c>
      <c r="HN214" s="1043">
        <v>226.05114304117694</v>
      </c>
      <c r="HO214" s="1043">
        <v>226.05114304117694</v>
      </c>
      <c r="HP214" s="1043">
        <v>226.05114304117694</v>
      </c>
      <c r="HQ214" s="1043">
        <v>226.05114304117694</v>
      </c>
      <c r="HR214" s="1043">
        <v>226.05114304117694</v>
      </c>
      <c r="HS214" s="1043">
        <v>226.05114304117694</v>
      </c>
      <c r="HT214" s="1043">
        <v>226.05114304117694</v>
      </c>
      <c r="HU214" s="1043">
        <v>226.05114304117694</v>
      </c>
      <c r="HV214" s="1043">
        <v>226.05114304117694</v>
      </c>
      <c r="HW214" s="1043">
        <v>226.05114304117694</v>
      </c>
      <c r="HX214" s="1043">
        <v>226.05114304117694</v>
      </c>
      <c r="HY214" s="1043">
        <v>226.05114304117694</v>
      </c>
      <c r="HZ214" s="1043">
        <v>226.05114304117694</v>
      </c>
      <c r="IA214" s="1043">
        <v>226.05114304117694</v>
      </c>
      <c r="IB214" s="1043">
        <v>226.05114304117694</v>
      </c>
      <c r="IC214" s="1043">
        <v>226.05114304117694</v>
      </c>
      <c r="ID214" s="1043">
        <v>226.05114304117694</v>
      </c>
      <c r="IE214" s="1043">
        <v>226.05114304117694</v>
      </c>
      <c r="IF214" s="1043">
        <v>226.05114304117694</v>
      </c>
      <c r="IG214" s="1043">
        <v>226.05114304117694</v>
      </c>
      <c r="IH214" s="1043">
        <v>226.05114304117694</v>
      </c>
      <c r="II214" s="1043">
        <v>226.05114304117694</v>
      </c>
      <c r="IJ214" s="1043">
        <v>226.05114304117694</v>
      </c>
      <c r="IK214" s="1043">
        <v>226.05114304117694</v>
      </c>
      <c r="IL214" s="1043">
        <v>226.05114304117694</v>
      </c>
      <c r="IM214" s="1043">
        <v>226.05114304117694</v>
      </c>
      <c r="IN214" s="1043">
        <v>226.05114304117694</v>
      </c>
      <c r="IO214" s="1043">
        <v>226.05114304117694</v>
      </c>
      <c r="IP214" s="1043">
        <v>226.05114304117694</v>
      </c>
      <c r="IQ214" s="1043">
        <v>226.05114304117694</v>
      </c>
      <c r="IR214" s="1043">
        <v>226.05114304117694</v>
      </c>
      <c r="IS214" s="1043">
        <v>226.05114304117694</v>
      </c>
      <c r="IT214" s="1043">
        <v>226.05114304117694</v>
      </c>
      <c r="IU214" s="1043">
        <v>226.05114304117694</v>
      </c>
      <c r="IV214" s="1043">
        <v>226.05114304117694</v>
      </c>
      <c r="IW214" s="1043">
        <v>226.05114304117694</v>
      </c>
      <c r="IX214" s="1043">
        <v>226.05114304117694</v>
      </c>
      <c r="IY214" s="1043">
        <v>226.05114304117694</v>
      </c>
      <c r="IZ214" s="1043">
        <v>226.05114304117694</v>
      </c>
      <c r="JA214" s="1043">
        <v>226.05114304117694</v>
      </c>
      <c r="JB214" s="1043">
        <v>226.05114304117694</v>
      </c>
      <c r="JC214" s="1043">
        <v>226.05114304117694</v>
      </c>
      <c r="JD214" s="1043">
        <v>226.05114304117694</v>
      </c>
      <c r="JE214" s="1043">
        <v>226.05114304117694</v>
      </c>
      <c r="JF214" s="1043">
        <v>226.05114304117694</v>
      </c>
      <c r="JG214" s="1043">
        <v>226.05114304117694</v>
      </c>
      <c r="JH214" s="1043">
        <v>226.05114304117694</v>
      </c>
      <c r="JI214" s="1043">
        <v>226.05114304117694</v>
      </c>
      <c r="JJ214" s="1043">
        <v>226.05114304117694</v>
      </c>
      <c r="JK214" s="1043">
        <v>226.05114304117694</v>
      </c>
      <c r="JL214" s="1043">
        <v>226.05114304117694</v>
      </c>
      <c r="JM214" s="1043">
        <v>226.05114304117694</v>
      </c>
      <c r="JN214" s="1043">
        <v>226.05114304117694</v>
      </c>
      <c r="JO214" s="1043">
        <v>226.05114304117694</v>
      </c>
      <c r="JP214" s="1043">
        <v>226.05114304117694</v>
      </c>
      <c r="JQ214" s="1043">
        <v>226.05114304117694</v>
      </c>
      <c r="JR214" s="1043">
        <v>226.05114304117694</v>
      </c>
      <c r="JS214" s="1043">
        <v>226.05114304117694</v>
      </c>
      <c r="JT214" s="1043">
        <v>226.05114304117694</v>
      </c>
      <c r="JU214" s="1043">
        <v>226.05114304117694</v>
      </c>
      <c r="JV214" s="1043">
        <v>226.05114304117694</v>
      </c>
      <c r="JW214" s="1043">
        <v>226.05114304117694</v>
      </c>
      <c r="JX214" s="1043">
        <v>226.05114304117694</v>
      </c>
      <c r="JY214" s="1043">
        <v>226.05114304117694</v>
      </c>
      <c r="JZ214" s="1043">
        <v>226.05114304117694</v>
      </c>
      <c r="KA214" s="1043">
        <v>226.05114304117694</v>
      </c>
      <c r="KB214" s="1043">
        <v>226.05114304117694</v>
      </c>
      <c r="KC214" s="1043">
        <v>226.05114304117694</v>
      </c>
      <c r="KD214" s="1043">
        <v>226.05114304117694</v>
      </c>
      <c r="KE214" s="1043">
        <v>226.05114304117694</v>
      </c>
      <c r="KF214" s="1043">
        <v>226.05114304117694</v>
      </c>
      <c r="KG214" s="1043">
        <v>226.05114304117694</v>
      </c>
      <c r="KH214" s="1043">
        <v>226.05114304117694</v>
      </c>
      <c r="KI214" s="1043">
        <v>226.05114304117694</v>
      </c>
      <c r="KJ214" s="1043">
        <v>226.05114304117694</v>
      </c>
      <c r="KK214" s="1043">
        <v>226.05114304117694</v>
      </c>
      <c r="KL214" s="1043">
        <v>226.05114304117694</v>
      </c>
      <c r="KM214" s="1043">
        <v>226.05114304117694</v>
      </c>
      <c r="KN214" s="1043">
        <v>226.05114304117694</v>
      </c>
      <c r="KO214" s="1043">
        <v>226.05114304117694</v>
      </c>
      <c r="KP214" s="1043">
        <v>226.05114304117694</v>
      </c>
      <c r="KQ214" s="1043">
        <v>226.05114304117694</v>
      </c>
      <c r="KR214" s="1043">
        <v>226.05114304117694</v>
      </c>
      <c r="KS214" s="1043">
        <v>226.05114304117694</v>
      </c>
      <c r="KT214" s="1043">
        <v>226.05114304117694</v>
      </c>
      <c r="KU214" s="1043">
        <v>226.05114304117694</v>
      </c>
      <c r="KV214" s="1043">
        <v>226.05114304117694</v>
      </c>
      <c r="KW214" s="1043">
        <v>226.05114304117694</v>
      </c>
      <c r="KX214" s="1043">
        <v>226.05114304117694</v>
      </c>
      <c r="KY214" s="1043">
        <v>226.05114304117694</v>
      </c>
      <c r="KZ214" s="1043">
        <v>226.05114304117694</v>
      </c>
      <c r="LA214" s="1043">
        <v>226.05114304117694</v>
      </c>
      <c r="LB214" s="1043">
        <v>226.05114304117694</v>
      </c>
      <c r="LC214" s="1043">
        <v>226.05114304117694</v>
      </c>
      <c r="LD214" s="1043">
        <v>226.05114304117694</v>
      </c>
      <c r="LE214" s="1043">
        <v>226.05114304117694</v>
      </c>
      <c r="LF214" s="1043">
        <v>226.05114304117694</v>
      </c>
      <c r="LG214" s="1043">
        <v>226.05114304117694</v>
      </c>
      <c r="LH214" s="1043">
        <v>226.05114304117694</v>
      </c>
      <c r="LI214" s="1043">
        <v>226.05114304117694</v>
      </c>
      <c r="LJ214" s="1043">
        <v>226.05114304117694</v>
      </c>
      <c r="LK214" s="1043">
        <v>226.05114304117694</v>
      </c>
      <c r="LL214" s="1043">
        <v>226.05114304117694</v>
      </c>
      <c r="LM214" s="1043">
        <v>226.05114304117694</v>
      </c>
      <c r="LN214" s="1043">
        <v>226.05114304117694</v>
      </c>
      <c r="LO214" s="1043">
        <v>226.05114304117694</v>
      </c>
      <c r="LP214" s="1043">
        <v>226.05114304117694</v>
      </c>
      <c r="LQ214" s="1043">
        <v>226.05114304117694</v>
      </c>
      <c r="LR214" s="1043">
        <v>226.05114304117694</v>
      </c>
      <c r="LS214" s="1043">
        <v>226.05114304117694</v>
      </c>
      <c r="LT214" s="1043">
        <v>226.05114304117694</v>
      </c>
      <c r="LU214" s="1043">
        <v>226.05114304117694</v>
      </c>
      <c r="LV214" s="1043">
        <v>226.05114304117694</v>
      </c>
      <c r="LW214" s="1043">
        <v>226.05114304117694</v>
      </c>
      <c r="LX214" s="1043">
        <v>226.05114304117694</v>
      </c>
      <c r="LY214" s="1043">
        <v>226.05114304117694</v>
      </c>
      <c r="LZ214" s="1043">
        <v>226.05114304117694</v>
      </c>
      <c r="MA214" s="1043">
        <v>226.05114304117694</v>
      </c>
      <c r="MB214" s="1043">
        <v>226.05114304117694</v>
      </c>
      <c r="MC214" s="1043">
        <v>226.05114304117694</v>
      </c>
      <c r="MD214" s="1043">
        <v>226.05114304117694</v>
      </c>
      <c r="ME214" s="1043">
        <v>226.05114304117694</v>
      </c>
      <c r="MF214" s="1043">
        <v>226.05114304117694</v>
      </c>
      <c r="MG214" s="1043">
        <v>226.05114304117694</v>
      </c>
      <c r="MH214" s="1043">
        <v>226.05114304117694</v>
      </c>
      <c r="MI214" s="1043">
        <v>226.05114304117694</v>
      </c>
      <c r="MJ214" s="1043">
        <v>226.05114304117694</v>
      </c>
      <c r="MK214" s="1043">
        <v>226.05114304117694</v>
      </c>
      <c r="ML214" s="1043">
        <v>226.05114304117694</v>
      </c>
      <c r="MM214" s="1043">
        <v>226.05114304117694</v>
      </c>
      <c r="MN214" s="1043">
        <v>226.05114304117694</v>
      </c>
      <c r="MO214" s="1043">
        <v>226.05114304117694</v>
      </c>
      <c r="MP214" s="1043">
        <v>226.05114304117694</v>
      </c>
      <c r="MQ214" s="1043">
        <v>226.05114304117694</v>
      </c>
      <c r="MR214" s="1043">
        <v>226.05114304117694</v>
      </c>
      <c r="MS214" s="1043">
        <v>226.05114304117694</v>
      </c>
      <c r="MT214" s="1043">
        <v>226.05114304117694</v>
      </c>
      <c r="MU214" s="1043">
        <v>226.05114304117694</v>
      </c>
      <c r="MV214" s="1043">
        <v>226.05114304117694</v>
      </c>
      <c r="MW214" s="1043">
        <v>226.05114304117694</v>
      </c>
      <c r="MX214" s="1043">
        <v>226.05114304117694</v>
      </c>
      <c r="MY214" s="1043">
        <v>226.05114304117694</v>
      </c>
      <c r="MZ214" s="1043">
        <v>226.05114304117694</v>
      </c>
      <c r="NA214" s="1043">
        <v>226.05114304117694</v>
      </c>
      <c r="NB214" s="1043">
        <v>226.05114304117694</v>
      </c>
      <c r="NC214" s="1043">
        <v>226.05114304117694</v>
      </c>
      <c r="ND214" s="1043">
        <v>226.05114304117694</v>
      </c>
      <c r="NE214" s="1043">
        <v>226.05114304117694</v>
      </c>
      <c r="NF214" s="1043">
        <v>226.05114304117694</v>
      </c>
      <c r="NG214" s="1043">
        <v>226.05114304117694</v>
      </c>
      <c r="NH214" s="1043">
        <v>226.05114304117694</v>
      </c>
      <c r="NI214" s="1043">
        <v>226.05114304117694</v>
      </c>
      <c r="NJ214" s="1043">
        <v>226.05114304117694</v>
      </c>
      <c r="NK214" s="1043">
        <v>226.05114304117694</v>
      </c>
      <c r="NL214" s="1043">
        <v>226.05114304117694</v>
      </c>
      <c r="NM214" s="1043">
        <v>226.05114304117694</v>
      </c>
      <c r="NN214" s="1043">
        <v>226.05114304117694</v>
      </c>
      <c r="NO214" s="1043">
        <v>226.05114304117694</v>
      </c>
      <c r="NP214" s="1043">
        <v>226.05114304117694</v>
      </c>
      <c r="NQ214" s="1043">
        <v>226.05114304117694</v>
      </c>
      <c r="NR214" s="1043">
        <v>226.05114304117694</v>
      </c>
      <c r="NS214" s="1043">
        <v>226.05114304117694</v>
      </c>
      <c r="NT214" s="1043">
        <v>226.05114304117694</v>
      </c>
      <c r="NU214" s="1043">
        <v>226.05114304117694</v>
      </c>
      <c r="NV214" s="1043">
        <v>226.05114304117694</v>
      </c>
      <c r="NW214" s="1043">
        <v>226.05114304117694</v>
      </c>
      <c r="NX214" s="1043">
        <v>226.05114304117694</v>
      </c>
      <c r="NY214" s="1043">
        <v>226.05114304117694</v>
      </c>
      <c r="NZ214" s="1043">
        <v>226.05114304117694</v>
      </c>
      <c r="OA214" s="1043">
        <v>226.05114304117694</v>
      </c>
      <c r="OB214" s="1043">
        <v>226.05114304117694</v>
      </c>
      <c r="OC214" s="1043">
        <v>226.05114304117694</v>
      </c>
      <c r="OD214" s="1043">
        <v>226.05114304117694</v>
      </c>
      <c r="OE214" s="1043">
        <v>226.05114304117694</v>
      </c>
      <c r="OF214" s="1043">
        <v>226.05114304117694</v>
      </c>
      <c r="OG214" s="1043">
        <v>226.05114304117694</v>
      </c>
      <c r="OH214" s="1043">
        <v>226.05114304117694</v>
      </c>
      <c r="OI214" s="1043">
        <v>226.05114304117694</v>
      </c>
      <c r="OJ214" s="1043">
        <v>226.05114304117694</v>
      </c>
      <c r="OK214" s="1043">
        <v>226.05114304117694</v>
      </c>
      <c r="OL214" s="1043">
        <v>226.05114304117694</v>
      </c>
      <c r="OM214" s="1043">
        <v>226.05114304117694</v>
      </c>
      <c r="ON214" s="1043">
        <v>226.05114304117694</v>
      </c>
      <c r="OO214" s="1043">
        <v>226.05114304117694</v>
      </c>
      <c r="OP214" s="1043">
        <v>226.05114304117694</v>
      </c>
      <c r="OQ214" s="1043">
        <v>226.05114304117694</v>
      </c>
      <c r="OR214" s="1043">
        <v>226.05114304117694</v>
      </c>
      <c r="OS214" s="1043">
        <v>226.05114304117694</v>
      </c>
      <c r="OT214" s="1043">
        <v>226.05114304117694</v>
      </c>
      <c r="OU214" s="1043">
        <v>226.05114304117694</v>
      </c>
      <c r="OV214" s="1043">
        <v>226.05114304117694</v>
      </c>
      <c r="OW214" s="1043">
        <v>226.05114304117694</v>
      </c>
      <c r="OX214" s="1043">
        <v>226.05114304117694</v>
      </c>
      <c r="OY214" s="1043">
        <v>226.05114304117694</v>
      </c>
      <c r="OZ214" s="1043">
        <v>226.05114304117694</v>
      </c>
      <c r="PA214" s="1043">
        <v>226.05114304117694</v>
      </c>
      <c r="PB214" s="1043">
        <v>226.05114304117694</v>
      </c>
      <c r="PC214" s="1043">
        <v>226.05114304117694</v>
      </c>
      <c r="PD214" s="1043">
        <v>226.05114304117694</v>
      </c>
      <c r="PE214" s="1043">
        <v>226.05114304117694</v>
      </c>
      <c r="PF214" s="1043">
        <v>226.05114304117694</v>
      </c>
      <c r="PG214" s="1043">
        <v>226.05114304117694</v>
      </c>
      <c r="PH214" s="1043">
        <v>226.05114304117694</v>
      </c>
      <c r="PI214" s="1043">
        <v>226.05114304117694</v>
      </c>
      <c r="PJ214" s="1043">
        <v>226.05114304117694</v>
      </c>
      <c r="PK214" s="1043">
        <v>226.05114304117694</v>
      </c>
      <c r="PL214" s="1043">
        <v>226.05114304117694</v>
      </c>
      <c r="PM214" s="1043">
        <v>226.05114304117694</v>
      </c>
      <c r="PN214" s="1043">
        <v>0</v>
      </c>
    </row>
    <row r="216" spans="1:430" hidden="1">
      <c r="A216" s="782">
        <f>MAC</f>
        <v>0</v>
      </c>
      <c r="B216" s="1101" t="s">
        <v>223</v>
      </c>
      <c r="C216" s="1121">
        <v>521.92838067512184</v>
      </c>
      <c r="D216" s="1071" t="s">
        <v>998</v>
      </c>
      <c r="E216" s="1122">
        <v>1</v>
      </c>
      <c r="F216" s="1101"/>
      <c r="G216" s="1071">
        <v>1</v>
      </c>
      <c r="H216" s="1101"/>
      <c r="I216" s="1103"/>
      <c r="J216" s="1103">
        <v>549.53350500614533</v>
      </c>
      <c r="K216" s="1103">
        <v>549.53350500614533</v>
      </c>
      <c r="L216" s="1103">
        <v>549.53350500614533</v>
      </c>
      <c r="M216" s="1103">
        <v>549.53350500614533</v>
      </c>
      <c r="N216" s="1103">
        <v>549.53350500614533</v>
      </c>
      <c r="O216" s="1103">
        <v>549.53350500614533</v>
      </c>
      <c r="P216" s="1103">
        <v>549.53350500614533</v>
      </c>
      <c r="Q216" s="1103">
        <v>549.53350500614533</v>
      </c>
      <c r="R216" s="1103">
        <v>549.53350500614533</v>
      </c>
      <c r="S216" s="1103">
        <v>549.53350500614533</v>
      </c>
      <c r="T216" s="1103">
        <v>549.53350500614533</v>
      </c>
      <c r="U216" s="1103">
        <v>549.53350500614533</v>
      </c>
      <c r="V216" s="1103">
        <v>549.53350500614533</v>
      </c>
      <c r="W216" s="1103">
        <v>549.53350500614533</v>
      </c>
      <c r="X216" s="1103">
        <v>549.53350500614533</v>
      </c>
      <c r="Y216" s="1103">
        <v>549.53350500614533</v>
      </c>
      <c r="Z216" s="1103">
        <v>549.53350500614533</v>
      </c>
      <c r="AA216" s="1103">
        <v>549.53350500614533</v>
      </c>
      <c r="AB216" s="1103">
        <v>549.53350500614533</v>
      </c>
      <c r="AC216" s="1103">
        <v>549.53350500614533</v>
      </c>
      <c r="AD216" s="1103">
        <v>549.53350500614533</v>
      </c>
      <c r="AE216" s="1103">
        <v>549.53350500614533</v>
      </c>
      <c r="AF216" s="1103">
        <v>549.53350500614533</v>
      </c>
      <c r="AG216" s="1103">
        <v>549.53350500614533</v>
      </c>
      <c r="AH216" s="1103">
        <v>549.53350500614533</v>
      </c>
      <c r="AI216" s="1103">
        <v>549.53350500614533</v>
      </c>
      <c r="AJ216" s="1103">
        <v>549.53350500614533</v>
      </c>
      <c r="AK216" s="1103">
        <v>549.53350500614533</v>
      </c>
      <c r="AL216" s="1103">
        <v>549.53350500614533</v>
      </c>
      <c r="AM216" s="1103">
        <v>549.53350500614533</v>
      </c>
      <c r="AN216" s="1103">
        <v>549.53350500614533</v>
      </c>
      <c r="AO216" s="1103">
        <v>549.53350500614533</v>
      </c>
      <c r="AP216" s="1103">
        <v>549.53350500614533</v>
      </c>
      <c r="AQ216" s="1103">
        <v>549.53350500614533</v>
      </c>
      <c r="AR216" s="1103">
        <v>549.53350500614533</v>
      </c>
      <c r="AS216" s="1103">
        <v>549.53350500614533</v>
      </c>
      <c r="AT216" s="1103">
        <v>549.53350500614533</v>
      </c>
      <c r="AU216" s="1103">
        <v>549.53350500614533</v>
      </c>
      <c r="AV216" s="1103">
        <v>549.53350500614533</v>
      </c>
      <c r="AW216" s="1103">
        <v>549.53350500614533</v>
      </c>
      <c r="AX216" s="1103">
        <v>549.53350500614533</v>
      </c>
      <c r="AY216" s="1103">
        <v>549.53350500614533</v>
      </c>
      <c r="AZ216" s="1103">
        <v>549.53350500614533</v>
      </c>
      <c r="BA216" s="1103">
        <v>549.53350500614533</v>
      </c>
      <c r="BB216" s="1103">
        <v>549.53350500614533</v>
      </c>
      <c r="BC216" s="1103">
        <v>549.53350500614533</v>
      </c>
      <c r="BD216" s="1103">
        <v>549.53350500614533</v>
      </c>
      <c r="BE216" s="1103">
        <v>549.53350500614533</v>
      </c>
      <c r="BF216" s="1103">
        <v>549.53350500614533</v>
      </c>
      <c r="BG216" s="1103">
        <v>549.53350500614533</v>
      </c>
      <c r="BH216" s="1103">
        <v>549.53350500614533</v>
      </c>
      <c r="BI216" s="1103">
        <v>549.53350500614533</v>
      </c>
      <c r="BJ216" s="1103">
        <v>549.53350500614533</v>
      </c>
      <c r="BK216" s="1103">
        <v>549.53350500614533</v>
      </c>
      <c r="BL216" s="1103">
        <v>549.53350500614533</v>
      </c>
      <c r="BM216" s="1103">
        <v>549.53350500614533</v>
      </c>
      <c r="BN216" s="1103">
        <v>549.53350500614533</v>
      </c>
      <c r="BO216" s="1103">
        <v>549.53350500614533</v>
      </c>
      <c r="BP216" s="1103">
        <v>549.53350500614533</v>
      </c>
      <c r="BQ216" s="1103">
        <v>549.53350500614533</v>
      </c>
      <c r="BR216" s="1103">
        <v>549.53350500614533</v>
      </c>
      <c r="BS216" s="1103">
        <v>549.53350500614533</v>
      </c>
      <c r="BT216" s="1103">
        <v>549.53350500614533</v>
      </c>
      <c r="BU216" s="1103">
        <v>549.53350500614533</v>
      </c>
      <c r="BV216" s="1103">
        <v>549.53350500614533</v>
      </c>
      <c r="BW216" s="1103">
        <v>549.53350500614533</v>
      </c>
      <c r="BX216" s="1103">
        <v>549.53350500614533</v>
      </c>
      <c r="BY216" s="1103">
        <v>549.53350500614533</v>
      </c>
      <c r="BZ216" s="1103">
        <v>549.53350500614533</v>
      </c>
      <c r="CA216" s="1103">
        <v>549.53350500614533</v>
      </c>
      <c r="CB216" s="1103">
        <v>549.53350500614533</v>
      </c>
      <c r="CC216" s="1103">
        <v>549.53350500614533</v>
      </c>
      <c r="CD216" s="1103">
        <v>549.53350500614533</v>
      </c>
      <c r="CE216" s="1103">
        <v>549.53350500614533</v>
      </c>
      <c r="CF216" s="1103">
        <v>549.53350500614533</v>
      </c>
      <c r="CG216" s="1103">
        <v>549.53350500614533</v>
      </c>
      <c r="CH216" s="1103">
        <v>549.53350500614533</v>
      </c>
      <c r="CI216" s="1103">
        <v>549.53350500614533</v>
      </c>
      <c r="CJ216" s="1103">
        <v>549.53350500614533</v>
      </c>
      <c r="CK216" s="1103">
        <v>549.53350500614533</v>
      </c>
      <c r="CL216" s="1103">
        <v>549.53350500614533</v>
      </c>
      <c r="CM216" s="1103">
        <v>549.53350500614533</v>
      </c>
      <c r="CN216" s="1103">
        <v>549.53350500614533</v>
      </c>
      <c r="CO216" s="1103">
        <v>549.53350500614533</v>
      </c>
      <c r="CP216" s="1103">
        <v>549.53350500614533</v>
      </c>
      <c r="CQ216" s="1103">
        <v>549.53350500614533</v>
      </c>
      <c r="CR216" s="1103">
        <v>549.53350500614533</v>
      </c>
      <c r="CS216" s="1103">
        <v>549.53350500614533</v>
      </c>
      <c r="CT216" s="1103">
        <v>549.53350500614533</v>
      </c>
      <c r="CU216" s="1103">
        <v>549.53350500614533</v>
      </c>
      <c r="CV216" s="1103">
        <v>549.53350500614533</v>
      </c>
      <c r="CW216" s="1103">
        <v>549.53350500614533</v>
      </c>
      <c r="CX216" s="1103">
        <v>549.53350500614533</v>
      </c>
      <c r="CY216" s="1103">
        <v>549.53350500614533</v>
      </c>
      <c r="CZ216" s="1103">
        <v>549.53350500614533</v>
      </c>
      <c r="DA216" s="1103">
        <v>549.53350500614533</v>
      </c>
      <c r="DB216" s="1103">
        <v>549.53350500614533</v>
      </c>
      <c r="DC216" s="1103">
        <v>549.53350500614533</v>
      </c>
      <c r="DD216" s="1103">
        <v>549.53350500614533</v>
      </c>
      <c r="DE216" s="1103">
        <v>549.53350500614533</v>
      </c>
      <c r="DF216" s="1103">
        <v>549.53350500614533</v>
      </c>
      <c r="DG216" s="1103">
        <v>549.53350500614533</v>
      </c>
      <c r="DH216" s="1103">
        <v>549.53350500614533</v>
      </c>
      <c r="DI216" s="1103">
        <v>549.53350500614533</v>
      </c>
      <c r="DJ216" s="1103">
        <v>549.53350500614533</v>
      </c>
      <c r="DK216" s="1103">
        <v>549.53350500614533</v>
      </c>
      <c r="DL216" s="1103">
        <v>549.53350500614533</v>
      </c>
      <c r="DM216" s="1103">
        <v>549.53350500614533</v>
      </c>
      <c r="DN216" s="1103">
        <v>549.53350500614533</v>
      </c>
      <c r="DO216" s="1103">
        <v>549.53350500614533</v>
      </c>
      <c r="DP216" s="1103">
        <v>549.53350500614533</v>
      </c>
      <c r="DQ216" s="1103">
        <v>549.53350500614533</v>
      </c>
      <c r="DR216" s="1103">
        <v>549.53350500614533</v>
      </c>
      <c r="DS216" s="1103">
        <v>549.53350500614533</v>
      </c>
      <c r="DT216" s="1103">
        <v>549.53350500614533</v>
      </c>
      <c r="DU216" s="1103">
        <v>549.53350500614533</v>
      </c>
      <c r="DV216" s="1103">
        <v>549.53350500614533</v>
      </c>
      <c r="DW216" s="1103">
        <v>549.53350500614533</v>
      </c>
      <c r="DX216" s="1103">
        <v>549.53350500614533</v>
      </c>
      <c r="DY216" s="1103">
        <v>549.53350500614533</v>
      </c>
      <c r="DZ216" s="1103">
        <v>549.53350500614533</v>
      </c>
      <c r="EA216" s="1103">
        <v>549.53350500614533</v>
      </c>
      <c r="EB216" s="1103">
        <v>549.53350500614533</v>
      </c>
      <c r="EC216" s="1103">
        <v>549.53350500614533</v>
      </c>
      <c r="ED216" s="1103">
        <v>549.53350500614533</v>
      </c>
      <c r="EE216" s="1103">
        <v>549.53350500614533</v>
      </c>
      <c r="EF216" s="1103">
        <v>549.53350500614533</v>
      </c>
      <c r="EG216" s="1103">
        <v>549.53350500614533</v>
      </c>
      <c r="EH216" s="1103">
        <v>549.53350500614533</v>
      </c>
      <c r="EI216" s="1103">
        <v>549.53350500614533</v>
      </c>
      <c r="EJ216" s="1103">
        <v>549.53350500614533</v>
      </c>
      <c r="EK216" s="1103">
        <v>549.53350500614533</v>
      </c>
      <c r="EL216" s="1103">
        <v>549.53350500614533</v>
      </c>
      <c r="EM216" s="1103">
        <v>549.53350500614533</v>
      </c>
      <c r="EN216" s="1103">
        <v>549.53350500614533</v>
      </c>
      <c r="EO216" s="1103">
        <v>549.53350500614533</v>
      </c>
      <c r="EP216" s="1103">
        <v>549.53350500614533</v>
      </c>
      <c r="EQ216" s="1103">
        <v>549.53350500614533</v>
      </c>
      <c r="ER216" s="1103">
        <v>549.53350500614533</v>
      </c>
      <c r="ES216" s="1103">
        <v>549.53350500614533</v>
      </c>
      <c r="ET216" s="1103">
        <v>549.53350500614533</v>
      </c>
      <c r="EU216" s="1103">
        <v>549.53350500614533</v>
      </c>
      <c r="EV216" s="1103">
        <v>549.53350500614533</v>
      </c>
      <c r="EW216" s="1103">
        <v>549.53350500614533</v>
      </c>
      <c r="EX216" s="1103">
        <v>549.53350500614533</v>
      </c>
      <c r="EY216" s="1103">
        <v>549.53350500614533</v>
      </c>
      <c r="EZ216" s="1103">
        <v>549.53350500614533</v>
      </c>
      <c r="FA216" s="1103">
        <v>549.53350500614533</v>
      </c>
      <c r="FB216" s="1103">
        <v>549.53350500614533</v>
      </c>
      <c r="FC216" s="1103">
        <v>549.53350500614533</v>
      </c>
      <c r="FD216" s="1103">
        <v>549.53350500614533</v>
      </c>
      <c r="FE216" s="1103">
        <v>549.53350500614533</v>
      </c>
      <c r="FF216" s="1103">
        <v>549.53350500614533</v>
      </c>
      <c r="FG216" s="1103">
        <v>549.53350500614533</v>
      </c>
      <c r="FH216" s="1103">
        <v>549.53350500614533</v>
      </c>
      <c r="FI216" s="1103">
        <v>549.53350500614533</v>
      </c>
      <c r="FJ216" s="1103">
        <v>549.53350500614533</v>
      </c>
      <c r="FK216" s="1103">
        <v>549.53350500614533</v>
      </c>
      <c r="FL216" s="1103">
        <v>549.53350500614533</v>
      </c>
      <c r="FM216" s="1103">
        <v>549.53350500614533</v>
      </c>
      <c r="FN216" s="1103">
        <v>549.53350500614533</v>
      </c>
      <c r="FO216" s="1103">
        <v>549.53350500614533</v>
      </c>
      <c r="FP216" s="1103">
        <v>549.53350500614533</v>
      </c>
      <c r="FQ216" s="1103">
        <v>549.53350500614533</v>
      </c>
      <c r="FR216" s="1103">
        <v>549.53350500614533</v>
      </c>
      <c r="FS216" s="1103">
        <v>549.53350500614533</v>
      </c>
      <c r="FT216" s="1103">
        <v>549.53350500614533</v>
      </c>
      <c r="FU216" s="1103">
        <v>549.53350500614533</v>
      </c>
      <c r="FV216" s="1103">
        <v>549.53350500614533</v>
      </c>
      <c r="FW216" s="1103">
        <v>549.53350500614533</v>
      </c>
      <c r="FX216" s="1103">
        <v>549.53350500614533</v>
      </c>
      <c r="FY216" s="1103">
        <v>549.53350500614533</v>
      </c>
      <c r="FZ216" s="1103">
        <v>549.53350500614533</v>
      </c>
      <c r="GA216" s="1103">
        <v>549.53350500614533</v>
      </c>
      <c r="GB216" s="1103">
        <v>549.53350500614533</v>
      </c>
      <c r="GC216" s="1103">
        <v>549.53350500614533</v>
      </c>
      <c r="GD216" s="1103">
        <v>549.53350500614533</v>
      </c>
      <c r="GE216" s="1103">
        <v>549.53350500614533</v>
      </c>
      <c r="GF216" s="1103">
        <v>549.53350500614533</v>
      </c>
      <c r="GG216" s="1103">
        <v>549.53350500614533</v>
      </c>
      <c r="GH216" s="1103">
        <v>549.53350500614533</v>
      </c>
      <c r="GI216" s="1103">
        <v>549.53350500614533</v>
      </c>
      <c r="GJ216" s="1103">
        <v>549.53350500614533</v>
      </c>
      <c r="GK216" s="1103">
        <v>549.53350500614533</v>
      </c>
      <c r="GL216" s="1103">
        <v>549.53350500614533</v>
      </c>
      <c r="GM216" s="1103">
        <v>549.53350500614533</v>
      </c>
      <c r="GN216" s="1103">
        <v>549.53350500614533</v>
      </c>
      <c r="GO216" s="1103">
        <v>549.53350500614533</v>
      </c>
      <c r="GP216" s="1103">
        <v>549.53350500614533</v>
      </c>
      <c r="GQ216" s="1103">
        <v>549.53350500614533</v>
      </c>
      <c r="GR216" s="1103">
        <v>549.53350500614533</v>
      </c>
      <c r="GS216" s="1103">
        <v>549.53350500614533</v>
      </c>
      <c r="GT216" s="1103">
        <v>549.53350500614533</v>
      </c>
      <c r="GU216" s="1103">
        <v>549.53350500614533</v>
      </c>
      <c r="GV216" s="1103">
        <v>549.53350500614533</v>
      </c>
      <c r="GW216" s="1103">
        <v>549.53350500614533</v>
      </c>
      <c r="GX216" s="1103">
        <v>549.53350500614533</v>
      </c>
      <c r="GY216" s="1103">
        <v>549.53350500614533</v>
      </c>
      <c r="GZ216" s="1103">
        <v>549.53350500614533</v>
      </c>
      <c r="HA216" s="1103">
        <v>549.53350500614533</v>
      </c>
      <c r="HB216" s="1103">
        <v>549.53350500614533</v>
      </c>
      <c r="HC216" s="1103">
        <v>549.53350500614533</v>
      </c>
      <c r="HD216" s="1103">
        <v>549.53350500614533</v>
      </c>
      <c r="HE216" s="1103">
        <v>549.53350500614533</v>
      </c>
      <c r="HF216" s="1103">
        <v>549.53350500614533</v>
      </c>
      <c r="HG216" s="1103">
        <v>549.53350500614533</v>
      </c>
      <c r="HH216" s="1103">
        <v>549.53350500614533</v>
      </c>
      <c r="HI216" s="1103">
        <v>549.53350500614533</v>
      </c>
      <c r="HJ216" s="1103">
        <v>549.53350500614533</v>
      </c>
      <c r="HK216" s="1103">
        <v>549.53350500614533</v>
      </c>
      <c r="HL216" s="1103">
        <v>549.53350500614533</v>
      </c>
      <c r="HM216" s="1103">
        <v>549.53350500614533</v>
      </c>
      <c r="HN216" s="1103">
        <v>549.53350500614533</v>
      </c>
      <c r="HO216" s="1103">
        <v>549.53350500614533</v>
      </c>
      <c r="HP216" s="1103">
        <v>549.53350500614533</v>
      </c>
      <c r="HQ216" s="1103">
        <v>549.53350500614533</v>
      </c>
      <c r="HR216" s="1103">
        <v>549.53350500614533</v>
      </c>
      <c r="HS216" s="1103">
        <v>549.53350500614533</v>
      </c>
      <c r="HT216" s="1103">
        <v>549.53350500614533</v>
      </c>
      <c r="HU216" s="1103">
        <v>549.53350500614533</v>
      </c>
      <c r="HV216" s="1103">
        <v>549.53350500614533</v>
      </c>
      <c r="HW216" s="1103">
        <v>549.53350500614533</v>
      </c>
      <c r="HX216" s="1103">
        <v>549.53350500614533</v>
      </c>
      <c r="HY216" s="1103">
        <v>549.53350500614533</v>
      </c>
      <c r="HZ216" s="1103">
        <v>549.53350500614533</v>
      </c>
      <c r="IA216" s="1103">
        <v>549.53350500614533</v>
      </c>
      <c r="IB216" s="1103">
        <v>549.53350500614533</v>
      </c>
      <c r="IC216" s="1103">
        <v>549.53350500614533</v>
      </c>
      <c r="ID216" s="1103">
        <v>549.53350500614533</v>
      </c>
      <c r="IE216" s="1103">
        <v>549.53350500614533</v>
      </c>
      <c r="IF216" s="1103">
        <v>549.53350500614533</v>
      </c>
      <c r="IG216" s="1103">
        <v>549.53350500614533</v>
      </c>
      <c r="IH216" s="1103">
        <v>549.53350500614533</v>
      </c>
      <c r="II216" s="1103">
        <v>549.53350500614533</v>
      </c>
      <c r="IJ216" s="1103">
        <v>549.53350500614533</v>
      </c>
      <c r="IK216" s="1103">
        <v>549.53350500614533</v>
      </c>
      <c r="IL216" s="1103">
        <v>549.53350500614533</v>
      </c>
      <c r="IM216" s="1103">
        <v>549.53350500614533</v>
      </c>
      <c r="IN216" s="1103">
        <v>549.53350500614533</v>
      </c>
      <c r="IO216" s="1103">
        <v>549.53350500614533</v>
      </c>
      <c r="IP216" s="1103">
        <v>549.53350500614533</v>
      </c>
      <c r="IQ216" s="1103">
        <v>549.53350500614533</v>
      </c>
      <c r="IR216" s="1103">
        <v>549.53350500614533</v>
      </c>
      <c r="IS216" s="1103">
        <v>549.53350500614533</v>
      </c>
      <c r="IT216" s="1103">
        <v>549.53350500614533</v>
      </c>
      <c r="IU216" s="1103">
        <v>549.53350500614533</v>
      </c>
      <c r="IV216" s="1103">
        <v>549.53350500614533</v>
      </c>
      <c r="IW216" s="1103">
        <v>549.53350500614533</v>
      </c>
      <c r="IX216" s="1103">
        <v>549.53350500614533</v>
      </c>
      <c r="IY216" s="1103">
        <v>549.53350500614533</v>
      </c>
      <c r="IZ216" s="1103">
        <v>549.53350500614533</v>
      </c>
      <c r="JA216" s="1103">
        <v>549.53350500614533</v>
      </c>
      <c r="JB216" s="1103">
        <v>549.53350500614533</v>
      </c>
      <c r="JC216" s="1103">
        <v>549.53350500614533</v>
      </c>
      <c r="JD216" s="1103">
        <v>549.53350500614533</v>
      </c>
      <c r="JE216" s="1103">
        <v>549.53350500614533</v>
      </c>
      <c r="JF216" s="1103">
        <v>549.53350500614533</v>
      </c>
      <c r="JG216" s="1103">
        <v>549.53350500614533</v>
      </c>
      <c r="JH216" s="1103">
        <v>549.53350500614533</v>
      </c>
      <c r="JI216" s="1103">
        <v>549.53350500614533</v>
      </c>
      <c r="JJ216" s="1103">
        <v>549.53350500614533</v>
      </c>
      <c r="JK216" s="1103">
        <v>549.53350500614533</v>
      </c>
      <c r="JL216" s="1103">
        <v>549.53350500614533</v>
      </c>
      <c r="JM216" s="1103">
        <v>549.53350500614533</v>
      </c>
      <c r="JN216" s="1103">
        <v>549.53350500614533</v>
      </c>
      <c r="JO216" s="1103">
        <v>549.53350500614533</v>
      </c>
      <c r="JP216" s="1103">
        <v>549.53350500614533</v>
      </c>
      <c r="JQ216" s="1103">
        <v>549.53350500614533</v>
      </c>
      <c r="JR216" s="1103">
        <v>549.53350500614533</v>
      </c>
      <c r="JS216" s="1103">
        <v>549.53350500614533</v>
      </c>
      <c r="JT216" s="1103">
        <v>549.53350500614533</v>
      </c>
      <c r="JU216" s="1103">
        <v>549.53350500614533</v>
      </c>
      <c r="JV216" s="1103">
        <v>549.53350500614533</v>
      </c>
      <c r="JW216" s="1103">
        <v>549.53350500614533</v>
      </c>
      <c r="JX216" s="1103">
        <v>549.53350500614533</v>
      </c>
      <c r="JY216" s="1103">
        <v>549.53350500614533</v>
      </c>
      <c r="JZ216" s="1103">
        <v>549.53350500614533</v>
      </c>
      <c r="KA216" s="1103">
        <v>549.53350500614533</v>
      </c>
      <c r="KB216" s="1103">
        <v>549.53350500614533</v>
      </c>
      <c r="KC216" s="1103">
        <v>549.53350500614533</v>
      </c>
      <c r="KD216" s="1103">
        <v>549.53350500614533</v>
      </c>
      <c r="KE216" s="1103">
        <v>549.53350500614533</v>
      </c>
      <c r="KF216" s="1103">
        <v>549.53350500614533</v>
      </c>
      <c r="KG216" s="1103">
        <v>549.53350500614533</v>
      </c>
      <c r="KH216" s="1103">
        <v>549.53350500614533</v>
      </c>
      <c r="KI216" s="1103">
        <v>549.53350500614533</v>
      </c>
      <c r="KJ216" s="1103">
        <v>549.53350500614533</v>
      </c>
      <c r="KK216" s="1103">
        <v>549.53350500614533</v>
      </c>
      <c r="KL216" s="1103">
        <v>549.53350500614533</v>
      </c>
      <c r="KM216" s="1103">
        <v>549.53350500614533</v>
      </c>
      <c r="KN216" s="1103">
        <v>549.53350500614533</v>
      </c>
      <c r="KO216" s="1103">
        <v>549.53350500614533</v>
      </c>
      <c r="KP216" s="1103">
        <v>549.53350500614533</v>
      </c>
      <c r="KQ216" s="1103">
        <v>549.53350500614533</v>
      </c>
      <c r="KR216" s="1103">
        <v>549.53350500614533</v>
      </c>
      <c r="KS216" s="1103">
        <v>549.53350500614533</v>
      </c>
      <c r="KT216" s="1103">
        <v>549.53350500614533</v>
      </c>
      <c r="KU216" s="1103">
        <v>549.53350500614533</v>
      </c>
      <c r="KV216" s="1103">
        <v>549.53350500614533</v>
      </c>
      <c r="KW216" s="1103">
        <v>549.53350500614533</v>
      </c>
      <c r="KX216" s="1103">
        <v>549.53350500614533</v>
      </c>
      <c r="KY216" s="1103">
        <v>549.53350500614533</v>
      </c>
      <c r="KZ216" s="1103">
        <v>549.53350500614533</v>
      </c>
      <c r="LA216" s="1103">
        <v>549.53350500614533</v>
      </c>
      <c r="LB216" s="1103">
        <v>549.53350500614533</v>
      </c>
      <c r="LC216" s="1103">
        <v>549.53350500614533</v>
      </c>
      <c r="LD216" s="1103">
        <v>549.53350500614533</v>
      </c>
      <c r="LE216" s="1103">
        <v>549.53350500614533</v>
      </c>
      <c r="LF216" s="1103">
        <v>549.53350500614533</v>
      </c>
      <c r="LG216" s="1103">
        <v>549.53350500614533</v>
      </c>
      <c r="LH216" s="1103">
        <v>549.53350500614533</v>
      </c>
      <c r="LI216" s="1103">
        <v>549.53350500614533</v>
      </c>
      <c r="LJ216" s="1103">
        <v>549.53350500614533</v>
      </c>
      <c r="LK216" s="1103">
        <v>549.53350500614533</v>
      </c>
      <c r="LL216" s="1103">
        <v>549.53350500614533</v>
      </c>
      <c r="LM216" s="1103">
        <v>549.53350500614533</v>
      </c>
      <c r="LN216" s="1103">
        <v>549.53350500614533</v>
      </c>
      <c r="LO216" s="1103">
        <v>549.53350500614533</v>
      </c>
      <c r="LP216" s="1103">
        <v>549.53350500614533</v>
      </c>
      <c r="LQ216" s="1103">
        <v>549.53350500614533</v>
      </c>
      <c r="LR216" s="1103">
        <v>549.53350500614533</v>
      </c>
      <c r="LS216" s="1103">
        <v>549.53350500614533</v>
      </c>
      <c r="LT216" s="1103">
        <v>549.53350500614533</v>
      </c>
      <c r="LU216" s="1103">
        <v>549.53350500614533</v>
      </c>
      <c r="LV216" s="1103">
        <v>549.53350500614533</v>
      </c>
      <c r="LW216" s="1103">
        <v>549.53350500614533</v>
      </c>
      <c r="LX216" s="1103">
        <v>549.53350500614533</v>
      </c>
      <c r="LY216" s="1103">
        <v>549.53350500614533</v>
      </c>
      <c r="LZ216" s="1103">
        <v>549.53350500614533</v>
      </c>
      <c r="MA216" s="1103">
        <v>549.53350500614533</v>
      </c>
      <c r="MB216" s="1103">
        <v>549.53350500614533</v>
      </c>
      <c r="MC216" s="1103">
        <v>549.53350500614533</v>
      </c>
      <c r="MD216" s="1103">
        <v>549.53350500614533</v>
      </c>
      <c r="ME216" s="1103">
        <v>549.53350500614533</v>
      </c>
      <c r="MF216" s="1103">
        <v>549.53350500614533</v>
      </c>
      <c r="MG216" s="1103">
        <v>549.53350500614533</v>
      </c>
      <c r="MH216" s="1103">
        <v>549.53350500614533</v>
      </c>
      <c r="MI216" s="1103">
        <v>549.53350500614533</v>
      </c>
      <c r="MJ216" s="1103">
        <v>549.53350500614533</v>
      </c>
      <c r="MK216" s="1103">
        <v>549.53350500614533</v>
      </c>
      <c r="ML216" s="1103">
        <v>549.53350500614533</v>
      </c>
      <c r="MM216" s="1103">
        <v>549.53350500614533</v>
      </c>
      <c r="MN216" s="1103">
        <v>549.53350500614533</v>
      </c>
      <c r="MO216" s="1103">
        <v>549.53350500614533</v>
      </c>
      <c r="MP216" s="1103">
        <v>549.53350500614533</v>
      </c>
      <c r="MQ216" s="1103">
        <v>549.53350500614533</v>
      </c>
      <c r="MR216" s="1103">
        <v>549.53350500614533</v>
      </c>
      <c r="MS216" s="1103">
        <v>549.53350500614533</v>
      </c>
      <c r="MT216" s="1103">
        <v>549.53350500614533</v>
      </c>
      <c r="MU216" s="1103">
        <v>549.53350500614533</v>
      </c>
      <c r="MV216" s="1103">
        <v>549.53350500614533</v>
      </c>
      <c r="MW216" s="1103">
        <v>549.53350500614533</v>
      </c>
      <c r="MX216" s="1103">
        <v>549.53350500614533</v>
      </c>
      <c r="MY216" s="1103">
        <v>549.53350500614533</v>
      </c>
      <c r="MZ216" s="1103">
        <v>549.53350500614533</v>
      </c>
      <c r="NA216" s="1103">
        <v>549.53350500614533</v>
      </c>
      <c r="NB216" s="1103">
        <v>549.53350500614533</v>
      </c>
      <c r="NC216" s="1103">
        <v>549.53350500614533</v>
      </c>
      <c r="ND216" s="1103">
        <v>549.53350500614533</v>
      </c>
      <c r="NE216" s="1103">
        <v>549.53350500614533</v>
      </c>
      <c r="NF216" s="1103">
        <v>549.53350500614533</v>
      </c>
      <c r="NG216" s="1103">
        <v>549.53350500614533</v>
      </c>
      <c r="NH216" s="1103">
        <v>549.53350500614533</v>
      </c>
      <c r="NI216" s="1103">
        <v>549.53350500614533</v>
      </c>
      <c r="NJ216" s="1103">
        <v>549.53350500614533</v>
      </c>
      <c r="NK216" s="1103">
        <v>549.53350500614533</v>
      </c>
      <c r="NL216" s="1103">
        <v>549.53350500614533</v>
      </c>
      <c r="NM216" s="1103">
        <v>549.53350500614533</v>
      </c>
      <c r="NN216" s="1103">
        <v>549.53350500614533</v>
      </c>
      <c r="NO216" s="1103">
        <v>549.53350500614533</v>
      </c>
      <c r="NP216" s="1103">
        <v>549.53350500614533</v>
      </c>
      <c r="NQ216" s="1103">
        <v>549.53350500614533</v>
      </c>
      <c r="NR216" s="1103">
        <v>549.53350500614533</v>
      </c>
      <c r="NS216" s="1103">
        <v>549.53350500614533</v>
      </c>
      <c r="NT216" s="1103">
        <v>549.53350500614533</v>
      </c>
      <c r="NU216" s="1103">
        <v>549.53350500614533</v>
      </c>
      <c r="NV216" s="1103">
        <v>549.53350500614533</v>
      </c>
      <c r="NW216" s="1103">
        <v>549.53350500614533</v>
      </c>
      <c r="NX216" s="1103">
        <v>549.53350500614533</v>
      </c>
      <c r="NY216" s="1103">
        <v>549.53350500614533</v>
      </c>
      <c r="NZ216" s="1103">
        <v>549.53350500614533</v>
      </c>
      <c r="OA216" s="1103">
        <v>549.53350500614533</v>
      </c>
      <c r="OB216" s="1103">
        <v>549.53350500614533</v>
      </c>
      <c r="OC216" s="1103">
        <v>549.53350500614533</v>
      </c>
      <c r="OD216" s="1103">
        <v>549.53350500614533</v>
      </c>
      <c r="OE216" s="1103">
        <v>549.53350500614533</v>
      </c>
      <c r="OF216" s="1103">
        <v>549.53350500614533</v>
      </c>
      <c r="OG216" s="1103">
        <v>549.53350500614533</v>
      </c>
      <c r="OH216" s="1103">
        <v>549.53350500614533</v>
      </c>
      <c r="OI216" s="1103">
        <v>549.53350500614533</v>
      </c>
      <c r="OJ216" s="1103">
        <v>549.53350500614533</v>
      </c>
      <c r="OK216" s="1103">
        <v>549.53350500614533</v>
      </c>
      <c r="OL216" s="1103">
        <v>549.53350500614533</v>
      </c>
      <c r="OM216" s="1103">
        <v>549.53350500614533</v>
      </c>
      <c r="ON216" s="1103">
        <v>549.53350500614533</v>
      </c>
      <c r="OO216" s="1103">
        <v>549.53350500614533</v>
      </c>
      <c r="OP216" s="1103">
        <v>549.53350500614533</v>
      </c>
      <c r="OQ216" s="1103">
        <v>549.53350500614533</v>
      </c>
      <c r="OR216" s="1103">
        <v>549.53350500614533</v>
      </c>
      <c r="OS216" s="1103">
        <v>549.53350500614533</v>
      </c>
      <c r="OT216" s="1103">
        <v>549.53350500614533</v>
      </c>
      <c r="OU216" s="1103">
        <v>549.53350500614533</v>
      </c>
      <c r="OV216" s="1103">
        <v>549.53350500614533</v>
      </c>
      <c r="OW216" s="1103">
        <v>549.53350500614533</v>
      </c>
      <c r="OX216" s="1103">
        <v>549.53350500614533</v>
      </c>
      <c r="OY216" s="1103">
        <v>549.53350500614533</v>
      </c>
      <c r="OZ216" s="1103">
        <v>549.53350500614533</v>
      </c>
      <c r="PA216" s="1103">
        <v>549.53350500614533</v>
      </c>
      <c r="PB216" s="1103">
        <v>549.53350500614533</v>
      </c>
      <c r="PC216" s="1103">
        <v>549.53350500614533</v>
      </c>
      <c r="PD216" s="1103">
        <v>549.53350500614533</v>
      </c>
      <c r="PE216" s="1103">
        <v>549.53350500614533</v>
      </c>
      <c r="PF216" s="1103">
        <v>549.53350500614533</v>
      </c>
      <c r="PG216" s="1103">
        <v>549.53350500614533</v>
      </c>
      <c r="PH216" s="1103">
        <v>549.53350500614533</v>
      </c>
      <c r="PI216" s="1103">
        <v>549.53350500614533</v>
      </c>
      <c r="PJ216" s="1103">
        <v>549.53350500614533</v>
      </c>
      <c r="PK216" s="1103">
        <v>549.53350500614533</v>
      </c>
      <c r="PL216" s="1103">
        <v>549.53350500614533</v>
      </c>
      <c r="PM216" s="1103">
        <v>549.53350500614533</v>
      </c>
      <c r="PN216" s="1103">
        <v>0</v>
      </c>
    </row>
    <row r="217" spans="1:430" hidden="1">
      <c r="B217" s="1101" t="s">
        <v>226</v>
      </c>
      <c r="C217" s="1121">
        <v>339.67142629521953</v>
      </c>
      <c r="D217" s="1071" t="s">
        <v>998</v>
      </c>
      <c r="E217" s="1123">
        <v>1</v>
      </c>
      <c r="F217" s="1101"/>
      <c r="G217" s="1071">
        <v>1</v>
      </c>
      <c r="H217" s="1101"/>
      <c r="I217" s="1103"/>
      <c r="J217" s="1103">
        <v>357.63686427819869</v>
      </c>
      <c r="K217" s="1103">
        <v>357.63686427819869</v>
      </c>
      <c r="L217" s="1103">
        <v>357.63686427819869</v>
      </c>
      <c r="M217" s="1103">
        <v>357.63686427819869</v>
      </c>
      <c r="N217" s="1103">
        <v>357.63686427819869</v>
      </c>
      <c r="O217" s="1103">
        <v>357.63686427819869</v>
      </c>
      <c r="P217" s="1103">
        <v>357.63686427819869</v>
      </c>
      <c r="Q217" s="1103">
        <v>357.63686427819869</v>
      </c>
      <c r="R217" s="1103">
        <v>357.63686427819869</v>
      </c>
      <c r="S217" s="1103">
        <v>357.63686427819869</v>
      </c>
      <c r="T217" s="1103">
        <v>357.63686427819869</v>
      </c>
      <c r="U217" s="1103">
        <v>357.63686427819869</v>
      </c>
      <c r="V217" s="1103">
        <v>357.63686427819869</v>
      </c>
      <c r="W217" s="1103">
        <v>357.63686427819869</v>
      </c>
      <c r="X217" s="1103">
        <v>357.63686427819869</v>
      </c>
      <c r="Y217" s="1103">
        <v>357.63686427819869</v>
      </c>
      <c r="Z217" s="1103">
        <v>357.63686427819869</v>
      </c>
      <c r="AA217" s="1103">
        <v>357.63686427819869</v>
      </c>
      <c r="AB217" s="1103">
        <v>357.63686427819869</v>
      </c>
      <c r="AC217" s="1103">
        <v>357.63686427819869</v>
      </c>
      <c r="AD217" s="1103">
        <v>357.63686427819869</v>
      </c>
      <c r="AE217" s="1103">
        <v>357.63686427819869</v>
      </c>
      <c r="AF217" s="1103">
        <v>357.63686427819869</v>
      </c>
      <c r="AG217" s="1103">
        <v>357.63686427819869</v>
      </c>
      <c r="AH217" s="1103">
        <v>357.63686427819869</v>
      </c>
      <c r="AI217" s="1103">
        <v>357.63686427819869</v>
      </c>
      <c r="AJ217" s="1103">
        <v>357.63686427819869</v>
      </c>
      <c r="AK217" s="1103">
        <v>357.63686427819869</v>
      </c>
      <c r="AL217" s="1103">
        <v>357.63686427819869</v>
      </c>
      <c r="AM217" s="1103">
        <v>357.63686427819869</v>
      </c>
      <c r="AN217" s="1103">
        <v>357.63686427819869</v>
      </c>
      <c r="AO217" s="1103">
        <v>357.63686427819869</v>
      </c>
      <c r="AP217" s="1103">
        <v>357.63686427819869</v>
      </c>
      <c r="AQ217" s="1103">
        <v>357.63686427819869</v>
      </c>
      <c r="AR217" s="1103">
        <v>357.63686427819869</v>
      </c>
      <c r="AS217" s="1103">
        <v>357.63686427819869</v>
      </c>
      <c r="AT217" s="1103">
        <v>357.63686427819869</v>
      </c>
      <c r="AU217" s="1103">
        <v>357.63686427819869</v>
      </c>
      <c r="AV217" s="1103">
        <v>357.63686427819869</v>
      </c>
      <c r="AW217" s="1103">
        <v>357.63686427819869</v>
      </c>
      <c r="AX217" s="1103">
        <v>357.63686427819869</v>
      </c>
      <c r="AY217" s="1103">
        <v>357.63686427819869</v>
      </c>
      <c r="AZ217" s="1103">
        <v>357.63686427819869</v>
      </c>
      <c r="BA217" s="1103">
        <v>357.63686427819869</v>
      </c>
      <c r="BB217" s="1103">
        <v>357.63686427819869</v>
      </c>
      <c r="BC217" s="1103">
        <v>357.63686427819869</v>
      </c>
      <c r="BD217" s="1103">
        <v>357.63686427819869</v>
      </c>
      <c r="BE217" s="1103">
        <v>357.63686427819869</v>
      </c>
      <c r="BF217" s="1103">
        <v>357.63686427819869</v>
      </c>
      <c r="BG217" s="1103">
        <v>357.63686427819869</v>
      </c>
      <c r="BH217" s="1103">
        <v>357.63686427819869</v>
      </c>
      <c r="BI217" s="1103">
        <v>357.63686427819869</v>
      </c>
      <c r="BJ217" s="1103">
        <v>357.63686427819869</v>
      </c>
      <c r="BK217" s="1103">
        <v>357.63686427819869</v>
      </c>
      <c r="BL217" s="1103">
        <v>357.63686427819869</v>
      </c>
      <c r="BM217" s="1103">
        <v>357.63686427819869</v>
      </c>
      <c r="BN217" s="1103">
        <v>357.63686427819869</v>
      </c>
      <c r="BO217" s="1103">
        <v>357.63686427819869</v>
      </c>
      <c r="BP217" s="1103">
        <v>357.63686427819869</v>
      </c>
      <c r="BQ217" s="1103">
        <v>357.63686427819869</v>
      </c>
      <c r="BR217" s="1103">
        <v>357.63686427819869</v>
      </c>
      <c r="BS217" s="1103">
        <v>357.63686427819869</v>
      </c>
      <c r="BT217" s="1103">
        <v>357.63686427819869</v>
      </c>
      <c r="BU217" s="1103">
        <v>357.63686427819869</v>
      </c>
      <c r="BV217" s="1103">
        <v>357.63686427819869</v>
      </c>
      <c r="BW217" s="1103">
        <v>357.63686427819869</v>
      </c>
      <c r="BX217" s="1103">
        <v>357.63686427819869</v>
      </c>
      <c r="BY217" s="1103">
        <v>357.63686427819869</v>
      </c>
      <c r="BZ217" s="1103">
        <v>357.63686427819869</v>
      </c>
      <c r="CA217" s="1103">
        <v>357.63686427819869</v>
      </c>
      <c r="CB217" s="1103">
        <v>357.63686427819869</v>
      </c>
      <c r="CC217" s="1103">
        <v>357.63686427819869</v>
      </c>
      <c r="CD217" s="1103">
        <v>357.63686427819869</v>
      </c>
      <c r="CE217" s="1103">
        <v>357.63686427819869</v>
      </c>
      <c r="CF217" s="1103">
        <v>357.63686427819869</v>
      </c>
      <c r="CG217" s="1103">
        <v>357.63686427819869</v>
      </c>
      <c r="CH217" s="1103">
        <v>357.63686427819869</v>
      </c>
      <c r="CI217" s="1103">
        <v>357.63686427819869</v>
      </c>
      <c r="CJ217" s="1103">
        <v>357.63686427819869</v>
      </c>
      <c r="CK217" s="1103">
        <v>357.63686427819869</v>
      </c>
      <c r="CL217" s="1103">
        <v>357.63686427819869</v>
      </c>
      <c r="CM217" s="1103">
        <v>357.63686427819869</v>
      </c>
      <c r="CN217" s="1103">
        <v>357.63686427819869</v>
      </c>
      <c r="CO217" s="1103">
        <v>357.63686427819869</v>
      </c>
      <c r="CP217" s="1103">
        <v>357.63686427819869</v>
      </c>
      <c r="CQ217" s="1103">
        <v>357.63686427819869</v>
      </c>
      <c r="CR217" s="1103">
        <v>357.63686427819869</v>
      </c>
      <c r="CS217" s="1103">
        <v>357.63686427819869</v>
      </c>
      <c r="CT217" s="1103">
        <v>357.63686427819869</v>
      </c>
      <c r="CU217" s="1103">
        <v>357.63686427819869</v>
      </c>
      <c r="CV217" s="1103">
        <v>357.63686427819869</v>
      </c>
      <c r="CW217" s="1103">
        <v>357.63686427819869</v>
      </c>
      <c r="CX217" s="1103">
        <v>357.63686427819869</v>
      </c>
      <c r="CY217" s="1103">
        <v>357.63686427819869</v>
      </c>
      <c r="CZ217" s="1103">
        <v>357.63686427819869</v>
      </c>
      <c r="DA217" s="1103">
        <v>357.63686427819869</v>
      </c>
      <c r="DB217" s="1103">
        <v>357.63686427819869</v>
      </c>
      <c r="DC217" s="1103">
        <v>357.63686427819869</v>
      </c>
      <c r="DD217" s="1103">
        <v>357.63686427819869</v>
      </c>
      <c r="DE217" s="1103">
        <v>357.63686427819869</v>
      </c>
      <c r="DF217" s="1103">
        <v>357.63686427819869</v>
      </c>
      <c r="DG217" s="1103">
        <v>357.63686427819869</v>
      </c>
      <c r="DH217" s="1103">
        <v>357.63686427819869</v>
      </c>
      <c r="DI217" s="1103">
        <v>357.63686427819869</v>
      </c>
      <c r="DJ217" s="1103">
        <v>357.63686427819869</v>
      </c>
      <c r="DK217" s="1103">
        <v>357.63686427819869</v>
      </c>
      <c r="DL217" s="1103">
        <v>357.63686427819869</v>
      </c>
      <c r="DM217" s="1103">
        <v>357.63686427819869</v>
      </c>
      <c r="DN217" s="1103">
        <v>357.63686427819869</v>
      </c>
      <c r="DO217" s="1103">
        <v>357.63686427819869</v>
      </c>
      <c r="DP217" s="1103">
        <v>357.63686427819869</v>
      </c>
      <c r="DQ217" s="1103">
        <v>357.63686427819869</v>
      </c>
      <c r="DR217" s="1103">
        <v>357.63686427819869</v>
      </c>
      <c r="DS217" s="1103">
        <v>357.63686427819869</v>
      </c>
      <c r="DT217" s="1103">
        <v>357.63686427819869</v>
      </c>
      <c r="DU217" s="1103">
        <v>357.63686427819869</v>
      </c>
      <c r="DV217" s="1103">
        <v>357.63686427819869</v>
      </c>
      <c r="DW217" s="1103">
        <v>357.63686427819869</v>
      </c>
      <c r="DX217" s="1103">
        <v>357.63686427819869</v>
      </c>
      <c r="DY217" s="1103">
        <v>357.63686427819869</v>
      </c>
      <c r="DZ217" s="1103">
        <v>357.63686427819869</v>
      </c>
      <c r="EA217" s="1103">
        <v>357.63686427819869</v>
      </c>
      <c r="EB217" s="1103">
        <v>357.63686427819869</v>
      </c>
      <c r="EC217" s="1103">
        <v>357.63686427819869</v>
      </c>
      <c r="ED217" s="1103">
        <v>357.63686427819869</v>
      </c>
      <c r="EE217" s="1103">
        <v>357.63686427819869</v>
      </c>
      <c r="EF217" s="1103">
        <v>357.63686427819869</v>
      </c>
      <c r="EG217" s="1103">
        <v>357.63686427819869</v>
      </c>
      <c r="EH217" s="1103">
        <v>357.63686427819869</v>
      </c>
      <c r="EI217" s="1103">
        <v>357.63686427819869</v>
      </c>
      <c r="EJ217" s="1103">
        <v>357.63686427819869</v>
      </c>
      <c r="EK217" s="1103">
        <v>357.63686427819869</v>
      </c>
      <c r="EL217" s="1103">
        <v>357.63686427819869</v>
      </c>
      <c r="EM217" s="1103">
        <v>357.63686427819869</v>
      </c>
      <c r="EN217" s="1103">
        <v>357.63686427819869</v>
      </c>
      <c r="EO217" s="1103">
        <v>357.63686427819869</v>
      </c>
      <c r="EP217" s="1103">
        <v>357.63686427819869</v>
      </c>
      <c r="EQ217" s="1103">
        <v>357.63686427819869</v>
      </c>
      <c r="ER217" s="1103">
        <v>357.63686427819869</v>
      </c>
      <c r="ES217" s="1103">
        <v>357.63686427819869</v>
      </c>
      <c r="ET217" s="1103">
        <v>357.63686427819869</v>
      </c>
      <c r="EU217" s="1103">
        <v>357.63686427819869</v>
      </c>
      <c r="EV217" s="1103">
        <v>357.63686427819869</v>
      </c>
      <c r="EW217" s="1103">
        <v>357.63686427819869</v>
      </c>
      <c r="EX217" s="1103">
        <v>357.63686427819869</v>
      </c>
      <c r="EY217" s="1103">
        <v>357.63686427819869</v>
      </c>
      <c r="EZ217" s="1103">
        <v>357.63686427819869</v>
      </c>
      <c r="FA217" s="1103">
        <v>357.63686427819869</v>
      </c>
      <c r="FB217" s="1103">
        <v>357.63686427819869</v>
      </c>
      <c r="FC217" s="1103">
        <v>357.63686427819869</v>
      </c>
      <c r="FD217" s="1103">
        <v>357.63686427819869</v>
      </c>
      <c r="FE217" s="1103">
        <v>357.63686427819869</v>
      </c>
      <c r="FF217" s="1103">
        <v>357.63686427819869</v>
      </c>
      <c r="FG217" s="1103">
        <v>357.63686427819869</v>
      </c>
      <c r="FH217" s="1103">
        <v>357.63686427819869</v>
      </c>
      <c r="FI217" s="1103">
        <v>357.63686427819869</v>
      </c>
      <c r="FJ217" s="1103">
        <v>357.63686427819869</v>
      </c>
      <c r="FK217" s="1103">
        <v>357.63686427819869</v>
      </c>
      <c r="FL217" s="1103">
        <v>357.63686427819869</v>
      </c>
      <c r="FM217" s="1103">
        <v>357.63686427819869</v>
      </c>
      <c r="FN217" s="1103">
        <v>357.63686427819869</v>
      </c>
      <c r="FO217" s="1103">
        <v>357.63686427819869</v>
      </c>
      <c r="FP217" s="1103">
        <v>357.63686427819869</v>
      </c>
      <c r="FQ217" s="1103">
        <v>357.63686427819869</v>
      </c>
      <c r="FR217" s="1103">
        <v>357.63686427819869</v>
      </c>
      <c r="FS217" s="1103">
        <v>357.63686427819869</v>
      </c>
      <c r="FT217" s="1103">
        <v>357.63686427819869</v>
      </c>
      <c r="FU217" s="1103">
        <v>357.63686427819869</v>
      </c>
      <c r="FV217" s="1103">
        <v>357.63686427819869</v>
      </c>
      <c r="FW217" s="1103">
        <v>357.63686427819869</v>
      </c>
      <c r="FX217" s="1103">
        <v>357.63686427819869</v>
      </c>
      <c r="FY217" s="1103">
        <v>357.63686427819869</v>
      </c>
      <c r="FZ217" s="1103">
        <v>357.63686427819869</v>
      </c>
      <c r="GA217" s="1103">
        <v>357.63686427819869</v>
      </c>
      <c r="GB217" s="1103">
        <v>357.63686427819869</v>
      </c>
      <c r="GC217" s="1103">
        <v>357.63686427819869</v>
      </c>
      <c r="GD217" s="1103">
        <v>357.63686427819869</v>
      </c>
      <c r="GE217" s="1103">
        <v>357.63686427819869</v>
      </c>
      <c r="GF217" s="1103">
        <v>357.63686427819869</v>
      </c>
      <c r="GG217" s="1103">
        <v>357.63686427819869</v>
      </c>
      <c r="GH217" s="1103">
        <v>357.63686427819869</v>
      </c>
      <c r="GI217" s="1103">
        <v>357.63686427819869</v>
      </c>
      <c r="GJ217" s="1103">
        <v>357.63686427819869</v>
      </c>
      <c r="GK217" s="1103">
        <v>357.63686427819869</v>
      </c>
      <c r="GL217" s="1103">
        <v>357.63686427819869</v>
      </c>
      <c r="GM217" s="1103">
        <v>357.63686427819869</v>
      </c>
      <c r="GN217" s="1103">
        <v>357.63686427819869</v>
      </c>
      <c r="GO217" s="1103">
        <v>357.63686427819869</v>
      </c>
      <c r="GP217" s="1103">
        <v>357.63686427819869</v>
      </c>
      <c r="GQ217" s="1103">
        <v>357.63686427819869</v>
      </c>
      <c r="GR217" s="1103">
        <v>357.63686427819869</v>
      </c>
      <c r="GS217" s="1103">
        <v>357.63686427819869</v>
      </c>
      <c r="GT217" s="1103">
        <v>357.63686427819869</v>
      </c>
      <c r="GU217" s="1103">
        <v>357.63686427819869</v>
      </c>
      <c r="GV217" s="1103">
        <v>357.63686427819869</v>
      </c>
      <c r="GW217" s="1103">
        <v>357.63686427819869</v>
      </c>
      <c r="GX217" s="1103">
        <v>357.63686427819869</v>
      </c>
      <c r="GY217" s="1103">
        <v>357.63686427819869</v>
      </c>
      <c r="GZ217" s="1103">
        <v>357.63686427819869</v>
      </c>
      <c r="HA217" s="1103">
        <v>357.63686427819869</v>
      </c>
      <c r="HB217" s="1103">
        <v>357.63686427819869</v>
      </c>
      <c r="HC217" s="1103">
        <v>357.63686427819869</v>
      </c>
      <c r="HD217" s="1103">
        <v>357.63686427819869</v>
      </c>
      <c r="HE217" s="1103">
        <v>357.63686427819869</v>
      </c>
      <c r="HF217" s="1103">
        <v>357.63686427819869</v>
      </c>
      <c r="HG217" s="1103">
        <v>357.63686427819869</v>
      </c>
      <c r="HH217" s="1103">
        <v>357.63686427819869</v>
      </c>
      <c r="HI217" s="1103">
        <v>357.63686427819869</v>
      </c>
      <c r="HJ217" s="1103">
        <v>357.63686427819869</v>
      </c>
      <c r="HK217" s="1103">
        <v>357.63686427819869</v>
      </c>
      <c r="HL217" s="1103">
        <v>357.63686427819869</v>
      </c>
      <c r="HM217" s="1103">
        <v>357.63686427819869</v>
      </c>
      <c r="HN217" s="1103">
        <v>357.63686427819869</v>
      </c>
      <c r="HO217" s="1103">
        <v>357.63686427819869</v>
      </c>
      <c r="HP217" s="1103">
        <v>357.63686427819869</v>
      </c>
      <c r="HQ217" s="1103">
        <v>357.63686427819869</v>
      </c>
      <c r="HR217" s="1103">
        <v>357.63686427819869</v>
      </c>
      <c r="HS217" s="1103">
        <v>357.63686427819869</v>
      </c>
      <c r="HT217" s="1103">
        <v>357.63686427819869</v>
      </c>
      <c r="HU217" s="1103">
        <v>357.63686427819869</v>
      </c>
      <c r="HV217" s="1103">
        <v>357.63686427819869</v>
      </c>
      <c r="HW217" s="1103">
        <v>357.63686427819869</v>
      </c>
      <c r="HX217" s="1103">
        <v>357.63686427819869</v>
      </c>
      <c r="HY217" s="1103">
        <v>357.63686427819869</v>
      </c>
      <c r="HZ217" s="1103">
        <v>357.63686427819869</v>
      </c>
      <c r="IA217" s="1103">
        <v>357.63686427819869</v>
      </c>
      <c r="IB217" s="1103">
        <v>357.63686427819869</v>
      </c>
      <c r="IC217" s="1103">
        <v>357.63686427819869</v>
      </c>
      <c r="ID217" s="1103">
        <v>357.63686427819869</v>
      </c>
      <c r="IE217" s="1103">
        <v>357.63686427819869</v>
      </c>
      <c r="IF217" s="1103">
        <v>357.63686427819869</v>
      </c>
      <c r="IG217" s="1103">
        <v>357.63686427819869</v>
      </c>
      <c r="IH217" s="1103">
        <v>357.63686427819869</v>
      </c>
      <c r="II217" s="1103">
        <v>357.63686427819869</v>
      </c>
      <c r="IJ217" s="1103">
        <v>357.63686427819869</v>
      </c>
      <c r="IK217" s="1103">
        <v>357.63686427819869</v>
      </c>
      <c r="IL217" s="1103">
        <v>357.63686427819869</v>
      </c>
      <c r="IM217" s="1103">
        <v>357.63686427819869</v>
      </c>
      <c r="IN217" s="1103">
        <v>357.63686427819869</v>
      </c>
      <c r="IO217" s="1103">
        <v>357.63686427819869</v>
      </c>
      <c r="IP217" s="1103">
        <v>357.63686427819869</v>
      </c>
      <c r="IQ217" s="1103">
        <v>357.63686427819869</v>
      </c>
      <c r="IR217" s="1103">
        <v>357.63686427819869</v>
      </c>
      <c r="IS217" s="1103">
        <v>357.63686427819869</v>
      </c>
      <c r="IT217" s="1103">
        <v>357.63686427819869</v>
      </c>
      <c r="IU217" s="1103">
        <v>357.63686427819869</v>
      </c>
      <c r="IV217" s="1103">
        <v>357.63686427819869</v>
      </c>
      <c r="IW217" s="1103">
        <v>357.63686427819869</v>
      </c>
      <c r="IX217" s="1103">
        <v>357.63686427819869</v>
      </c>
      <c r="IY217" s="1103">
        <v>357.63686427819869</v>
      </c>
      <c r="IZ217" s="1103">
        <v>357.63686427819869</v>
      </c>
      <c r="JA217" s="1103">
        <v>357.63686427819869</v>
      </c>
      <c r="JB217" s="1103">
        <v>357.63686427819869</v>
      </c>
      <c r="JC217" s="1103">
        <v>357.63686427819869</v>
      </c>
      <c r="JD217" s="1103">
        <v>357.63686427819869</v>
      </c>
      <c r="JE217" s="1103">
        <v>357.63686427819869</v>
      </c>
      <c r="JF217" s="1103">
        <v>357.63686427819869</v>
      </c>
      <c r="JG217" s="1103">
        <v>357.63686427819869</v>
      </c>
      <c r="JH217" s="1103">
        <v>357.63686427819869</v>
      </c>
      <c r="JI217" s="1103">
        <v>357.63686427819869</v>
      </c>
      <c r="JJ217" s="1103">
        <v>357.63686427819869</v>
      </c>
      <c r="JK217" s="1103">
        <v>357.63686427819869</v>
      </c>
      <c r="JL217" s="1103">
        <v>357.63686427819869</v>
      </c>
      <c r="JM217" s="1103">
        <v>357.63686427819869</v>
      </c>
      <c r="JN217" s="1103">
        <v>357.63686427819869</v>
      </c>
      <c r="JO217" s="1103">
        <v>357.63686427819869</v>
      </c>
      <c r="JP217" s="1103">
        <v>357.63686427819869</v>
      </c>
      <c r="JQ217" s="1103">
        <v>357.63686427819869</v>
      </c>
      <c r="JR217" s="1103">
        <v>357.63686427819869</v>
      </c>
      <c r="JS217" s="1103">
        <v>357.63686427819869</v>
      </c>
      <c r="JT217" s="1103">
        <v>357.63686427819869</v>
      </c>
      <c r="JU217" s="1103">
        <v>357.63686427819869</v>
      </c>
      <c r="JV217" s="1103">
        <v>357.63686427819869</v>
      </c>
      <c r="JW217" s="1103">
        <v>357.63686427819869</v>
      </c>
      <c r="JX217" s="1103">
        <v>357.63686427819869</v>
      </c>
      <c r="JY217" s="1103">
        <v>357.63686427819869</v>
      </c>
      <c r="JZ217" s="1103">
        <v>357.63686427819869</v>
      </c>
      <c r="KA217" s="1103">
        <v>357.63686427819869</v>
      </c>
      <c r="KB217" s="1103">
        <v>357.63686427819869</v>
      </c>
      <c r="KC217" s="1103">
        <v>357.63686427819869</v>
      </c>
      <c r="KD217" s="1103">
        <v>357.63686427819869</v>
      </c>
      <c r="KE217" s="1103">
        <v>357.63686427819869</v>
      </c>
      <c r="KF217" s="1103">
        <v>357.63686427819869</v>
      </c>
      <c r="KG217" s="1103">
        <v>357.63686427819869</v>
      </c>
      <c r="KH217" s="1103">
        <v>357.63686427819869</v>
      </c>
      <c r="KI217" s="1103">
        <v>357.63686427819869</v>
      </c>
      <c r="KJ217" s="1103">
        <v>357.63686427819869</v>
      </c>
      <c r="KK217" s="1103">
        <v>357.63686427819869</v>
      </c>
      <c r="KL217" s="1103">
        <v>357.63686427819869</v>
      </c>
      <c r="KM217" s="1103">
        <v>357.63686427819869</v>
      </c>
      <c r="KN217" s="1103">
        <v>357.63686427819869</v>
      </c>
      <c r="KO217" s="1103">
        <v>357.63686427819869</v>
      </c>
      <c r="KP217" s="1103">
        <v>357.63686427819869</v>
      </c>
      <c r="KQ217" s="1103">
        <v>357.63686427819869</v>
      </c>
      <c r="KR217" s="1103">
        <v>357.63686427819869</v>
      </c>
      <c r="KS217" s="1103">
        <v>357.63686427819869</v>
      </c>
      <c r="KT217" s="1103">
        <v>357.63686427819869</v>
      </c>
      <c r="KU217" s="1103">
        <v>357.63686427819869</v>
      </c>
      <c r="KV217" s="1103">
        <v>357.63686427819869</v>
      </c>
      <c r="KW217" s="1103">
        <v>357.63686427819869</v>
      </c>
      <c r="KX217" s="1103">
        <v>357.63686427819869</v>
      </c>
      <c r="KY217" s="1103">
        <v>357.63686427819869</v>
      </c>
      <c r="KZ217" s="1103">
        <v>357.63686427819869</v>
      </c>
      <c r="LA217" s="1103">
        <v>357.63686427819869</v>
      </c>
      <c r="LB217" s="1103">
        <v>357.63686427819869</v>
      </c>
      <c r="LC217" s="1103">
        <v>357.63686427819869</v>
      </c>
      <c r="LD217" s="1103">
        <v>357.63686427819869</v>
      </c>
      <c r="LE217" s="1103">
        <v>357.63686427819869</v>
      </c>
      <c r="LF217" s="1103">
        <v>357.63686427819869</v>
      </c>
      <c r="LG217" s="1103">
        <v>357.63686427819869</v>
      </c>
      <c r="LH217" s="1103">
        <v>357.63686427819869</v>
      </c>
      <c r="LI217" s="1103">
        <v>357.63686427819869</v>
      </c>
      <c r="LJ217" s="1103">
        <v>357.63686427819869</v>
      </c>
      <c r="LK217" s="1103">
        <v>357.63686427819869</v>
      </c>
      <c r="LL217" s="1103">
        <v>357.63686427819869</v>
      </c>
      <c r="LM217" s="1103">
        <v>357.63686427819869</v>
      </c>
      <c r="LN217" s="1103">
        <v>357.63686427819869</v>
      </c>
      <c r="LO217" s="1103">
        <v>357.63686427819869</v>
      </c>
      <c r="LP217" s="1103">
        <v>357.63686427819869</v>
      </c>
      <c r="LQ217" s="1103">
        <v>357.63686427819869</v>
      </c>
      <c r="LR217" s="1103">
        <v>357.63686427819869</v>
      </c>
      <c r="LS217" s="1103">
        <v>357.63686427819869</v>
      </c>
      <c r="LT217" s="1103">
        <v>357.63686427819869</v>
      </c>
      <c r="LU217" s="1103">
        <v>357.63686427819869</v>
      </c>
      <c r="LV217" s="1103">
        <v>357.63686427819869</v>
      </c>
      <c r="LW217" s="1103">
        <v>357.63686427819869</v>
      </c>
      <c r="LX217" s="1103">
        <v>357.63686427819869</v>
      </c>
      <c r="LY217" s="1103">
        <v>357.63686427819869</v>
      </c>
      <c r="LZ217" s="1103">
        <v>357.63686427819869</v>
      </c>
      <c r="MA217" s="1103">
        <v>357.63686427819869</v>
      </c>
      <c r="MB217" s="1103">
        <v>357.63686427819869</v>
      </c>
      <c r="MC217" s="1103">
        <v>357.63686427819869</v>
      </c>
      <c r="MD217" s="1103">
        <v>357.63686427819869</v>
      </c>
      <c r="ME217" s="1103">
        <v>357.63686427819869</v>
      </c>
      <c r="MF217" s="1103">
        <v>357.63686427819869</v>
      </c>
      <c r="MG217" s="1103">
        <v>357.63686427819869</v>
      </c>
      <c r="MH217" s="1103">
        <v>357.63686427819869</v>
      </c>
      <c r="MI217" s="1103">
        <v>357.63686427819869</v>
      </c>
      <c r="MJ217" s="1103">
        <v>357.63686427819869</v>
      </c>
      <c r="MK217" s="1103">
        <v>357.63686427819869</v>
      </c>
      <c r="ML217" s="1103">
        <v>357.63686427819869</v>
      </c>
      <c r="MM217" s="1103">
        <v>357.63686427819869</v>
      </c>
      <c r="MN217" s="1103">
        <v>357.63686427819869</v>
      </c>
      <c r="MO217" s="1103">
        <v>357.63686427819869</v>
      </c>
      <c r="MP217" s="1103">
        <v>357.63686427819869</v>
      </c>
      <c r="MQ217" s="1103">
        <v>357.63686427819869</v>
      </c>
      <c r="MR217" s="1103">
        <v>357.63686427819869</v>
      </c>
      <c r="MS217" s="1103">
        <v>357.63686427819869</v>
      </c>
      <c r="MT217" s="1103">
        <v>357.63686427819869</v>
      </c>
      <c r="MU217" s="1103">
        <v>357.63686427819869</v>
      </c>
      <c r="MV217" s="1103">
        <v>357.63686427819869</v>
      </c>
      <c r="MW217" s="1103">
        <v>357.63686427819869</v>
      </c>
      <c r="MX217" s="1103">
        <v>357.63686427819869</v>
      </c>
      <c r="MY217" s="1103">
        <v>357.63686427819869</v>
      </c>
      <c r="MZ217" s="1103">
        <v>357.63686427819869</v>
      </c>
      <c r="NA217" s="1103">
        <v>357.63686427819869</v>
      </c>
      <c r="NB217" s="1103">
        <v>357.63686427819869</v>
      </c>
      <c r="NC217" s="1103">
        <v>357.63686427819869</v>
      </c>
      <c r="ND217" s="1103">
        <v>357.63686427819869</v>
      </c>
      <c r="NE217" s="1103">
        <v>357.63686427819869</v>
      </c>
      <c r="NF217" s="1103">
        <v>357.63686427819869</v>
      </c>
      <c r="NG217" s="1103">
        <v>357.63686427819869</v>
      </c>
      <c r="NH217" s="1103">
        <v>357.63686427819869</v>
      </c>
      <c r="NI217" s="1103">
        <v>357.63686427819869</v>
      </c>
      <c r="NJ217" s="1103">
        <v>357.63686427819869</v>
      </c>
      <c r="NK217" s="1103">
        <v>357.63686427819869</v>
      </c>
      <c r="NL217" s="1103">
        <v>357.63686427819869</v>
      </c>
      <c r="NM217" s="1103">
        <v>357.63686427819869</v>
      </c>
      <c r="NN217" s="1103">
        <v>357.63686427819869</v>
      </c>
      <c r="NO217" s="1103">
        <v>357.63686427819869</v>
      </c>
      <c r="NP217" s="1103">
        <v>357.63686427819869</v>
      </c>
      <c r="NQ217" s="1103">
        <v>357.63686427819869</v>
      </c>
      <c r="NR217" s="1103">
        <v>357.63686427819869</v>
      </c>
      <c r="NS217" s="1103">
        <v>357.63686427819869</v>
      </c>
      <c r="NT217" s="1103">
        <v>357.63686427819869</v>
      </c>
      <c r="NU217" s="1103">
        <v>357.63686427819869</v>
      </c>
      <c r="NV217" s="1103">
        <v>357.63686427819869</v>
      </c>
      <c r="NW217" s="1103">
        <v>357.63686427819869</v>
      </c>
      <c r="NX217" s="1103">
        <v>357.63686427819869</v>
      </c>
      <c r="NY217" s="1103">
        <v>357.63686427819869</v>
      </c>
      <c r="NZ217" s="1103">
        <v>357.63686427819869</v>
      </c>
      <c r="OA217" s="1103">
        <v>357.63686427819869</v>
      </c>
      <c r="OB217" s="1103">
        <v>357.63686427819869</v>
      </c>
      <c r="OC217" s="1103">
        <v>357.63686427819869</v>
      </c>
      <c r="OD217" s="1103">
        <v>357.63686427819869</v>
      </c>
      <c r="OE217" s="1103">
        <v>357.63686427819869</v>
      </c>
      <c r="OF217" s="1103">
        <v>357.63686427819869</v>
      </c>
      <c r="OG217" s="1103">
        <v>357.63686427819869</v>
      </c>
      <c r="OH217" s="1103">
        <v>357.63686427819869</v>
      </c>
      <c r="OI217" s="1103">
        <v>357.63686427819869</v>
      </c>
      <c r="OJ217" s="1103">
        <v>357.63686427819869</v>
      </c>
      <c r="OK217" s="1103">
        <v>357.63686427819869</v>
      </c>
      <c r="OL217" s="1103">
        <v>357.63686427819869</v>
      </c>
      <c r="OM217" s="1103">
        <v>357.63686427819869</v>
      </c>
      <c r="ON217" s="1103">
        <v>357.63686427819869</v>
      </c>
      <c r="OO217" s="1103">
        <v>357.63686427819869</v>
      </c>
      <c r="OP217" s="1103">
        <v>357.63686427819869</v>
      </c>
      <c r="OQ217" s="1103">
        <v>357.63686427819869</v>
      </c>
      <c r="OR217" s="1103">
        <v>357.63686427819869</v>
      </c>
      <c r="OS217" s="1103">
        <v>357.63686427819869</v>
      </c>
      <c r="OT217" s="1103">
        <v>357.63686427819869</v>
      </c>
      <c r="OU217" s="1103">
        <v>357.63686427819869</v>
      </c>
      <c r="OV217" s="1103">
        <v>357.63686427819869</v>
      </c>
      <c r="OW217" s="1103">
        <v>357.63686427819869</v>
      </c>
      <c r="OX217" s="1103">
        <v>357.63686427819869</v>
      </c>
      <c r="OY217" s="1103">
        <v>357.63686427819869</v>
      </c>
      <c r="OZ217" s="1103">
        <v>357.63686427819869</v>
      </c>
      <c r="PA217" s="1103">
        <v>357.63686427819869</v>
      </c>
      <c r="PB217" s="1103">
        <v>357.63686427819869</v>
      </c>
      <c r="PC217" s="1103">
        <v>357.63686427819869</v>
      </c>
      <c r="PD217" s="1103">
        <v>357.63686427819869</v>
      </c>
      <c r="PE217" s="1103">
        <v>357.63686427819869</v>
      </c>
      <c r="PF217" s="1103">
        <v>357.63686427819869</v>
      </c>
      <c r="PG217" s="1103">
        <v>357.63686427819869</v>
      </c>
      <c r="PH217" s="1103">
        <v>357.63686427819869</v>
      </c>
      <c r="PI217" s="1103">
        <v>357.63686427819869</v>
      </c>
      <c r="PJ217" s="1103">
        <v>357.63686427819869</v>
      </c>
      <c r="PK217" s="1103">
        <v>357.63686427819869</v>
      </c>
      <c r="PL217" s="1103">
        <v>357.63686427819869</v>
      </c>
      <c r="PM217" s="1103">
        <v>357.63686427819869</v>
      </c>
      <c r="PN217" s="1103">
        <v>0</v>
      </c>
    </row>
    <row r="218" spans="1:430" hidden="1">
      <c r="B218" s="1101" t="s">
        <v>229</v>
      </c>
      <c r="C218" s="1121">
        <v>178.97672900692677</v>
      </c>
      <c r="D218" s="1071" t="s">
        <v>998</v>
      </c>
      <c r="E218" s="1123">
        <v>1</v>
      </c>
      <c r="F218" s="1101"/>
      <c r="G218" s="1071">
        <v>6</v>
      </c>
      <c r="H218" s="1101"/>
      <c r="I218" s="1103"/>
      <c r="J218" s="1103">
        <v>0</v>
      </c>
      <c r="K218" s="1103">
        <v>0</v>
      </c>
      <c r="L218" s="1103">
        <v>0</v>
      </c>
      <c r="M218" s="1103">
        <v>0</v>
      </c>
      <c r="N218" s="1103">
        <v>0</v>
      </c>
      <c r="O218" s="1103">
        <v>188.44292214669298</v>
      </c>
      <c r="P218" s="1103">
        <v>188.44292214669298</v>
      </c>
      <c r="Q218" s="1103">
        <v>188.44292214669298</v>
      </c>
      <c r="R218" s="1103">
        <v>188.44292214669298</v>
      </c>
      <c r="S218" s="1103">
        <v>188.44292214669298</v>
      </c>
      <c r="T218" s="1103">
        <v>188.44292214669298</v>
      </c>
      <c r="U218" s="1103">
        <v>188.44292214669298</v>
      </c>
      <c r="V218" s="1103">
        <v>188.44292214669298</v>
      </c>
      <c r="W218" s="1103">
        <v>188.44292214669298</v>
      </c>
      <c r="X218" s="1103">
        <v>188.44292214669298</v>
      </c>
      <c r="Y218" s="1103">
        <v>188.44292214669298</v>
      </c>
      <c r="Z218" s="1103">
        <v>188.44292214669298</v>
      </c>
      <c r="AA218" s="1103">
        <v>188.44292214669298</v>
      </c>
      <c r="AB218" s="1103">
        <v>188.44292214669298</v>
      </c>
      <c r="AC218" s="1103">
        <v>188.44292214669298</v>
      </c>
      <c r="AD218" s="1103">
        <v>188.44292214669298</v>
      </c>
      <c r="AE218" s="1103">
        <v>188.44292214669298</v>
      </c>
      <c r="AF218" s="1103">
        <v>188.44292214669298</v>
      </c>
      <c r="AG218" s="1103">
        <v>188.44292214669298</v>
      </c>
      <c r="AH218" s="1103">
        <v>188.44292214669298</v>
      </c>
      <c r="AI218" s="1103">
        <v>188.44292214669298</v>
      </c>
      <c r="AJ218" s="1103">
        <v>188.44292214669298</v>
      </c>
      <c r="AK218" s="1103">
        <v>188.44292214669298</v>
      </c>
      <c r="AL218" s="1103">
        <v>188.44292214669298</v>
      </c>
      <c r="AM218" s="1103">
        <v>188.44292214669298</v>
      </c>
      <c r="AN218" s="1103">
        <v>188.44292214669298</v>
      </c>
      <c r="AO218" s="1103">
        <v>188.44292214669298</v>
      </c>
      <c r="AP218" s="1103">
        <v>188.44292214669298</v>
      </c>
      <c r="AQ218" s="1103">
        <v>188.44292214669298</v>
      </c>
      <c r="AR218" s="1103">
        <v>188.44292214669298</v>
      </c>
      <c r="AS218" s="1103">
        <v>188.44292214669298</v>
      </c>
      <c r="AT218" s="1103">
        <v>188.44292214669298</v>
      </c>
      <c r="AU218" s="1103">
        <v>188.44292214669298</v>
      </c>
      <c r="AV218" s="1103">
        <v>188.44292214669298</v>
      </c>
      <c r="AW218" s="1103">
        <v>188.44292214669298</v>
      </c>
      <c r="AX218" s="1103">
        <v>188.44292214669298</v>
      </c>
      <c r="AY218" s="1103">
        <v>188.44292214669298</v>
      </c>
      <c r="AZ218" s="1103">
        <v>188.44292214669298</v>
      </c>
      <c r="BA218" s="1103">
        <v>188.44292214669298</v>
      </c>
      <c r="BB218" s="1103">
        <v>188.44292214669298</v>
      </c>
      <c r="BC218" s="1103">
        <v>188.44292214669298</v>
      </c>
      <c r="BD218" s="1103">
        <v>188.44292214669298</v>
      </c>
      <c r="BE218" s="1103">
        <v>188.44292214669298</v>
      </c>
      <c r="BF218" s="1103">
        <v>188.44292214669298</v>
      </c>
      <c r="BG218" s="1103">
        <v>188.44292214669298</v>
      </c>
      <c r="BH218" s="1103">
        <v>188.44292214669298</v>
      </c>
      <c r="BI218" s="1103">
        <v>188.44292214669298</v>
      </c>
      <c r="BJ218" s="1103">
        <v>188.44292214669298</v>
      </c>
      <c r="BK218" s="1103">
        <v>188.44292214669298</v>
      </c>
      <c r="BL218" s="1103">
        <v>188.44292214669298</v>
      </c>
      <c r="BM218" s="1103">
        <v>188.44292214669298</v>
      </c>
      <c r="BN218" s="1103">
        <v>188.44292214669298</v>
      </c>
      <c r="BO218" s="1103">
        <v>188.44292214669298</v>
      </c>
      <c r="BP218" s="1103">
        <v>188.44292214669298</v>
      </c>
      <c r="BQ218" s="1103">
        <v>188.44292214669298</v>
      </c>
      <c r="BR218" s="1103">
        <v>188.44292214669298</v>
      </c>
      <c r="BS218" s="1103">
        <v>188.44292214669298</v>
      </c>
      <c r="BT218" s="1103">
        <v>188.44292214669298</v>
      </c>
      <c r="BU218" s="1103">
        <v>188.44292214669298</v>
      </c>
      <c r="BV218" s="1103">
        <v>188.44292214669298</v>
      </c>
      <c r="BW218" s="1103">
        <v>188.44292214669298</v>
      </c>
      <c r="BX218" s="1103">
        <v>188.44292214669298</v>
      </c>
      <c r="BY218" s="1103">
        <v>188.44292214669298</v>
      </c>
      <c r="BZ218" s="1103">
        <v>188.44292214669298</v>
      </c>
      <c r="CA218" s="1103">
        <v>188.44292214669298</v>
      </c>
      <c r="CB218" s="1103">
        <v>188.44292214669298</v>
      </c>
      <c r="CC218" s="1103">
        <v>188.44292214669298</v>
      </c>
      <c r="CD218" s="1103">
        <v>188.44292214669298</v>
      </c>
      <c r="CE218" s="1103">
        <v>188.44292214669298</v>
      </c>
      <c r="CF218" s="1103">
        <v>188.44292214669298</v>
      </c>
      <c r="CG218" s="1103">
        <v>188.44292214669298</v>
      </c>
      <c r="CH218" s="1103">
        <v>188.44292214669298</v>
      </c>
      <c r="CI218" s="1103">
        <v>188.44292214669298</v>
      </c>
      <c r="CJ218" s="1103">
        <v>188.44292214669298</v>
      </c>
      <c r="CK218" s="1103">
        <v>188.44292214669298</v>
      </c>
      <c r="CL218" s="1103">
        <v>188.44292214669298</v>
      </c>
      <c r="CM218" s="1103">
        <v>188.44292214669298</v>
      </c>
      <c r="CN218" s="1103">
        <v>188.44292214669298</v>
      </c>
      <c r="CO218" s="1103">
        <v>188.44292214669298</v>
      </c>
      <c r="CP218" s="1103">
        <v>188.44292214669298</v>
      </c>
      <c r="CQ218" s="1103">
        <v>188.44292214669298</v>
      </c>
      <c r="CR218" s="1103">
        <v>188.44292214669298</v>
      </c>
      <c r="CS218" s="1103">
        <v>188.44292214669298</v>
      </c>
      <c r="CT218" s="1103">
        <v>188.44292214669298</v>
      </c>
      <c r="CU218" s="1103">
        <v>188.44292214669298</v>
      </c>
      <c r="CV218" s="1103">
        <v>188.44292214669298</v>
      </c>
      <c r="CW218" s="1103">
        <v>188.44292214669298</v>
      </c>
      <c r="CX218" s="1103">
        <v>188.44292214669298</v>
      </c>
      <c r="CY218" s="1103">
        <v>188.44292214669298</v>
      </c>
      <c r="CZ218" s="1103">
        <v>188.44292214669298</v>
      </c>
      <c r="DA218" s="1103">
        <v>188.44292214669298</v>
      </c>
      <c r="DB218" s="1103">
        <v>188.44292214669298</v>
      </c>
      <c r="DC218" s="1103">
        <v>188.44292214669298</v>
      </c>
      <c r="DD218" s="1103">
        <v>188.44292214669298</v>
      </c>
      <c r="DE218" s="1103">
        <v>188.44292214669298</v>
      </c>
      <c r="DF218" s="1103">
        <v>188.44292214669298</v>
      </c>
      <c r="DG218" s="1103">
        <v>188.44292214669298</v>
      </c>
      <c r="DH218" s="1103">
        <v>188.44292214669298</v>
      </c>
      <c r="DI218" s="1103">
        <v>188.44292214669298</v>
      </c>
      <c r="DJ218" s="1103">
        <v>188.44292214669298</v>
      </c>
      <c r="DK218" s="1103">
        <v>188.44292214669298</v>
      </c>
      <c r="DL218" s="1103">
        <v>188.44292214669298</v>
      </c>
      <c r="DM218" s="1103">
        <v>188.44292214669298</v>
      </c>
      <c r="DN218" s="1103">
        <v>188.44292214669298</v>
      </c>
      <c r="DO218" s="1103">
        <v>188.44292214669298</v>
      </c>
      <c r="DP218" s="1103">
        <v>188.44292214669298</v>
      </c>
      <c r="DQ218" s="1103">
        <v>188.44292214669298</v>
      </c>
      <c r="DR218" s="1103">
        <v>188.44292214669298</v>
      </c>
      <c r="DS218" s="1103">
        <v>188.44292214669298</v>
      </c>
      <c r="DT218" s="1103">
        <v>188.44292214669298</v>
      </c>
      <c r="DU218" s="1103">
        <v>188.44292214669298</v>
      </c>
      <c r="DV218" s="1103">
        <v>188.44292214669298</v>
      </c>
      <c r="DW218" s="1103">
        <v>188.44292214669298</v>
      </c>
      <c r="DX218" s="1103">
        <v>188.44292214669298</v>
      </c>
      <c r="DY218" s="1103">
        <v>188.44292214669298</v>
      </c>
      <c r="DZ218" s="1103">
        <v>188.44292214669298</v>
      </c>
      <c r="EA218" s="1103">
        <v>188.44292214669298</v>
      </c>
      <c r="EB218" s="1103">
        <v>188.44292214669298</v>
      </c>
      <c r="EC218" s="1103">
        <v>188.44292214669298</v>
      </c>
      <c r="ED218" s="1103">
        <v>188.44292214669298</v>
      </c>
      <c r="EE218" s="1103">
        <v>188.44292214669298</v>
      </c>
      <c r="EF218" s="1103">
        <v>188.44292214669298</v>
      </c>
      <c r="EG218" s="1103">
        <v>188.44292214669298</v>
      </c>
      <c r="EH218" s="1103">
        <v>188.44292214669298</v>
      </c>
      <c r="EI218" s="1103">
        <v>188.44292214669298</v>
      </c>
      <c r="EJ218" s="1103">
        <v>188.44292214669298</v>
      </c>
      <c r="EK218" s="1103">
        <v>188.44292214669298</v>
      </c>
      <c r="EL218" s="1103">
        <v>188.44292214669298</v>
      </c>
      <c r="EM218" s="1103">
        <v>188.44292214669298</v>
      </c>
      <c r="EN218" s="1103">
        <v>188.44292214669298</v>
      </c>
      <c r="EO218" s="1103">
        <v>188.44292214669298</v>
      </c>
      <c r="EP218" s="1103">
        <v>188.44292214669298</v>
      </c>
      <c r="EQ218" s="1103">
        <v>188.44292214669298</v>
      </c>
      <c r="ER218" s="1103">
        <v>188.44292214669298</v>
      </c>
      <c r="ES218" s="1103">
        <v>188.44292214669298</v>
      </c>
      <c r="ET218" s="1103">
        <v>188.44292214669298</v>
      </c>
      <c r="EU218" s="1103">
        <v>188.44292214669298</v>
      </c>
      <c r="EV218" s="1103">
        <v>188.44292214669298</v>
      </c>
      <c r="EW218" s="1103">
        <v>188.44292214669298</v>
      </c>
      <c r="EX218" s="1103">
        <v>188.44292214669298</v>
      </c>
      <c r="EY218" s="1103">
        <v>188.44292214669298</v>
      </c>
      <c r="EZ218" s="1103">
        <v>188.44292214669298</v>
      </c>
      <c r="FA218" s="1103">
        <v>188.44292214669298</v>
      </c>
      <c r="FB218" s="1103">
        <v>188.44292214669298</v>
      </c>
      <c r="FC218" s="1103">
        <v>188.44292214669298</v>
      </c>
      <c r="FD218" s="1103">
        <v>188.44292214669298</v>
      </c>
      <c r="FE218" s="1103">
        <v>188.44292214669298</v>
      </c>
      <c r="FF218" s="1103">
        <v>188.44292214669298</v>
      </c>
      <c r="FG218" s="1103">
        <v>188.44292214669298</v>
      </c>
      <c r="FH218" s="1103">
        <v>188.44292214669298</v>
      </c>
      <c r="FI218" s="1103">
        <v>188.44292214669298</v>
      </c>
      <c r="FJ218" s="1103">
        <v>188.44292214669298</v>
      </c>
      <c r="FK218" s="1103">
        <v>188.44292214669298</v>
      </c>
      <c r="FL218" s="1103">
        <v>188.44292214669298</v>
      </c>
      <c r="FM218" s="1103">
        <v>188.44292214669298</v>
      </c>
      <c r="FN218" s="1103">
        <v>188.44292214669298</v>
      </c>
      <c r="FO218" s="1103">
        <v>188.44292214669298</v>
      </c>
      <c r="FP218" s="1103">
        <v>188.44292214669298</v>
      </c>
      <c r="FQ218" s="1103">
        <v>188.44292214669298</v>
      </c>
      <c r="FR218" s="1103">
        <v>188.44292214669298</v>
      </c>
      <c r="FS218" s="1103">
        <v>188.44292214669298</v>
      </c>
      <c r="FT218" s="1103">
        <v>188.44292214669298</v>
      </c>
      <c r="FU218" s="1103">
        <v>188.44292214669298</v>
      </c>
      <c r="FV218" s="1103">
        <v>188.44292214669298</v>
      </c>
      <c r="FW218" s="1103">
        <v>188.44292214669298</v>
      </c>
      <c r="FX218" s="1103">
        <v>188.44292214669298</v>
      </c>
      <c r="FY218" s="1103">
        <v>188.44292214669298</v>
      </c>
      <c r="FZ218" s="1103">
        <v>188.44292214669298</v>
      </c>
      <c r="GA218" s="1103">
        <v>188.44292214669298</v>
      </c>
      <c r="GB218" s="1103">
        <v>188.44292214669298</v>
      </c>
      <c r="GC218" s="1103">
        <v>188.44292214669298</v>
      </c>
      <c r="GD218" s="1103">
        <v>188.44292214669298</v>
      </c>
      <c r="GE218" s="1103">
        <v>188.44292214669298</v>
      </c>
      <c r="GF218" s="1103">
        <v>188.44292214669298</v>
      </c>
      <c r="GG218" s="1103">
        <v>188.44292214669298</v>
      </c>
      <c r="GH218" s="1103">
        <v>188.44292214669298</v>
      </c>
      <c r="GI218" s="1103">
        <v>188.44292214669298</v>
      </c>
      <c r="GJ218" s="1103">
        <v>188.44292214669298</v>
      </c>
      <c r="GK218" s="1103">
        <v>188.44292214669298</v>
      </c>
      <c r="GL218" s="1103">
        <v>188.44292214669298</v>
      </c>
      <c r="GM218" s="1103">
        <v>188.44292214669298</v>
      </c>
      <c r="GN218" s="1103">
        <v>188.44292214669298</v>
      </c>
      <c r="GO218" s="1103">
        <v>188.44292214669298</v>
      </c>
      <c r="GP218" s="1103">
        <v>188.44292214669298</v>
      </c>
      <c r="GQ218" s="1103">
        <v>188.44292214669298</v>
      </c>
      <c r="GR218" s="1103">
        <v>188.44292214669298</v>
      </c>
      <c r="GS218" s="1103">
        <v>188.44292214669298</v>
      </c>
      <c r="GT218" s="1103">
        <v>188.44292214669298</v>
      </c>
      <c r="GU218" s="1103">
        <v>188.44292214669298</v>
      </c>
      <c r="GV218" s="1103">
        <v>188.44292214669298</v>
      </c>
      <c r="GW218" s="1103">
        <v>188.44292214669298</v>
      </c>
      <c r="GX218" s="1103">
        <v>188.44292214669298</v>
      </c>
      <c r="GY218" s="1103">
        <v>188.44292214669298</v>
      </c>
      <c r="GZ218" s="1103">
        <v>188.44292214669298</v>
      </c>
      <c r="HA218" s="1103">
        <v>188.44292214669298</v>
      </c>
      <c r="HB218" s="1103">
        <v>188.44292214669298</v>
      </c>
      <c r="HC218" s="1103">
        <v>188.44292214669298</v>
      </c>
      <c r="HD218" s="1103">
        <v>188.44292214669298</v>
      </c>
      <c r="HE218" s="1103">
        <v>188.44292214669298</v>
      </c>
      <c r="HF218" s="1103">
        <v>188.44292214669298</v>
      </c>
      <c r="HG218" s="1103">
        <v>188.44292214669298</v>
      </c>
      <c r="HH218" s="1103">
        <v>188.44292214669298</v>
      </c>
      <c r="HI218" s="1103">
        <v>188.44292214669298</v>
      </c>
      <c r="HJ218" s="1103">
        <v>188.44292214669298</v>
      </c>
      <c r="HK218" s="1103">
        <v>188.44292214669298</v>
      </c>
      <c r="HL218" s="1103">
        <v>188.44292214669298</v>
      </c>
      <c r="HM218" s="1103">
        <v>188.44292214669298</v>
      </c>
      <c r="HN218" s="1103">
        <v>188.44292214669298</v>
      </c>
      <c r="HO218" s="1103">
        <v>188.44292214669298</v>
      </c>
      <c r="HP218" s="1103">
        <v>188.44292214669298</v>
      </c>
      <c r="HQ218" s="1103">
        <v>188.44292214669298</v>
      </c>
      <c r="HR218" s="1103">
        <v>188.44292214669298</v>
      </c>
      <c r="HS218" s="1103">
        <v>188.44292214669298</v>
      </c>
      <c r="HT218" s="1103">
        <v>188.44292214669298</v>
      </c>
      <c r="HU218" s="1103">
        <v>188.44292214669298</v>
      </c>
      <c r="HV218" s="1103">
        <v>188.44292214669298</v>
      </c>
      <c r="HW218" s="1103">
        <v>188.44292214669298</v>
      </c>
      <c r="HX218" s="1103">
        <v>188.44292214669298</v>
      </c>
      <c r="HY218" s="1103">
        <v>188.44292214669298</v>
      </c>
      <c r="HZ218" s="1103">
        <v>188.44292214669298</v>
      </c>
      <c r="IA218" s="1103">
        <v>188.44292214669298</v>
      </c>
      <c r="IB218" s="1103">
        <v>188.44292214669298</v>
      </c>
      <c r="IC218" s="1103">
        <v>188.44292214669298</v>
      </c>
      <c r="ID218" s="1103">
        <v>188.44292214669298</v>
      </c>
      <c r="IE218" s="1103">
        <v>188.44292214669298</v>
      </c>
      <c r="IF218" s="1103">
        <v>188.44292214669298</v>
      </c>
      <c r="IG218" s="1103">
        <v>188.44292214669298</v>
      </c>
      <c r="IH218" s="1103">
        <v>188.44292214669298</v>
      </c>
      <c r="II218" s="1103">
        <v>188.44292214669298</v>
      </c>
      <c r="IJ218" s="1103">
        <v>188.44292214669298</v>
      </c>
      <c r="IK218" s="1103">
        <v>188.44292214669298</v>
      </c>
      <c r="IL218" s="1103">
        <v>188.44292214669298</v>
      </c>
      <c r="IM218" s="1103">
        <v>188.44292214669298</v>
      </c>
      <c r="IN218" s="1103">
        <v>188.44292214669298</v>
      </c>
      <c r="IO218" s="1103">
        <v>188.44292214669298</v>
      </c>
      <c r="IP218" s="1103">
        <v>188.44292214669298</v>
      </c>
      <c r="IQ218" s="1103">
        <v>188.44292214669298</v>
      </c>
      <c r="IR218" s="1103">
        <v>188.44292214669298</v>
      </c>
      <c r="IS218" s="1103">
        <v>188.44292214669298</v>
      </c>
      <c r="IT218" s="1103">
        <v>188.44292214669298</v>
      </c>
      <c r="IU218" s="1103">
        <v>188.44292214669298</v>
      </c>
      <c r="IV218" s="1103">
        <v>188.44292214669298</v>
      </c>
      <c r="IW218" s="1103">
        <v>188.44292214669298</v>
      </c>
      <c r="IX218" s="1103">
        <v>188.44292214669298</v>
      </c>
      <c r="IY218" s="1103">
        <v>188.44292214669298</v>
      </c>
      <c r="IZ218" s="1103">
        <v>188.44292214669298</v>
      </c>
      <c r="JA218" s="1103">
        <v>188.44292214669298</v>
      </c>
      <c r="JB218" s="1103">
        <v>188.44292214669298</v>
      </c>
      <c r="JC218" s="1103">
        <v>188.44292214669298</v>
      </c>
      <c r="JD218" s="1103">
        <v>188.44292214669298</v>
      </c>
      <c r="JE218" s="1103">
        <v>188.44292214669298</v>
      </c>
      <c r="JF218" s="1103">
        <v>188.44292214669298</v>
      </c>
      <c r="JG218" s="1103">
        <v>188.44292214669298</v>
      </c>
      <c r="JH218" s="1103">
        <v>188.44292214669298</v>
      </c>
      <c r="JI218" s="1103">
        <v>188.44292214669298</v>
      </c>
      <c r="JJ218" s="1103">
        <v>188.44292214669298</v>
      </c>
      <c r="JK218" s="1103">
        <v>188.44292214669298</v>
      </c>
      <c r="JL218" s="1103">
        <v>188.44292214669298</v>
      </c>
      <c r="JM218" s="1103">
        <v>188.44292214669298</v>
      </c>
      <c r="JN218" s="1103">
        <v>188.44292214669298</v>
      </c>
      <c r="JO218" s="1103">
        <v>188.44292214669298</v>
      </c>
      <c r="JP218" s="1103">
        <v>188.44292214669298</v>
      </c>
      <c r="JQ218" s="1103">
        <v>188.44292214669298</v>
      </c>
      <c r="JR218" s="1103">
        <v>188.44292214669298</v>
      </c>
      <c r="JS218" s="1103">
        <v>188.44292214669298</v>
      </c>
      <c r="JT218" s="1103">
        <v>188.44292214669298</v>
      </c>
      <c r="JU218" s="1103">
        <v>188.44292214669298</v>
      </c>
      <c r="JV218" s="1103">
        <v>188.44292214669298</v>
      </c>
      <c r="JW218" s="1103">
        <v>188.44292214669298</v>
      </c>
      <c r="JX218" s="1103">
        <v>188.44292214669298</v>
      </c>
      <c r="JY218" s="1103">
        <v>188.44292214669298</v>
      </c>
      <c r="JZ218" s="1103">
        <v>188.44292214669298</v>
      </c>
      <c r="KA218" s="1103">
        <v>188.44292214669298</v>
      </c>
      <c r="KB218" s="1103">
        <v>188.44292214669298</v>
      </c>
      <c r="KC218" s="1103">
        <v>188.44292214669298</v>
      </c>
      <c r="KD218" s="1103">
        <v>188.44292214669298</v>
      </c>
      <c r="KE218" s="1103">
        <v>188.44292214669298</v>
      </c>
      <c r="KF218" s="1103">
        <v>188.44292214669298</v>
      </c>
      <c r="KG218" s="1103">
        <v>188.44292214669298</v>
      </c>
      <c r="KH218" s="1103">
        <v>188.44292214669298</v>
      </c>
      <c r="KI218" s="1103">
        <v>188.44292214669298</v>
      </c>
      <c r="KJ218" s="1103">
        <v>188.44292214669298</v>
      </c>
      <c r="KK218" s="1103">
        <v>188.44292214669298</v>
      </c>
      <c r="KL218" s="1103">
        <v>188.44292214669298</v>
      </c>
      <c r="KM218" s="1103">
        <v>188.44292214669298</v>
      </c>
      <c r="KN218" s="1103">
        <v>188.44292214669298</v>
      </c>
      <c r="KO218" s="1103">
        <v>188.44292214669298</v>
      </c>
      <c r="KP218" s="1103">
        <v>188.44292214669298</v>
      </c>
      <c r="KQ218" s="1103">
        <v>188.44292214669298</v>
      </c>
      <c r="KR218" s="1103">
        <v>188.44292214669298</v>
      </c>
      <c r="KS218" s="1103">
        <v>188.44292214669298</v>
      </c>
      <c r="KT218" s="1103">
        <v>188.44292214669298</v>
      </c>
      <c r="KU218" s="1103">
        <v>188.44292214669298</v>
      </c>
      <c r="KV218" s="1103">
        <v>188.44292214669298</v>
      </c>
      <c r="KW218" s="1103">
        <v>188.44292214669298</v>
      </c>
      <c r="KX218" s="1103">
        <v>188.44292214669298</v>
      </c>
      <c r="KY218" s="1103">
        <v>188.44292214669298</v>
      </c>
      <c r="KZ218" s="1103">
        <v>188.44292214669298</v>
      </c>
      <c r="LA218" s="1103">
        <v>188.44292214669298</v>
      </c>
      <c r="LB218" s="1103">
        <v>188.44292214669298</v>
      </c>
      <c r="LC218" s="1103">
        <v>188.44292214669298</v>
      </c>
      <c r="LD218" s="1103">
        <v>188.44292214669298</v>
      </c>
      <c r="LE218" s="1103">
        <v>188.44292214669298</v>
      </c>
      <c r="LF218" s="1103">
        <v>188.44292214669298</v>
      </c>
      <c r="LG218" s="1103">
        <v>188.44292214669298</v>
      </c>
      <c r="LH218" s="1103">
        <v>188.44292214669298</v>
      </c>
      <c r="LI218" s="1103">
        <v>188.44292214669298</v>
      </c>
      <c r="LJ218" s="1103">
        <v>188.44292214669298</v>
      </c>
      <c r="LK218" s="1103">
        <v>188.44292214669298</v>
      </c>
      <c r="LL218" s="1103">
        <v>188.44292214669298</v>
      </c>
      <c r="LM218" s="1103">
        <v>188.44292214669298</v>
      </c>
      <c r="LN218" s="1103">
        <v>188.44292214669298</v>
      </c>
      <c r="LO218" s="1103">
        <v>188.44292214669298</v>
      </c>
      <c r="LP218" s="1103">
        <v>188.44292214669298</v>
      </c>
      <c r="LQ218" s="1103">
        <v>188.44292214669298</v>
      </c>
      <c r="LR218" s="1103">
        <v>188.44292214669298</v>
      </c>
      <c r="LS218" s="1103">
        <v>188.44292214669298</v>
      </c>
      <c r="LT218" s="1103">
        <v>188.44292214669298</v>
      </c>
      <c r="LU218" s="1103">
        <v>188.44292214669298</v>
      </c>
      <c r="LV218" s="1103">
        <v>188.44292214669298</v>
      </c>
      <c r="LW218" s="1103">
        <v>188.44292214669298</v>
      </c>
      <c r="LX218" s="1103">
        <v>188.44292214669298</v>
      </c>
      <c r="LY218" s="1103">
        <v>188.44292214669298</v>
      </c>
      <c r="LZ218" s="1103">
        <v>188.44292214669298</v>
      </c>
      <c r="MA218" s="1103">
        <v>188.44292214669298</v>
      </c>
      <c r="MB218" s="1103">
        <v>188.44292214669298</v>
      </c>
      <c r="MC218" s="1103">
        <v>188.44292214669298</v>
      </c>
      <c r="MD218" s="1103">
        <v>188.44292214669298</v>
      </c>
      <c r="ME218" s="1103">
        <v>188.44292214669298</v>
      </c>
      <c r="MF218" s="1103">
        <v>188.44292214669298</v>
      </c>
      <c r="MG218" s="1103">
        <v>188.44292214669298</v>
      </c>
      <c r="MH218" s="1103">
        <v>188.44292214669298</v>
      </c>
      <c r="MI218" s="1103">
        <v>188.44292214669298</v>
      </c>
      <c r="MJ218" s="1103">
        <v>188.44292214669298</v>
      </c>
      <c r="MK218" s="1103">
        <v>188.44292214669298</v>
      </c>
      <c r="ML218" s="1103">
        <v>188.44292214669298</v>
      </c>
      <c r="MM218" s="1103">
        <v>188.44292214669298</v>
      </c>
      <c r="MN218" s="1103">
        <v>188.44292214669298</v>
      </c>
      <c r="MO218" s="1103">
        <v>188.44292214669298</v>
      </c>
      <c r="MP218" s="1103">
        <v>188.44292214669298</v>
      </c>
      <c r="MQ218" s="1103">
        <v>188.44292214669298</v>
      </c>
      <c r="MR218" s="1103">
        <v>188.44292214669298</v>
      </c>
      <c r="MS218" s="1103">
        <v>188.44292214669298</v>
      </c>
      <c r="MT218" s="1103">
        <v>188.44292214669298</v>
      </c>
      <c r="MU218" s="1103">
        <v>188.44292214669298</v>
      </c>
      <c r="MV218" s="1103">
        <v>188.44292214669298</v>
      </c>
      <c r="MW218" s="1103">
        <v>188.44292214669298</v>
      </c>
      <c r="MX218" s="1103">
        <v>188.44292214669298</v>
      </c>
      <c r="MY218" s="1103">
        <v>188.44292214669298</v>
      </c>
      <c r="MZ218" s="1103">
        <v>188.44292214669298</v>
      </c>
      <c r="NA218" s="1103">
        <v>188.44292214669298</v>
      </c>
      <c r="NB218" s="1103">
        <v>188.44292214669298</v>
      </c>
      <c r="NC218" s="1103">
        <v>188.44292214669298</v>
      </c>
      <c r="ND218" s="1103">
        <v>188.44292214669298</v>
      </c>
      <c r="NE218" s="1103">
        <v>188.44292214669298</v>
      </c>
      <c r="NF218" s="1103">
        <v>188.44292214669298</v>
      </c>
      <c r="NG218" s="1103">
        <v>188.44292214669298</v>
      </c>
      <c r="NH218" s="1103">
        <v>188.44292214669298</v>
      </c>
      <c r="NI218" s="1103">
        <v>188.44292214669298</v>
      </c>
      <c r="NJ218" s="1103">
        <v>188.44292214669298</v>
      </c>
      <c r="NK218" s="1103">
        <v>188.44292214669298</v>
      </c>
      <c r="NL218" s="1103">
        <v>188.44292214669298</v>
      </c>
      <c r="NM218" s="1103">
        <v>188.44292214669298</v>
      </c>
      <c r="NN218" s="1103">
        <v>188.44292214669298</v>
      </c>
      <c r="NO218" s="1103">
        <v>188.44292214669298</v>
      </c>
      <c r="NP218" s="1103">
        <v>188.44292214669298</v>
      </c>
      <c r="NQ218" s="1103">
        <v>188.44292214669298</v>
      </c>
      <c r="NR218" s="1103">
        <v>188.44292214669298</v>
      </c>
      <c r="NS218" s="1103">
        <v>188.44292214669298</v>
      </c>
      <c r="NT218" s="1103">
        <v>188.44292214669298</v>
      </c>
      <c r="NU218" s="1103">
        <v>188.44292214669298</v>
      </c>
      <c r="NV218" s="1103">
        <v>188.44292214669298</v>
      </c>
      <c r="NW218" s="1103">
        <v>188.44292214669298</v>
      </c>
      <c r="NX218" s="1103">
        <v>188.44292214669298</v>
      </c>
      <c r="NY218" s="1103">
        <v>188.44292214669298</v>
      </c>
      <c r="NZ218" s="1103">
        <v>188.44292214669298</v>
      </c>
      <c r="OA218" s="1103">
        <v>188.44292214669298</v>
      </c>
      <c r="OB218" s="1103">
        <v>188.44292214669298</v>
      </c>
      <c r="OC218" s="1103">
        <v>188.44292214669298</v>
      </c>
      <c r="OD218" s="1103">
        <v>188.44292214669298</v>
      </c>
      <c r="OE218" s="1103">
        <v>188.44292214669298</v>
      </c>
      <c r="OF218" s="1103">
        <v>188.44292214669298</v>
      </c>
      <c r="OG218" s="1103">
        <v>188.44292214669298</v>
      </c>
      <c r="OH218" s="1103">
        <v>188.44292214669298</v>
      </c>
      <c r="OI218" s="1103">
        <v>188.44292214669298</v>
      </c>
      <c r="OJ218" s="1103">
        <v>188.44292214669298</v>
      </c>
      <c r="OK218" s="1103">
        <v>188.44292214669298</v>
      </c>
      <c r="OL218" s="1103">
        <v>188.44292214669298</v>
      </c>
      <c r="OM218" s="1103">
        <v>188.44292214669298</v>
      </c>
      <c r="ON218" s="1103">
        <v>188.44292214669298</v>
      </c>
      <c r="OO218" s="1103">
        <v>188.44292214669298</v>
      </c>
      <c r="OP218" s="1103">
        <v>188.44292214669298</v>
      </c>
      <c r="OQ218" s="1103">
        <v>188.44292214669298</v>
      </c>
      <c r="OR218" s="1103">
        <v>188.44292214669298</v>
      </c>
      <c r="OS218" s="1103">
        <v>188.44292214669298</v>
      </c>
      <c r="OT218" s="1103">
        <v>188.44292214669298</v>
      </c>
      <c r="OU218" s="1103">
        <v>188.44292214669298</v>
      </c>
      <c r="OV218" s="1103">
        <v>188.44292214669298</v>
      </c>
      <c r="OW218" s="1103">
        <v>188.44292214669298</v>
      </c>
      <c r="OX218" s="1103">
        <v>188.44292214669298</v>
      </c>
      <c r="OY218" s="1103">
        <v>188.44292214669298</v>
      </c>
      <c r="OZ218" s="1103">
        <v>188.44292214669298</v>
      </c>
      <c r="PA218" s="1103">
        <v>188.44292214669298</v>
      </c>
      <c r="PB218" s="1103">
        <v>188.44292214669298</v>
      </c>
      <c r="PC218" s="1103">
        <v>188.44292214669298</v>
      </c>
      <c r="PD218" s="1103">
        <v>188.44292214669298</v>
      </c>
      <c r="PE218" s="1103">
        <v>188.44292214669298</v>
      </c>
      <c r="PF218" s="1103">
        <v>188.44292214669298</v>
      </c>
      <c r="PG218" s="1103">
        <v>188.44292214669298</v>
      </c>
      <c r="PH218" s="1103">
        <v>188.44292214669298</v>
      </c>
      <c r="PI218" s="1103">
        <v>188.44292214669298</v>
      </c>
      <c r="PJ218" s="1103">
        <v>188.44292214669298</v>
      </c>
      <c r="PK218" s="1103">
        <v>188.44292214669298</v>
      </c>
      <c r="PL218" s="1103">
        <v>188.44292214669298</v>
      </c>
      <c r="PM218" s="1103">
        <v>188.44292214669298</v>
      </c>
      <c r="PN218" s="1103">
        <v>0</v>
      </c>
    </row>
    <row r="219" spans="1:430" hidden="1">
      <c r="B219" s="1101" t="s">
        <v>231</v>
      </c>
      <c r="C219" s="1121">
        <v>229.86111152400002</v>
      </c>
      <c r="D219" s="1071" t="s">
        <v>998</v>
      </c>
      <c r="E219" s="1123">
        <v>1</v>
      </c>
      <c r="F219" s="1101"/>
      <c r="G219" s="1071">
        <v>6</v>
      </c>
      <c r="H219" s="1101"/>
      <c r="I219" s="1103"/>
      <c r="J219" s="1103">
        <v>0</v>
      </c>
      <c r="K219" s="1103">
        <v>0</v>
      </c>
      <c r="L219" s="1103">
        <v>0</v>
      </c>
      <c r="M219" s="1103">
        <v>0</v>
      </c>
      <c r="N219" s="1103">
        <v>0</v>
      </c>
      <c r="O219" s="1103">
        <v>242.01861204979915</v>
      </c>
      <c r="P219" s="1103">
        <v>242.01861204979915</v>
      </c>
      <c r="Q219" s="1103">
        <v>242.01861204979915</v>
      </c>
      <c r="R219" s="1103">
        <v>242.01861204979915</v>
      </c>
      <c r="S219" s="1103">
        <v>242.01861204979915</v>
      </c>
      <c r="T219" s="1103">
        <v>242.01861204979915</v>
      </c>
      <c r="U219" s="1103">
        <v>242.01861204979915</v>
      </c>
      <c r="V219" s="1103">
        <v>242.01861204979915</v>
      </c>
      <c r="W219" s="1103">
        <v>242.01861204979915</v>
      </c>
      <c r="X219" s="1103">
        <v>242.01861204979915</v>
      </c>
      <c r="Y219" s="1103">
        <v>242.01861204979915</v>
      </c>
      <c r="Z219" s="1103">
        <v>242.01861204979915</v>
      </c>
      <c r="AA219" s="1103">
        <v>242.01861204979915</v>
      </c>
      <c r="AB219" s="1103">
        <v>242.01861204979915</v>
      </c>
      <c r="AC219" s="1103">
        <v>242.01861204979915</v>
      </c>
      <c r="AD219" s="1103">
        <v>242.01861204979915</v>
      </c>
      <c r="AE219" s="1103">
        <v>242.01861204979915</v>
      </c>
      <c r="AF219" s="1103">
        <v>242.01861204979915</v>
      </c>
      <c r="AG219" s="1103">
        <v>242.01861204979915</v>
      </c>
      <c r="AH219" s="1103">
        <v>242.01861204979915</v>
      </c>
      <c r="AI219" s="1103">
        <v>242.01861204979915</v>
      </c>
      <c r="AJ219" s="1103">
        <v>242.01861204979915</v>
      </c>
      <c r="AK219" s="1103">
        <v>242.01861204979915</v>
      </c>
      <c r="AL219" s="1103">
        <v>242.01861204979915</v>
      </c>
      <c r="AM219" s="1103">
        <v>242.01861204979915</v>
      </c>
      <c r="AN219" s="1103">
        <v>242.01861204979915</v>
      </c>
      <c r="AO219" s="1103">
        <v>242.01861204979915</v>
      </c>
      <c r="AP219" s="1103">
        <v>242.01861204979915</v>
      </c>
      <c r="AQ219" s="1103">
        <v>242.01861204979915</v>
      </c>
      <c r="AR219" s="1103">
        <v>242.01861204979915</v>
      </c>
      <c r="AS219" s="1103">
        <v>242.01861204979915</v>
      </c>
      <c r="AT219" s="1103">
        <v>242.01861204979915</v>
      </c>
      <c r="AU219" s="1103">
        <v>242.01861204979915</v>
      </c>
      <c r="AV219" s="1103">
        <v>242.01861204979915</v>
      </c>
      <c r="AW219" s="1103">
        <v>242.01861204979915</v>
      </c>
      <c r="AX219" s="1103">
        <v>242.01861204979915</v>
      </c>
      <c r="AY219" s="1103">
        <v>242.01861204979915</v>
      </c>
      <c r="AZ219" s="1103">
        <v>242.01861204979915</v>
      </c>
      <c r="BA219" s="1103">
        <v>242.01861204979915</v>
      </c>
      <c r="BB219" s="1103">
        <v>242.01861204979915</v>
      </c>
      <c r="BC219" s="1103">
        <v>242.01861204979915</v>
      </c>
      <c r="BD219" s="1103">
        <v>242.01861204979915</v>
      </c>
      <c r="BE219" s="1103">
        <v>242.01861204979915</v>
      </c>
      <c r="BF219" s="1103">
        <v>242.01861204979915</v>
      </c>
      <c r="BG219" s="1103">
        <v>242.01861204979915</v>
      </c>
      <c r="BH219" s="1103">
        <v>242.01861204979915</v>
      </c>
      <c r="BI219" s="1103">
        <v>242.01861204979915</v>
      </c>
      <c r="BJ219" s="1103">
        <v>242.01861204979915</v>
      </c>
      <c r="BK219" s="1103">
        <v>242.01861204979915</v>
      </c>
      <c r="BL219" s="1103">
        <v>242.01861204979915</v>
      </c>
      <c r="BM219" s="1103">
        <v>242.01861204979915</v>
      </c>
      <c r="BN219" s="1103">
        <v>242.01861204979915</v>
      </c>
      <c r="BO219" s="1103">
        <v>242.01861204979915</v>
      </c>
      <c r="BP219" s="1103">
        <v>242.01861204979915</v>
      </c>
      <c r="BQ219" s="1103">
        <v>242.01861204979915</v>
      </c>
      <c r="BR219" s="1103">
        <v>242.01861204979915</v>
      </c>
      <c r="BS219" s="1103">
        <v>242.01861204979915</v>
      </c>
      <c r="BT219" s="1103">
        <v>242.01861204979915</v>
      </c>
      <c r="BU219" s="1103">
        <v>242.01861204979915</v>
      </c>
      <c r="BV219" s="1103">
        <v>242.01861204979915</v>
      </c>
      <c r="BW219" s="1103">
        <v>242.01861204979915</v>
      </c>
      <c r="BX219" s="1103">
        <v>242.01861204979915</v>
      </c>
      <c r="BY219" s="1103">
        <v>242.01861204979915</v>
      </c>
      <c r="BZ219" s="1103">
        <v>242.01861204979915</v>
      </c>
      <c r="CA219" s="1103">
        <v>242.01861204979915</v>
      </c>
      <c r="CB219" s="1103">
        <v>242.01861204979915</v>
      </c>
      <c r="CC219" s="1103">
        <v>242.01861204979915</v>
      </c>
      <c r="CD219" s="1103">
        <v>242.01861204979915</v>
      </c>
      <c r="CE219" s="1103">
        <v>242.01861204979915</v>
      </c>
      <c r="CF219" s="1103">
        <v>242.01861204979915</v>
      </c>
      <c r="CG219" s="1103">
        <v>242.01861204979915</v>
      </c>
      <c r="CH219" s="1103">
        <v>242.01861204979915</v>
      </c>
      <c r="CI219" s="1103">
        <v>242.01861204979915</v>
      </c>
      <c r="CJ219" s="1103">
        <v>242.01861204979915</v>
      </c>
      <c r="CK219" s="1103">
        <v>242.01861204979915</v>
      </c>
      <c r="CL219" s="1103">
        <v>242.01861204979915</v>
      </c>
      <c r="CM219" s="1103">
        <v>242.01861204979915</v>
      </c>
      <c r="CN219" s="1103">
        <v>242.01861204979915</v>
      </c>
      <c r="CO219" s="1103">
        <v>242.01861204979915</v>
      </c>
      <c r="CP219" s="1103">
        <v>242.01861204979915</v>
      </c>
      <c r="CQ219" s="1103">
        <v>242.01861204979915</v>
      </c>
      <c r="CR219" s="1103">
        <v>242.01861204979915</v>
      </c>
      <c r="CS219" s="1103">
        <v>242.01861204979915</v>
      </c>
      <c r="CT219" s="1103">
        <v>242.01861204979915</v>
      </c>
      <c r="CU219" s="1103">
        <v>242.01861204979915</v>
      </c>
      <c r="CV219" s="1103">
        <v>242.01861204979915</v>
      </c>
      <c r="CW219" s="1103">
        <v>242.01861204979915</v>
      </c>
      <c r="CX219" s="1103">
        <v>242.01861204979915</v>
      </c>
      <c r="CY219" s="1103">
        <v>242.01861204979915</v>
      </c>
      <c r="CZ219" s="1103">
        <v>242.01861204979915</v>
      </c>
      <c r="DA219" s="1103">
        <v>242.01861204979915</v>
      </c>
      <c r="DB219" s="1103">
        <v>242.01861204979915</v>
      </c>
      <c r="DC219" s="1103">
        <v>242.01861204979915</v>
      </c>
      <c r="DD219" s="1103">
        <v>242.01861204979915</v>
      </c>
      <c r="DE219" s="1103">
        <v>242.01861204979915</v>
      </c>
      <c r="DF219" s="1103">
        <v>242.01861204979915</v>
      </c>
      <c r="DG219" s="1103">
        <v>242.01861204979915</v>
      </c>
      <c r="DH219" s="1103">
        <v>242.01861204979915</v>
      </c>
      <c r="DI219" s="1103">
        <v>242.01861204979915</v>
      </c>
      <c r="DJ219" s="1103">
        <v>242.01861204979915</v>
      </c>
      <c r="DK219" s="1103">
        <v>242.01861204979915</v>
      </c>
      <c r="DL219" s="1103">
        <v>242.01861204979915</v>
      </c>
      <c r="DM219" s="1103">
        <v>242.01861204979915</v>
      </c>
      <c r="DN219" s="1103">
        <v>242.01861204979915</v>
      </c>
      <c r="DO219" s="1103">
        <v>242.01861204979915</v>
      </c>
      <c r="DP219" s="1103">
        <v>242.01861204979915</v>
      </c>
      <c r="DQ219" s="1103">
        <v>242.01861204979915</v>
      </c>
      <c r="DR219" s="1103">
        <v>242.01861204979915</v>
      </c>
      <c r="DS219" s="1103">
        <v>242.01861204979915</v>
      </c>
      <c r="DT219" s="1103">
        <v>242.01861204979915</v>
      </c>
      <c r="DU219" s="1103">
        <v>242.01861204979915</v>
      </c>
      <c r="DV219" s="1103">
        <v>242.01861204979915</v>
      </c>
      <c r="DW219" s="1103">
        <v>242.01861204979915</v>
      </c>
      <c r="DX219" s="1103">
        <v>242.01861204979915</v>
      </c>
      <c r="DY219" s="1103">
        <v>242.01861204979915</v>
      </c>
      <c r="DZ219" s="1103">
        <v>242.01861204979915</v>
      </c>
      <c r="EA219" s="1103">
        <v>242.01861204979915</v>
      </c>
      <c r="EB219" s="1103">
        <v>242.01861204979915</v>
      </c>
      <c r="EC219" s="1103">
        <v>242.01861204979915</v>
      </c>
      <c r="ED219" s="1103">
        <v>242.01861204979915</v>
      </c>
      <c r="EE219" s="1103">
        <v>242.01861204979915</v>
      </c>
      <c r="EF219" s="1103">
        <v>242.01861204979915</v>
      </c>
      <c r="EG219" s="1103">
        <v>242.01861204979915</v>
      </c>
      <c r="EH219" s="1103">
        <v>242.01861204979915</v>
      </c>
      <c r="EI219" s="1103">
        <v>242.01861204979915</v>
      </c>
      <c r="EJ219" s="1103">
        <v>242.01861204979915</v>
      </c>
      <c r="EK219" s="1103">
        <v>242.01861204979915</v>
      </c>
      <c r="EL219" s="1103">
        <v>242.01861204979915</v>
      </c>
      <c r="EM219" s="1103">
        <v>242.01861204979915</v>
      </c>
      <c r="EN219" s="1103">
        <v>242.01861204979915</v>
      </c>
      <c r="EO219" s="1103">
        <v>242.01861204979915</v>
      </c>
      <c r="EP219" s="1103">
        <v>242.01861204979915</v>
      </c>
      <c r="EQ219" s="1103">
        <v>242.01861204979915</v>
      </c>
      <c r="ER219" s="1103">
        <v>242.01861204979915</v>
      </c>
      <c r="ES219" s="1103">
        <v>242.01861204979915</v>
      </c>
      <c r="ET219" s="1103">
        <v>242.01861204979915</v>
      </c>
      <c r="EU219" s="1103">
        <v>242.01861204979915</v>
      </c>
      <c r="EV219" s="1103">
        <v>242.01861204979915</v>
      </c>
      <c r="EW219" s="1103">
        <v>242.01861204979915</v>
      </c>
      <c r="EX219" s="1103">
        <v>242.01861204979915</v>
      </c>
      <c r="EY219" s="1103">
        <v>242.01861204979915</v>
      </c>
      <c r="EZ219" s="1103">
        <v>242.01861204979915</v>
      </c>
      <c r="FA219" s="1103">
        <v>242.01861204979915</v>
      </c>
      <c r="FB219" s="1103">
        <v>242.01861204979915</v>
      </c>
      <c r="FC219" s="1103">
        <v>242.01861204979915</v>
      </c>
      <c r="FD219" s="1103">
        <v>242.01861204979915</v>
      </c>
      <c r="FE219" s="1103">
        <v>242.01861204979915</v>
      </c>
      <c r="FF219" s="1103">
        <v>242.01861204979915</v>
      </c>
      <c r="FG219" s="1103">
        <v>242.01861204979915</v>
      </c>
      <c r="FH219" s="1103">
        <v>242.01861204979915</v>
      </c>
      <c r="FI219" s="1103">
        <v>242.01861204979915</v>
      </c>
      <c r="FJ219" s="1103">
        <v>242.01861204979915</v>
      </c>
      <c r="FK219" s="1103">
        <v>242.01861204979915</v>
      </c>
      <c r="FL219" s="1103">
        <v>242.01861204979915</v>
      </c>
      <c r="FM219" s="1103">
        <v>242.01861204979915</v>
      </c>
      <c r="FN219" s="1103">
        <v>242.01861204979915</v>
      </c>
      <c r="FO219" s="1103">
        <v>242.01861204979915</v>
      </c>
      <c r="FP219" s="1103">
        <v>242.01861204979915</v>
      </c>
      <c r="FQ219" s="1103">
        <v>242.01861204979915</v>
      </c>
      <c r="FR219" s="1103">
        <v>242.01861204979915</v>
      </c>
      <c r="FS219" s="1103">
        <v>242.01861204979915</v>
      </c>
      <c r="FT219" s="1103">
        <v>242.01861204979915</v>
      </c>
      <c r="FU219" s="1103">
        <v>242.01861204979915</v>
      </c>
      <c r="FV219" s="1103">
        <v>242.01861204979915</v>
      </c>
      <c r="FW219" s="1103">
        <v>242.01861204979915</v>
      </c>
      <c r="FX219" s="1103">
        <v>242.01861204979915</v>
      </c>
      <c r="FY219" s="1103">
        <v>242.01861204979915</v>
      </c>
      <c r="FZ219" s="1103">
        <v>242.01861204979915</v>
      </c>
      <c r="GA219" s="1103">
        <v>242.01861204979915</v>
      </c>
      <c r="GB219" s="1103">
        <v>242.01861204979915</v>
      </c>
      <c r="GC219" s="1103">
        <v>242.01861204979915</v>
      </c>
      <c r="GD219" s="1103">
        <v>242.01861204979915</v>
      </c>
      <c r="GE219" s="1103">
        <v>242.01861204979915</v>
      </c>
      <c r="GF219" s="1103">
        <v>242.01861204979915</v>
      </c>
      <c r="GG219" s="1103">
        <v>242.01861204979915</v>
      </c>
      <c r="GH219" s="1103">
        <v>242.01861204979915</v>
      </c>
      <c r="GI219" s="1103">
        <v>242.01861204979915</v>
      </c>
      <c r="GJ219" s="1103">
        <v>242.01861204979915</v>
      </c>
      <c r="GK219" s="1103">
        <v>242.01861204979915</v>
      </c>
      <c r="GL219" s="1103">
        <v>242.01861204979915</v>
      </c>
      <c r="GM219" s="1103">
        <v>242.01861204979915</v>
      </c>
      <c r="GN219" s="1103">
        <v>242.01861204979915</v>
      </c>
      <c r="GO219" s="1103">
        <v>242.01861204979915</v>
      </c>
      <c r="GP219" s="1103">
        <v>242.01861204979915</v>
      </c>
      <c r="GQ219" s="1103">
        <v>242.01861204979915</v>
      </c>
      <c r="GR219" s="1103">
        <v>242.01861204979915</v>
      </c>
      <c r="GS219" s="1103">
        <v>242.01861204979915</v>
      </c>
      <c r="GT219" s="1103">
        <v>242.01861204979915</v>
      </c>
      <c r="GU219" s="1103">
        <v>242.01861204979915</v>
      </c>
      <c r="GV219" s="1103">
        <v>242.01861204979915</v>
      </c>
      <c r="GW219" s="1103">
        <v>242.01861204979915</v>
      </c>
      <c r="GX219" s="1103">
        <v>242.01861204979915</v>
      </c>
      <c r="GY219" s="1103">
        <v>242.01861204979915</v>
      </c>
      <c r="GZ219" s="1103">
        <v>242.01861204979915</v>
      </c>
      <c r="HA219" s="1103">
        <v>242.01861204979915</v>
      </c>
      <c r="HB219" s="1103">
        <v>242.01861204979915</v>
      </c>
      <c r="HC219" s="1103">
        <v>242.01861204979915</v>
      </c>
      <c r="HD219" s="1103">
        <v>242.01861204979915</v>
      </c>
      <c r="HE219" s="1103">
        <v>242.01861204979915</v>
      </c>
      <c r="HF219" s="1103">
        <v>242.01861204979915</v>
      </c>
      <c r="HG219" s="1103">
        <v>242.01861204979915</v>
      </c>
      <c r="HH219" s="1103">
        <v>242.01861204979915</v>
      </c>
      <c r="HI219" s="1103">
        <v>242.01861204979915</v>
      </c>
      <c r="HJ219" s="1103">
        <v>242.01861204979915</v>
      </c>
      <c r="HK219" s="1103">
        <v>242.01861204979915</v>
      </c>
      <c r="HL219" s="1103">
        <v>242.01861204979915</v>
      </c>
      <c r="HM219" s="1103">
        <v>242.01861204979915</v>
      </c>
      <c r="HN219" s="1103">
        <v>242.01861204979915</v>
      </c>
      <c r="HO219" s="1103">
        <v>242.01861204979915</v>
      </c>
      <c r="HP219" s="1103">
        <v>242.01861204979915</v>
      </c>
      <c r="HQ219" s="1103">
        <v>242.01861204979915</v>
      </c>
      <c r="HR219" s="1103">
        <v>242.01861204979915</v>
      </c>
      <c r="HS219" s="1103">
        <v>242.01861204979915</v>
      </c>
      <c r="HT219" s="1103">
        <v>242.01861204979915</v>
      </c>
      <c r="HU219" s="1103">
        <v>242.01861204979915</v>
      </c>
      <c r="HV219" s="1103">
        <v>242.01861204979915</v>
      </c>
      <c r="HW219" s="1103">
        <v>242.01861204979915</v>
      </c>
      <c r="HX219" s="1103">
        <v>242.01861204979915</v>
      </c>
      <c r="HY219" s="1103">
        <v>242.01861204979915</v>
      </c>
      <c r="HZ219" s="1103">
        <v>242.01861204979915</v>
      </c>
      <c r="IA219" s="1103">
        <v>242.01861204979915</v>
      </c>
      <c r="IB219" s="1103">
        <v>242.01861204979915</v>
      </c>
      <c r="IC219" s="1103">
        <v>242.01861204979915</v>
      </c>
      <c r="ID219" s="1103">
        <v>242.01861204979915</v>
      </c>
      <c r="IE219" s="1103">
        <v>242.01861204979915</v>
      </c>
      <c r="IF219" s="1103">
        <v>242.01861204979915</v>
      </c>
      <c r="IG219" s="1103">
        <v>242.01861204979915</v>
      </c>
      <c r="IH219" s="1103">
        <v>242.01861204979915</v>
      </c>
      <c r="II219" s="1103">
        <v>242.01861204979915</v>
      </c>
      <c r="IJ219" s="1103">
        <v>242.01861204979915</v>
      </c>
      <c r="IK219" s="1103">
        <v>242.01861204979915</v>
      </c>
      <c r="IL219" s="1103">
        <v>242.01861204979915</v>
      </c>
      <c r="IM219" s="1103">
        <v>242.01861204979915</v>
      </c>
      <c r="IN219" s="1103">
        <v>242.01861204979915</v>
      </c>
      <c r="IO219" s="1103">
        <v>242.01861204979915</v>
      </c>
      <c r="IP219" s="1103">
        <v>242.01861204979915</v>
      </c>
      <c r="IQ219" s="1103">
        <v>242.01861204979915</v>
      </c>
      <c r="IR219" s="1103">
        <v>242.01861204979915</v>
      </c>
      <c r="IS219" s="1103">
        <v>242.01861204979915</v>
      </c>
      <c r="IT219" s="1103">
        <v>242.01861204979915</v>
      </c>
      <c r="IU219" s="1103">
        <v>242.01861204979915</v>
      </c>
      <c r="IV219" s="1103">
        <v>242.01861204979915</v>
      </c>
      <c r="IW219" s="1103">
        <v>242.01861204979915</v>
      </c>
      <c r="IX219" s="1103">
        <v>242.01861204979915</v>
      </c>
      <c r="IY219" s="1103">
        <v>242.01861204979915</v>
      </c>
      <c r="IZ219" s="1103">
        <v>242.01861204979915</v>
      </c>
      <c r="JA219" s="1103">
        <v>242.01861204979915</v>
      </c>
      <c r="JB219" s="1103">
        <v>242.01861204979915</v>
      </c>
      <c r="JC219" s="1103">
        <v>242.01861204979915</v>
      </c>
      <c r="JD219" s="1103">
        <v>242.01861204979915</v>
      </c>
      <c r="JE219" s="1103">
        <v>242.01861204979915</v>
      </c>
      <c r="JF219" s="1103">
        <v>242.01861204979915</v>
      </c>
      <c r="JG219" s="1103">
        <v>242.01861204979915</v>
      </c>
      <c r="JH219" s="1103">
        <v>242.01861204979915</v>
      </c>
      <c r="JI219" s="1103">
        <v>242.01861204979915</v>
      </c>
      <c r="JJ219" s="1103">
        <v>242.01861204979915</v>
      </c>
      <c r="JK219" s="1103">
        <v>242.01861204979915</v>
      </c>
      <c r="JL219" s="1103">
        <v>242.01861204979915</v>
      </c>
      <c r="JM219" s="1103">
        <v>242.01861204979915</v>
      </c>
      <c r="JN219" s="1103">
        <v>242.01861204979915</v>
      </c>
      <c r="JO219" s="1103">
        <v>242.01861204979915</v>
      </c>
      <c r="JP219" s="1103">
        <v>242.01861204979915</v>
      </c>
      <c r="JQ219" s="1103">
        <v>242.01861204979915</v>
      </c>
      <c r="JR219" s="1103">
        <v>242.01861204979915</v>
      </c>
      <c r="JS219" s="1103">
        <v>242.01861204979915</v>
      </c>
      <c r="JT219" s="1103">
        <v>242.01861204979915</v>
      </c>
      <c r="JU219" s="1103">
        <v>242.01861204979915</v>
      </c>
      <c r="JV219" s="1103">
        <v>242.01861204979915</v>
      </c>
      <c r="JW219" s="1103">
        <v>242.01861204979915</v>
      </c>
      <c r="JX219" s="1103">
        <v>242.01861204979915</v>
      </c>
      <c r="JY219" s="1103">
        <v>242.01861204979915</v>
      </c>
      <c r="JZ219" s="1103">
        <v>242.01861204979915</v>
      </c>
      <c r="KA219" s="1103">
        <v>242.01861204979915</v>
      </c>
      <c r="KB219" s="1103">
        <v>242.01861204979915</v>
      </c>
      <c r="KC219" s="1103">
        <v>242.01861204979915</v>
      </c>
      <c r="KD219" s="1103">
        <v>242.01861204979915</v>
      </c>
      <c r="KE219" s="1103">
        <v>242.01861204979915</v>
      </c>
      <c r="KF219" s="1103">
        <v>242.01861204979915</v>
      </c>
      <c r="KG219" s="1103">
        <v>242.01861204979915</v>
      </c>
      <c r="KH219" s="1103">
        <v>242.01861204979915</v>
      </c>
      <c r="KI219" s="1103">
        <v>242.01861204979915</v>
      </c>
      <c r="KJ219" s="1103">
        <v>242.01861204979915</v>
      </c>
      <c r="KK219" s="1103">
        <v>242.01861204979915</v>
      </c>
      <c r="KL219" s="1103">
        <v>242.01861204979915</v>
      </c>
      <c r="KM219" s="1103">
        <v>242.01861204979915</v>
      </c>
      <c r="KN219" s="1103">
        <v>242.01861204979915</v>
      </c>
      <c r="KO219" s="1103">
        <v>242.01861204979915</v>
      </c>
      <c r="KP219" s="1103">
        <v>242.01861204979915</v>
      </c>
      <c r="KQ219" s="1103">
        <v>242.01861204979915</v>
      </c>
      <c r="KR219" s="1103">
        <v>242.01861204979915</v>
      </c>
      <c r="KS219" s="1103">
        <v>242.01861204979915</v>
      </c>
      <c r="KT219" s="1103">
        <v>242.01861204979915</v>
      </c>
      <c r="KU219" s="1103">
        <v>242.01861204979915</v>
      </c>
      <c r="KV219" s="1103">
        <v>242.01861204979915</v>
      </c>
      <c r="KW219" s="1103">
        <v>242.01861204979915</v>
      </c>
      <c r="KX219" s="1103">
        <v>242.01861204979915</v>
      </c>
      <c r="KY219" s="1103">
        <v>242.01861204979915</v>
      </c>
      <c r="KZ219" s="1103">
        <v>242.01861204979915</v>
      </c>
      <c r="LA219" s="1103">
        <v>242.01861204979915</v>
      </c>
      <c r="LB219" s="1103">
        <v>242.01861204979915</v>
      </c>
      <c r="LC219" s="1103">
        <v>242.01861204979915</v>
      </c>
      <c r="LD219" s="1103">
        <v>242.01861204979915</v>
      </c>
      <c r="LE219" s="1103">
        <v>242.01861204979915</v>
      </c>
      <c r="LF219" s="1103">
        <v>242.01861204979915</v>
      </c>
      <c r="LG219" s="1103">
        <v>242.01861204979915</v>
      </c>
      <c r="LH219" s="1103">
        <v>242.01861204979915</v>
      </c>
      <c r="LI219" s="1103">
        <v>242.01861204979915</v>
      </c>
      <c r="LJ219" s="1103">
        <v>242.01861204979915</v>
      </c>
      <c r="LK219" s="1103">
        <v>242.01861204979915</v>
      </c>
      <c r="LL219" s="1103">
        <v>242.01861204979915</v>
      </c>
      <c r="LM219" s="1103">
        <v>242.01861204979915</v>
      </c>
      <c r="LN219" s="1103">
        <v>242.01861204979915</v>
      </c>
      <c r="LO219" s="1103">
        <v>242.01861204979915</v>
      </c>
      <c r="LP219" s="1103">
        <v>242.01861204979915</v>
      </c>
      <c r="LQ219" s="1103">
        <v>242.01861204979915</v>
      </c>
      <c r="LR219" s="1103">
        <v>242.01861204979915</v>
      </c>
      <c r="LS219" s="1103">
        <v>242.01861204979915</v>
      </c>
      <c r="LT219" s="1103">
        <v>242.01861204979915</v>
      </c>
      <c r="LU219" s="1103">
        <v>242.01861204979915</v>
      </c>
      <c r="LV219" s="1103">
        <v>242.01861204979915</v>
      </c>
      <c r="LW219" s="1103">
        <v>242.01861204979915</v>
      </c>
      <c r="LX219" s="1103">
        <v>242.01861204979915</v>
      </c>
      <c r="LY219" s="1103">
        <v>242.01861204979915</v>
      </c>
      <c r="LZ219" s="1103">
        <v>242.01861204979915</v>
      </c>
      <c r="MA219" s="1103">
        <v>242.01861204979915</v>
      </c>
      <c r="MB219" s="1103">
        <v>242.01861204979915</v>
      </c>
      <c r="MC219" s="1103">
        <v>242.01861204979915</v>
      </c>
      <c r="MD219" s="1103">
        <v>242.01861204979915</v>
      </c>
      <c r="ME219" s="1103">
        <v>242.01861204979915</v>
      </c>
      <c r="MF219" s="1103">
        <v>242.01861204979915</v>
      </c>
      <c r="MG219" s="1103">
        <v>242.01861204979915</v>
      </c>
      <c r="MH219" s="1103">
        <v>242.01861204979915</v>
      </c>
      <c r="MI219" s="1103">
        <v>242.01861204979915</v>
      </c>
      <c r="MJ219" s="1103">
        <v>242.01861204979915</v>
      </c>
      <c r="MK219" s="1103">
        <v>242.01861204979915</v>
      </c>
      <c r="ML219" s="1103">
        <v>242.01861204979915</v>
      </c>
      <c r="MM219" s="1103">
        <v>242.01861204979915</v>
      </c>
      <c r="MN219" s="1103">
        <v>242.01861204979915</v>
      </c>
      <c r="MO219" s="1103">
        <v>242.01861204979915</v>
      </c>
      <c r="MP219" s="1103">
        <v>242.01861204979915</v>
      </c>
      <c r="MQ219" s="1103">
        <v>242.01861204979915</v>
      </c>
      <c r="MR219" s="1103">
        <v>242.01861204979915</v>
      </c>
      <c r="MS219" s="1103">
        <v>242.01861204979915</v>
      </c>
      <c r="MT219" s="1103">
        <v>242.01861204979915</v>
      </c>
      <c r="MU219" s="1103">
        <v>242.01861204979915</v>
      </c>
      <c r="MV219" s="1103">
        <v>242.01861204979915</v>
      </c>
      <c r="MW219" s="1103">
        <v>242.01861204979915</v>
      </c>
      <c r="MX219" s="1103">
        <v>242.01861204979915</v>
      </c>
      <c r="MY219" s="1103">
        <v>242.01861204979915</v>
      </c>
      <c r="MZ219" s="1103">
        <v>242.01861204979915</v>
      </c>
      <c r="NA219" s="1103">
        <v>242.01861204979915</v>
      </c>
      <c r="NB219" s="1103">
        <v>242.01861204979915</v>
      </c>
      <c r="NC219" s="1103">
        <v>242.01861204979915</v>
      </c>
      <c r="ND219" s="1103">
        <v>242.01861204979915</v>
      </c>
      <c r="NE219" s="1103">
        <v>242.01861204979915</v>
      </c>
      <c r="NF219" s="1103">
        <v>242.01861204979915</v>
      </c>
      <c r="NG219" s="1103">
        <v>242.01861204979915</v>
      </c>
      <c r="NH219" s="1103">
        <v>242.01861204979915</v>
      </c>
      <c r="NI219" s="1103">
        <v>242.01861204979915</v>
      </c>
      <c r="NJ219" s="1103">
        <v>242.01861204979915</v>
      </c>
      <c r="NK219" s="1103">
        <v>242.01861204979915</v>
      </c>
      <c r="NL219" s="1103">
        <v>242.01861204979915</v>
      </c>
      <c r="NM219" s="1103">
        <v>242.01861204979915</v>
      </c>
      <c r="NN219" s="1103">
        <v>242.01861204979915</v>
      </c>
      <c r="NO219" s="1103">
        <v>242.01861204979915</v>
      </c>
      <c r="NP219" s="1103">
        <v>242.01861204979915</v>
      </c>
      <c r="NQ219" s="1103">
        <v>242.01861204979915</v>
      </c>
      <c r="NR219" s="1103">
        <v>242.01861204979915</v>
      </c>
      <c r="NS219" s="1103">
        <v>242.01861204979915</v>
      </c>
      <c r="NT219" s="1103">
        <v>242.01861204979915</v>
      </c>
      <c r="NU219" s="1103">
        <v>242.01861204979915</v>
      </c>
      <c r="NV219" s="1103">
        <v>242.01861204979915</v>
      </c>
      <c r="NW219" s="1103">
        <v>242.01861204979915</v>
      </c>
      <c r="NX219" s="1103">
        <v>242.01861204979915</v>
      </c>
      <c r="NY219" s="1103">
        <v>242.01861204979915</v>
      </c>
      <c r="NZ219" s="1103">
        <v>242.01861204979915</v>
      </c>
      <c r="OA219" s="1103">
        <v>242.01861204979915</v>
      </c>
      <c r="OB219" s="1103">
        <v>242.01861204979915</v>
      </c>
      <c r="OC219" s="1103">
        <v>242.01861204979915</v>
      </c>
      <c r="OD219" s="1103">
        <v>242.01861204979915</v>
      </c>
      <c r="OE219" s="1103">
        <v>242.01861204979915</v>
      </c>
      <c r="OF219" s="1103">
        <v>242.01861204979915</v>
      </c>
      <c r="OG219" s="1103">
        <v>242.01861204979915</v>
      </c>
      <c r="OH219" s="1103">
        <v>242.01861204979915</v>
      </c>
      <c r="OI219" s="1103">
        <v>242.01861204979915</v>
      </c>
      <c r="OJ219" s="1103">
        <v>242.01861204979915</v>
      </c>
      <c r="OK219" s="1103">
        <v>242.01861204979915</v>
      </c>
      <c r="OL219" s="1103">
        <v>242.01861204979915</v>
      </c>
      <c r="OM219" s="1103">
        <v>242.01861204979915</v>
      </c>
      <c r="ON219" s="1103">
        <v>242.01861204979915</v>
      </c>
      <c r="OO219" s="1103">
        <v>242.01861204979915</v>
      </c>
      <c r="OP219" s="1103">
        <v>242.01861204979915</v>
      </c>
      <c r="OQ219" s="1103">
        <v>242.01861204979915</v>
      </c>
      <c r="OR219" s="1103">
        <v>242.01861204979915</v>
      </c>
      <c r="OS219" s="1103">
        <v>242.01861204979915</v>
      </c>
      <c r="OT219" s="1103">
        <v>242.01861204979915</v>
      </c>
      <c r="OU219" s="1103">
        <v>242.01861204979915</v>
      </c>
      <c r="OV219" s="1103">
        <v>242.01861204979915</v>
      </c>
      <c r="OW219" s="1103">
        <v>242.01861204979915</v>
      </c>
      <c r="OX219" s="1103">
        <v>242.01861204979915</v>
      </c>
      <c r="OY219" s="1103">
        <v>242.01861204979915</v>
      </c>
      <c r="OZ219" s="1103">
        <v>242.01861204979915</v>
      </c>
      <c r="PA219" s="1103">
        <v>242.01861204979915</v>
      </c>
      <c r="PB219" s="1103">
        <v>242.01861204979915</v>
      </c>
      <c r="PC219" s="1103">
        <v>242.01861204979915</v>
      </c>
      <c r="PD219" s="1103">
        <v>242.01861204979915</v>
      </c>
      <c r="PE219" s="1103">
        <v>242.01861204979915</v>
      </c>
      <c r="PF219" s="1103">
        <v>242.01861204979915</v>
      </c>
      <c r="PG219" s="1103">
        <v>242.01861204979915</v>
      </c>
      <c r="PH219" s="1103">
        <v>242.01861204979915</v>
      </c>
      <c r="PI219" s="1103">
        <v>242.01861204979915</v>
      </c>
      <c r="PJ219" s="1103">
        <v>242.01861204979915</v>
      </c>
      <c r="PK219" s="1103">
        <v>242.01861204979915</v>
      </c>
      <c r="PL219" s="1103">
        <v>242.01861204979915</v>
      </c>
      <c r="PM219" s="1103">
        <v>242.01861204979915</v>
      </c>
      <c r="PN219" s="1103">
        <v>0</v>
      </c>
    </row>
    <row r="220" spans="1:430" hidden="1">
      <c r="B220" s="1101" t="s">
        <v>1019</v>
      </c>
      <c r="C220" s="1121">
        <v>53.673937058634138</v>
      </c>
      <c r="D220" s="1071" t="s">
        <v>278</v>
      </c>
      <c r="E220" s="1124">
        <v>15386</v>
      </c>
      <c r="F220" s="1101"/>
      <c r="G220" s="1071">
        <v>6</v>
      </c>
      <c r="H220" s="1101"/>
      <c r="I220" s="1103"/>
      <c r="J220" s="1103">
        <v>0</v>
      </c>
      <c r="K220" s="1103">
        <v>0</v>
      </c>
      <c r="L220" s="1103">
        <v>0</v>
      </c>
      <c r="M220" s="1103">
        <v>0</v>
      </c>
      <c r="N220" s="1103">
        <v>0</v>
      </c>
      <c r="O220" s="1103">
        <v>395.58950032205968</v>
      </c>
      <c r="P220" s="1103">
        <v>395.58950032205968</v>
      </c>
      <c r="Q220" s="1103">
        <v>395.58950032205968</v>
      </c>
      <c r="R220" s="1103">
        <v>395.58950032205968</v>
      </c>
      <c r="S220" s="1103">
        <v>395.58950032205968</v>
      </c>
      <c r="T220" s="1103">
        <v>395.58950032205968</v>
      </c>
      <c r="U220" s="1103">
        <v>395.58950032205968</v>
      </c>
      <c r="V220" s="1103">
        <v>395.58950032205968</v>
      </c>
      <c r="W220" s="1103">
        <v>395.58950032205968</v>
      </c>
      <c r="X220" s="1103">
        <v>395.58950032205968</v>
      </c>
      <c r="Y220" s="1103">
        <v>395.58950032205968</v>
      </c>
      <c r="Z220" s="1103">
        <v>395.58950032205968</v>
      </c>
      <c r="AA220" s="1103">
        <v>395.58950032205968</v>
      </c>
      <c r="AB220" s="1103">
        <v>395.58950032205968</v>
      </c>
      <c r="AC220" s="1103">
        <v>395.58950032205968</v>
      </c>
      <c r="AD220" s="1103">
        <v>395.58950032205968</v>
      </c>
      <c r="AE220" s="1103">
        <v>395.58950032205968</v>
      </c>
      <c r="AF220" s="1103">
        <v>395.58950032205968</v>
      </c>
      <c r="AG220" s="1103">
        <v>395.58950032205968</v>
      </c>
      <c r="AH220" s="1103">
        <v>395.58950032205968</v>
      </c>
      <c r="AI220" s="1103">
        <v>395.58950032205968</v>
      </c>
      <c r="AJ220" s="1103">
        <v>395.58950032205968</v>
      </c>
      <c r="AK220" s="1103">
        <v>395.58950032205968</v>
      </c>
      <c r="AL220" s="1103">
        <v>395.58950032205968</v>
      </c>
      <c r="AM220" s="1103">
        <v>395.58950032205968</v>
      </c>
      <c r="AN220" s="1103">
        <v>395.58950032205968</v>
      </c>
      <c r="AO220" s="1103">
        <v>395.58950032205968</v>
      </c>
      <c r="AP220" s="1103">
        <v>395.58950032205968</v>
      </c>
      <c r="AQ220" s="1103">
        <v>395.58950032205968</v>
      </c>
      <c r="AR220" s="1103">
        <v>395.58950032205968</v>
      </c>
      <c r="AS220" s="1103">
        <v>395.58950032205968</v>
      </c>
      <c r="AT220" s="1103">
        <v>395.58950032205968</v>
      </c>
      <c r="AU220" s="1103">
        <v>395.58950032205968</v>
      </c>
      <c r="AV220" s="1103">
        <v>395.58950032205968</v>
      </c>
      <c r="AW220" s="1103">
        <v>395.58950032205968</v>
      </c>
      <c r="AX220" s="1103">
        <v>395.58950032205968</v>
      </c>
      <c r="AY220" s="1103">
        <v>395.58950032205968</v>
      </c>
      <c r="AZ220" s="1103">
        <v>395.58950032205968</v>
      </c>
      <c r="BA220" s="1103">
        <v>395.58950032205968</v>
      </c>
      <c r="BB220" s="1103">
        <v>395.58950032205968</v>
      </c>
      <c r="BC220" s="1103">
        <v>395.58950032205968</v>
      </c>
      <c r="BD220" s="1103">
        <v>395.58950032205968</v>
      </c>
      <c r="BE220" s="1103">
        <v>395.58950032205968</v>
      </c>
      <c r="BF220" s="1103">
        <v>395.58950032205968</v>
      </c>
      <c r="BG220" s="1103">
        <v>395.58950032205968</v>
      </c>
      <c r="BH220" s="1103">
        <v>395.58950032205968</v>
      </c>
      <c r="BI220" s="1103">
        <v>395.58950032205968</v>
      </c>
      <c r="BJ220" s="1103">
        <v>395.58950032205968</v>
      </c>
      <c r="BK220" s="1103">
        <v>395.58950032205968</v>
      </c>
      <c r="BL220" s="1103">
        <v>395.58950032205968</v>
      </c>
      <c r="BM220" s="1103">
        <v>395.58950032205968</v>
      </c>
      <c r="BN220" s="1103">
        <v>395.58950032205968</v>
      </c>
      <c r="BO220" s="1103">
        <v>395.58950032205968</v>
      </c>
      <c r="BP220" s="1103">
        <v>395.58950032205968</v>
      </c>
      <c r="BQ220" s="1103">
        <v>395.58950032205968</v>
      </c>
      <c r="BR220" s="1103">
        <v>395.58950032205968</v>
      </c>
      <c r="BS220" s="1103">
        <v>395.58950032205968</v>
      </c>
      <c r="BT220" s="1103">
        <v>395.58950032205968</v>
      </c>
      <c r="BU220" s="1103">
        <v>395.58950032205968</v>
      </c>
      <c r="BV220" s="1103">
        <v>395.58950032205968</v>
      </c>
      <c r="BW220" s="1103">
        <v>395.58950032205968</v>
      </c>
      <c r="BX220" s="1103">
        <v>395.58950032205968</v>
      </c>
      <c r="BY220" s="1103">
        <v>395.58950032205968</v>
      </c>
      <c r="BZ220" s="1103">
        <v>395.58950032205968</v>
      </c>
      <c r="CA220" s="1103">
        <v>395.58950032205968</v>
      </c>
      <c r="CB220" s="1103">
        <v>395.58950032205968</v>
      </c>
      <c r="CC220" s="1103">
        <v>395.58950032205968</v>
      </c>
      <c r="CD220" s="1103">
        <v>395.58950032205968</v>
      </c>
      <c r="CE220" s="1103">
        <v>395.58950032205968</v>
      </c>
      <c r="CF220" s="1103">
        <v>395.58950032205968</v>
      </c>
      <c r="CG220" s="1103">
        <v>395.58950032205968</v>
      </c>
      <c r="CH220" s="1103">
        <v>395.58950032205968</v>
      </c>
      <c r="CI220" s="1103">
        <v>395.58950032205968</v>
      </c>
      <c r="CJ220" s="1103">
        <v>395.58950032205968</v>
      </c>
      <c r="CK220" s="1103">
        <v>395.58950032205968</v>
      </c>
      <c r="CL220" s="1103">
        <v>395.58950032205968</v>
      </c>
      <c r="CM220" s="1103">
        <v>395.58950032205968</v>
      </c>
      <c r="CN220" s="1103">
        <v>395.58950032205968</v>
      </c>
      <c r="CO220" s="1103">
        <v>395.58950032205968</v>
      </c>
      <c r="CP220" s="1103">
        <v>395.58950032205968</v>
      </c>
      <c r="CQ220" s="1103">
        <v>395.58950032205968</v>
      </c>
      <c r="CR220" s="1103">
        <v>395.58950032205968</v>
      </c>
      <c r="CS220" s="1103">
        <v>395.58950032205968</v>
      </c>
      <c r="CT220" s="1103">
        <v>395.58950032205968</v>
      </c>
      <c r="CU220" s="1103">
        <v>395.58950032205968</v>
      </c>
      <c r="CV220" s="1103">
        <v>395.58950032205968</v>
      </c>
      <c r="CW220" s="1103">
        <v>395.58950032205968</v>
      </c>
      <c r="CX220" s="1103">
        <v>395.58950032205968</v>
      </c>
      <c r="CY220" s="1103">
        <v>395.58950032205968</v>
      </c>
      <c r="CZ220" s="1103">
        <v>395.58950032205968</v>
      </c>
      <c r="DA220" s="1103">
        <v>395.58950032205968</v>
      </c>
      <c r="DB220" s="1103">
        <v>395.58950032205968</v>
      </c>
      <c r="DC220" s="1103">
        <v>395.58950032205968</v>
      </c>
      <c r="DD220" s="1103">
        <v>395.58950032205968</v>
      </c>
      <c r="DE220" s="1103">
        <v>395.58950032205968</v>
      </c>
      <c r="DF220" s="1103">
        <v>395.58950032205968</v>
      </c>
      <c r="DG220" s="1103">
        <v>395.58950032205968</v>
      </c>
      <c r="DH220" s="1103">
        <v>395.58950032205968</v>
      </c>
      <c r="DI220" s="1103">
        <v>395.58950032205968</v>
      </c>
      <c r="DJ220" s="1103">
        <v>395.58950032205968</v>
      </c>
      <c r="DK220" s="1103">
        <v>395.58950032205968</v>
      </c>
      <c r="DL220" s="1103">
        <v>395.58950032205968</v>
      </c>
      <c r="DM220" s="1103">
        <v>395.58950032205968</v>
      </c>
      <c r="DN220" s="1103">
        <v>395.58950032205968</v>
      </c>
      <c r="DO220" s="1103">
        <v>395.58950032205968</v>
      </c>
      <c r="DP220" s="1103">
        <v>395.58950032205968</v>
      </c>
      <c r="DQ220" s="1103">
        <v>395.58950032205968</v>
      </c>
      <c r="DR220" s="1103">
        <v>395.58950032205968</v>
      </c>
      <c r="DS220" s="1103">
        <v>395.58950032205968</v>
      </c>
      <c r="DT220" s="1103">
        <v>395.58950032205968</v>
      </c>
      <c r="DU220" s="1103">
        <v>395.58950032205968</v>
      </c>
      <c r="DV220" s="1103">
        <v>395.58950032205968</v>
      </c>
      <c r="DW220" s="1103">
        <v>395.58950032205968</v>
      </c>
      <c r="DX220" s="1103">
        <v>395.58950032205968</v>
      </c>
      <c r="DY220" s="1103">
        <v>395.58950032205968</v>
      </c>
      <c r="DZ220" s="1103">
        <v>395.58950032205968</v>
      </c>
      <c r="EA220" s="1103">
        <v>395.58950032205968</v>
      </c>
      <c r="EB220" s="1103">
        <v>395.58950032205968</v>
      </c>
      <c r="EC220" s="1103">
        <v>395.58950032205968</v>
      </c>
      <c r="ED220" s="1103">
        <v>395.58950032205968</v>
      </c>
      <c r="EE220" s="1103">
        <v>395.58950032205968</v>
      </c>
      <c r="EF220" s="1103">
        <v>395.58950032205968</v>
      </c>
      <c r="EG220" s="1103">
        <v>395.58950032205968</v>
      </c>
      <c r="EH220" s="1103">
        <v>395.58950032205968</v>
      </c>
      <c r="EI220" s="1103">
        <v>395.58950032205968</v>
      </c>
      <c r="EJ220" s="1103">
        <v>395.58950032205968</v>
      </c>
      <c r="EK220" s="1103">
        <v>395.58950032205968</v>
      </c>
      <c r="EL220" s="1103">
        <v>395.58950032205968</v>
      </c>
      <c r="EM220" s="1103">
        <v>395.58950032205968</v>
      </c>
      <c r="EN220" s="1103">
        <v>395.58950032205968</v>
      </c>
      <c r="EO220" s="1103">
        <v>395.58950032205968</v>
      </c>
      <c r="EP220" s="1103">
        <v>395.58950032205968</v>
      </c>
      <c r="EQ220" s="1103">
        <v>395.58950032205968</v>
      </c>
      <c r="ER220" s="1103">
        <v>395.58950032205968</v>
      </c>
      <c r="ES220" s="1103">
        <v>395.58950032205968</v>
      </c>
      <c r="ET220" s="1103">
        <v>395.58950032205968</v>
      </c>
      <c r="EU220" s="1103">
        <v>395.58950032205968</v>
      </c>
      <c r="EV220" s="1103">
        <v>395.58950032205968</v>
      </c>
      <c r="EW220" s="1103">
        <v>395.58950032205968</v>
      </c>
      <c r="EX220" s="1103">
        <v>395.58950032205968</v>
      </c>
      <c r="EY220" s="1103">
        <v>395.58950032205968</v>
      </c>
      <c r="EZ220" s="1103">
        <v>395.58950032205968</v>
      </c>
      <c r="FA220" s="1103">
        <v>395.58950032205968</v>
      </c>
      <c r="FB220" s="1103">
        <v>395.58950032205968</v>
      </c>
      <c r="FC220" s="1103">
        <v>395.58950032205968</v>
      </c>
      <c r="FD220" s="1103">
        <v>395.58950032205968</v>
      </c>
      <c r="FE220" s="1103">
        <v>395.58950032205968</v>
      </c>
      <c r="FF220" s="1103">
        <v>395.58950032205968</v>
      </c>
      <c r="FG220" s="1103">
        <v>395.58950032205968</v>
      </c>
      <c r="FH220" s="1103">
        <v>395.58950032205968</v>
      </c>
      <c r="FI220" s="1103">
        <v>395.58950032205968</v>
      </c>
      <c r="FJ220" s="1103">
        <v>395.58950032205968</v>
      </c>
      <c r="FK220" s="1103">
        <v>395.58950032205968</v>
      </c>
      <c r="FL220" s="1103">
        <v>395.58950032205968</v>
      </c>
      <c r="FM220" s="1103">
        <v>395.58950032205968</v>
      </c>
      <c r="FN220" s="1103">
        <v>395.58950032205968</v>
      </c>
      <c r="FO220" s="1103">
        <v>395.58950032205968</v>
      </c>
      <c r="FP220" s="1103">
        <v>395.58950032205968</v>
      </c>
      <c r="FQ220" s="1103">
        <v>395.58950032205968</v>
      </c>
      <c r="FR220" s="1103">
        <v>395.58950032205968</v>
      </c>
      <c r="FS220" s="1103">
        <v>395.58950032205968</v>
      </c>
      <c r="FT220" s="1103">
        <v>395.58950032205968</v>
      </c>
      <c r="FU220" s="1103">
        <v>395.58950032205968</v>
      </c>
      <c r="FV220" s="1103">
        <v>395.58950032205968</v>
      </c>
      <c r="FW220" s="1103">
        <v>395.58950032205968</v>
      </c>
      <c r="FX220" s="1103">
        <v>395.58950032205968</v>
      </c>
      <c r="FY220" s="1103">
        <v>395.58950032205968</v>
      </c>
      <c r="FZ220" s="1103">
        <v>395.58950032205968</v>
      </c>
      <c r="GA220" s="1103">
        <v>395.58950032205968</v>
      </c>
      <c r="GB220" s="1103">
        <v>395.58950032205968</v>
      </c>
      <c r="GC220" s="1103">
        <v>395.58950032205968</v>
      </c>
      <c r="GD220" s="1103">
        <v>395.58950032205968</v>
      </c>
      <c r="GE220" s="1103">
        <v>395.58950032205968</v>
      </c>
      <c r="GF220" s="1103">
        <v>395.58950032205968</v>
      </c>
      <c r="GG220" s="1103">
        <v>395.58950032205968</v>
      </c>
      <c r="GH220" s="1103">
        <v>395.58950032205968</v>
      </c>
      <c r="GI220" s="1103">
        <v>395.58950032205968</v>
      </c>
      <c r="GJ220" s="1103">
        <v>395.58950032205968</v>
      </c>
      <c r="GK220" s="1103">
        <v>395.58950032205968</v>
      </c>
      <c r="GL220" s="1103">
        <v>395.58950032205968</v>
      </c>
      <c r="GM220" s="1103">
        <v>395.58950032205968</v>
      </c>
      <c r="GN220" s="1103">
        <v>395.58950032205968</v>
      </c>
      <c r="GO220" s="1103">
        <v>395.58950032205968</v>
      </c>
      <c r="GP220" s="1103">
        <v>395.58950032205968</v>
      </c>
      <c r="GQ220" s="1103">
        <v>395.58950032205968</v>
      </c>
      <c r="GR220" s="1103">
        <v>395.58950032205968</v>
      </c>
      <c r="GS220" s="1103">
        <v>395.58950032205968</v>
      </c>
      <c r="GT220" s="1103">
        <v>395.58950032205968</v>
      </c>
      <c r="GU220" s="1103">
        <v>395.58950032205968</v>
      </c>
      <c r="GV220" s="1103">
        <v>395.58950032205968</v>
      </c>
      <c r="GW220" s="1103">
        <v>395.58950032205968</v>
      </c>
      <c r="GX220" s="1103">
        <v>395.58950032205968</v>
      </c>
      <c r="GY220" s="1103">
        <v>395.58950032205968</v>
      </c>
      <c r="GZ220" s="1103">
        <v>395.58950032205968</v>
      </c>
      <c r="HA220" s="1103">
        <v>395.58950032205968</v>
      </c>
      <c r="HB220" s="1103">
        <v>395.58950032205968</v>
      </c>
      <c r="HC220" s="1103">
        <v>395.58950032205968</v>
      </c>
      <c r="HD220" s="1103">
        <v>395.58950032205968</v>
      </c>
      <c r="HE220" s="1103">
        <v>395.58950032205968</v>
      </c>
      <c r="HF220" s="1103">
        <v>395.58950032205968</v>
      </c>
      <c r="HG220" s="1103">
        <v>395.58950032205968</v>
      </c>
      <c r="HH220" s="1103">
        <v>395.58950032205968</v>
      </c>
      <c r="HI220" s="1103">
        <v>395.58950032205968</v>
      </c>
      <c r="HJ220" s="1103">
        <v>395.58950032205968</v>
      </c>
      <c r="HK220" s="1103">
        <v>395.58950032205968</v>
      </c>
      <c r="HL220" s="1103">
        <v>395.58950032205968</v>
      </c>
      <c r="HM220" s="1103">
        <v>395.58950032205968</v>
      </c>
      <c r="HN220" s="1103">
        <v>395.58950032205968</v>
      </c>
      <c r="HO220" s="1103">
        <v>395.58950032205968</v>
      </c>
      <c r="HP220" s="1103">
        <v>395.58950032205968</v>
      </c>
      <c r="HQ220" s="1103">
        <v>395.58950032205968</v>
      </c>
      <c r="HR220" s="1103">
        <v>395.58950032205968</v>
      </c>
      <c r="HS220" s="1103">
        <v>395.58950032205968</v>
      </c>
      <c r="HT220" s="1103">
        <v>395.58950032205968</v>
      </c>
      <c r="HU220" s="1103">
        <v>395.58950032205968</v>
      </c>
      <c r="HV220" s="1103">
        <v>395.58950032205968</v>
      </c>
      <c r="HW220" s="1103">
        <v>395.58950032205968</v>
      </c>
      <c r="HX220" s="1103">
        <v>395.58950032205968</v>
      </c>
      <c r="HY220" s="1103">
        <v>395.58950032205968</v>
      </c>
      <c r="HZ220" s="1103">
        <v>395.58950032205968</v>
      </c>
      <c r="IA220" s="1103">
        <v>395.58950032205968</v>
      </c>
      <c r="IB220" s="1103">
        <v>395.58950032205968</v>
      </c>
      <c r="IC220" s="1103">
        <v>395.58950032205968</v>
      </c>
      <c r="ID220" s="1103">
        <v>395.58950032205968</v>
      </c>
      <c r="IE220" s="1103">
        <v>395.58950032205968</v>
      </c>
      <c r="IF220" s="1103">
        <v>395.58950032205968</v>
      </c>
      <c r="IG220" s="1103">
        <v>395.58950032205968</v>
      </c>
      <c r="IH220" s="1103">
        <v>395.58950032205968</v>
      </c>
      <c r="II220" s="1103">
        <v>395.58950032205968</v>
      </c>
      <c r="IJ220" s="1103">
        <v>395.58950032205968</v>
      </c>
      <c r="IK220" s="1103">
        <v>395.58950032205968</v>
      </c>
      <c r="IL220" s="1103">
        <v>395.58950032205968</v>
      </c>
      <c r="IM220" s="1103">
        <v>395.58950032205968</v>
      </c>
      <c r="IN220" s="1103">
        <v>395.58950032205968</v>
      </c>
      <c r="IO220" s="1103">
        <v>395.58950032205968</v>
      </c>
      <c r="IP220" s="1103">
        <v>395.58950032205968</v>
      </c>
      <c r="IQ220" s="1103">
        <v>395.58950032205968</v>
      </c>
      <c r="IR220" s="1103">
        <v>395.58950032205968</v>
      </c>
      <c r="IS220" s="1103">
        <v>395.58950032205968</v>
      </c>
      <c r="IT220" s="1103">
        <v>395.58950032205968</v>
      </c>
      <c r="IU220" s="1103">
        <v>395.58950032205968</v>
      </c>
      <c r="IV220" s="1103">
        <v>395.58950032205968</v>
      </c>
      <c r="IW220" s="1103">
        <v>395.58950032205968</v>
      </c>
      <c r="IX220" s="1103">
        <v>395.58950032205968</v>
      </c>
      <c r="IY220" s="1103">
        <v>395.58950032205968</v>
      </c>
      <c r="IZ220" s="1103">
        <v>395.58950032205968</v>
      </c>
      <c r="JA220" s="1103">
        <v>395.58950032205968</v>
      </c>
      <c r="JB220" s="1103">
        <v>395.58950032205968</v>
      </c>
      <c r="JC220" s="1103">
        <v>395.58950032205968</v>
      </c>
      <c r="JD220" s="1103">
        <v>395.58950032205968</v>
      </c>
      <c r="JE220" s="1103">
        <v>395.58950032205968</v>
      </c>
      <c r="JF220" s="1103">
        <v>395.58950032205968</v>
      </c>
      <c r="JG220" s="1103">
        <v>395.58950032205968</v>
      </c>
      <c r="JH220" s="1103">
        <v>395.58950032205968</v>
      </c>
      <c r="JI220" s="1103">
        <v>395.58950032205968</v>
      </c>
      <c r="JJ220" s="1103">
        <v>395.58950032205968</v>
      </c>
      <c r="JK220" s="1103">
        <v>395.58950032205968</v>
      </c>
      <c r="JL220" s="1103">
        <v>395.58950032205968</v>
      </c>
      <c r="JM220" s="1103">
        <v>395.58950032205968</v>
      </c>
      <c r="JN220" s="1103">
        <v>395.58950032205968</v>
      </c>
      <c r="JO220" s="1103">
        <v>395.58950032205968</v>
      </c>
      <c r="JP220" s="1103">
        <v>395.58950032205968</v>
      </c>
      <c r="JQ220" s="1103">
        <v>395.58950032205968</v>
      </c>
      <c r="JR220" s="1103">
        <v>395.58950032205968</v>
      </c>
      <c r="JS220" s="1103">
        <v>395.58950032205968</v>
      </c>
      <c r="JT220" s="1103">
        <v>395.58950032205968</v>
      </c>
      <c r="JU220" s="1103">
        <v>395.58950032205968</v>
      </c>
      <c r="JV220" s="1103">
        <v>395.58950032205968</v>
      </c>
      <c r="JW220" s="1103">
        <v>395.58950032205968</v>
      </c>
      <c r="JX220" s="1103">
        <v>395.58950032205968</v>
      </c>
      <c r="JY220" s="1103">
        <v>395.58950032205968</v>
      </c>
      <c r="JZ220" s="1103">
        <v>395.58950032205968</v>
      </c>
      <c r="KA220" s="1103">
        <v>395.58950032205968</v>
      </c>
      <c r="KB220" s="1103">
        <v>395.58950032205968</v>
      </c>
      <c r="KC220" s="1103">
        <v>395.58950032205968</v>
      </c>
      <c r="KD220" s="1103">
        <v>395.58950032205968</v>
      </c>
      <c r="KE220" s="1103">
        <v>395.58950032205968</v>
      </c>
      <c r="KF220" s="1103">
        <v>395.58950032205968</v>
      </c>
      <c r="KG220" s="1103">
        <v>395.58950032205968</v>
      </c>
      <c r="KH220" s="1103">
        <v>395.58950032205968</v>
      </c>
      <c r="KI220" s="1103">
        <v>395.58950032205968</v>
      </c>
      <c r="KJ220" s="1103">
        <v>395.58950032205968</v>
      </c>
      <c r="KK220" s="1103">
        <v>395.58950032205968</v>
      </c>
      <c r="KL220" s="1103">
        <v>395.58950032205968</v>
      </c>
      <c r="KM220" s="1103">
        <v>395.58950032205968</v>
      </c>
      <c r="KN220" s="1103">
        <v>395.58950032205968</v>
      </c>
      <c r="KO220" s="1103">
        <v>395.58950032205968</v>
      </c>
      <c r="KP220" s="1103">
        <v>395.58950032205968</v>
      </c>
      <c r="KQ220" s="1103">
        <v>395.58950032205968</v>
      </c>
      <c r="KR220" s="1103">
        <v>395.58950032205968</v>
      </c>
      <c r="KS220" s="1103">
        <v>395.58950032205968</v>
      </c>
      <c r="KT220" s="1103">
        <v>395.58950032205968</v>
      </c>
      <c r="KU220" s="1103">
        <v>395.58950032205968</v>
      </c>
      <c r="KV220" s="1103">
        <v>395.58950032205968</v>
      </c>
      <c r="KW220" s="1103">
        <v>395.58950032205968</v>
      </c>
      <c r="KX220" s="1103">
        <v>395.58950032205968</v>
      </c>
      <c r="KY220" s="1103">
        <v>395.58950032205968</v>
      </c>
      <c r="KZ220" s="1103">
        <v>395.58950032205968</v>
      </c>
      <c r="LA220" s="1103">
        <v>395.58950032205968</v>
      </c>
      <c r="LB220" s="1103">
        <v>395.58950032205968</v>
      </c>
      <c r="LC220" s="1103">
        <v>395.58950032205968</v>
      </c>
      <c r="LD220" s="1103">
        <v>395.58950032205968</v>
      </c>
      <c r="LE220" s="1103">
        <v>395.58950032205968</v>
      </c>
      <c r="LF220" s="1103">
        <v>395.58950032205968</v>
      </c>
      <c r="LG220" s="1103">
        <v>395.58950032205968</v>
      </c>
      <c r="LH220" s="1103">
        <v>395.58950032205968</v>
      </c>
      <c r="LI220" s="1103">
        <v>395.58950032205968</v>
      </c>
      <c r="LJ220" s="1103">
        <v>395.58950032205968</v>
      </c>
      <c r="LK220" s="1103">
        <v>395.58950032205968</v>
      </c>
      <c r="LL220" s="1103">
        <v>395.58950032205968</v>
      </c>
      <c r="LM220" s="1103">
        <v>395.58950032205968</v>
      </c>
      <c r="LN220" s="1103">
        <v>395.58950032205968</v>
      </c>
      <c r="LO220" s="1103">
        <v>395.58950032205968</v>
      </c>
      <c r="LP220" s="1103">
        <v>395.58950032205968</v>
      </c>
      <c r="LQ220" s="1103">
        <v>395.58950032205968</v>
      </c>
      <c r="LR220" s="1103">
        <v>395.58950032205968</v>
      </c>
      <c r="LS220" s="1103">
        <v>395.58950032205968</v>
      </c>
      <c r="LT220" s="1103">
        <v>395.58950032205968</v>
      </c>
      <c r="LU220" s="1103">
        <v>395.58950032205968</v>
      </c>
      <c r="LV220" s="1103">
        <v>395.58950032205968</v>
      </c>
      <c r="LW220" s="1103">
        <v>395.58950032205968</v>
      </c>
      <c r="LX220" s="1103">
        <v>395.58950032205968</v>
      </c>
      <c r="LY220" s="1103">
        <v>395.58950032205968</v>
      </c>
      <c r="LZ220" s="1103">
        <v>395.58950032205968</v>
      </c>
      <c r="MA220" s="1103">
        <v>395.58950032205968</v>
      </c>
      <c r="MB220" s="1103">
        <v>395.58950032205968</v>
      </c>
      <c r="MC220" s="1103">
        <v>395.58950032205968</v>
      </c>
      <c r="MD220" s="1103">
        <v>395.58950032205968</v>
      </c>
      <c r="ME220" s="1103">
        <v>395.58950032205968</v>
      </c>
      <c r="MF220" s="1103">
        <v>395.58950032205968</v>
      </c>
      <c r="MG220" s="1103">
        <v>395.58950032205968</v>
      </c>
      <c r="MH220" s="1103">
        <v>395.58950032205968</v>
      </c>
      <c r="MI220" s="1103">
        <v>395.58950032205968</v>
      </c>
      <c r="MJ220" s="1103">
        <v>395.58950032205968</v>
      </c>
      <c r="MK220" s="1103">
        <v>395.58950032205968</v>
      </c>
      <c r="ML220" s="1103">
        <v>395.58950032205968</v>
      </c>
      <c r="MM220" s="1103">
        <v>395.58950032205968</v>
      </c>
      <c r="MN220" s="1103">
        <v>395.58950032205968</v>
      </c>
      <c r="MO220" s="1103">
        <v>395.58950032205968</v>
      </c>
      <c r="MP220" s="1103">
        <v>395.58950032205968</v>
      </c>
      <c r="MQ220" s="1103">
        <v>395.58950032205968</v>
      </c>
      <c r="MR220" s="1103">
        <v>395.58950032205968</v>
      </c>
      <c r="MS220" s="1103">
        <v>395.58950032205968</v>
      </c>
      <c r="MT220" s="1103">
        <v>395.58950032205968</v>
      </c>
      <c r="MU220" s="1103">
        <v>395.58950032205968</v>
      </c>
      <c r="MV220" s="1103">
        <v>395.58950032205968</v>
      </c>
      <c r="MW220" s="1103">
        <v>395.58950032205968</v>
      </c>
      <c r="MX220" s="1103">
        <v>395.58950032205968</v>
      </c>
      <c r="MY220" s="1103">
        <v>395.58950032205968</v>
      </c>
      <c r="MZ220" s="1103">
        <v>395.58950032205968</v>
      </c>
      <c r="NA220" s="1103">
        <v>395.58950032205968</v>
      </c>
      <c r="NB220" s="1103">
        <v>395.58950032205968</v>
      </c>
      <c r="NC220" s="1103">
        <v>395.58950032205968</v>
      </c>
      <c r="ND220" s="1103">
        <v>395.58950032205968</v>
      </c>
      <c r="NE220" s="1103">
        <v>395.58950032205968</v>
      </c>
      <c r="NF220" s="1103">
        <v>395.58950032205968</v>
      </c>
      <c r="NG220" s="1103">
        <v>395.58950032205968</v>
      </c>
      <c r="NH220" s="1103">
        <v>395.58950032205968</v>
      </c>
      <c r="NI220" s="1103">
        <v>395.58950032205968</v>
      </c>
      <c r="NJ220" s="1103">
        <v>395.58950032205968</v>
      </c>
      <c r="NK220" s="1103">
        <v>395.58950032205968</v>
      </c>
      <c r="NL220" s="1103">
        <v>395.58950032205968</v>
      </c>
      <c r="NM220" s="1103">
        <v>395.58950032205968</v>
      </c>
      <c r="NN220" s="1103">
        <v>395.58950032205968</v>
      </c>
      <c r="NO220" s="1103">
        <v>395.58950032205968</v>
      </c>
      <c r="NP220" s="1103">
        <v>395.58950032205968</v>
      </c>
      <c r="NQ220" s="1103">
        <v>395.58950032205968</v>
      </c>
      <c r="NR220" s="1103">
        <v>395.58950032205968</v>
      </c>
      <c r="NS220" s="1103">
        <v>395.58950032205968</v>
      </c>
      <c r="NT220" s="1103">
        <v>395.58950032205968</v>
      </c>
      <c r="NU220" s="1103">
        <v>395.58950032205968</v>
      </c>
      <c r="NV220" s="1103">
        <v>395.58950032205968</v>
      </c>
      <c r="NW220" s="1103">
        <v>395.58950032205968</v>
      </c>
      <c r="NX220" s="1103">
        <v>395.58950032205968</v>
      </c>
      <c r="NY220" s="1103">
        <v>395.58950032205968</v>
      </c>
      <c r="NZ220" s="1103">
        <v>395.58950032205968</v>
      </c>
      <c r="OA220" s="1103">
        <v>395.58950032205968</v>
      </c>
      <c r="OB220" s="1103">
        <v>395.58950032205968</v>
      </c>
      <c r="OC220" s="1103">
        <v>395.58950032205968</v>
      </c>
      <c r="OD220" s="1103">
        <v>395.58950032205968</v>
      </c>
      <c r="OE220" s="1103">
        <v>395.58950032205968</v>
      </c>
      <c r="OF220" s="1103">
        <v>395.58950032205968</v>
      </c>
      <c r="OG220" s="1103">
        <v>395.58950032205968</v>
      </c>
      <c r="OH220" s="1103">
        <v>395.58950032205968</v>
      </c>
      <c r="OI220" s="1103">
        <v>395.58950032205968</v>
      </c>
      <c r="OJ220" s="1103">
        <v>395.58950032205968</v>
      </c>
      <c r="OK220" s="1103">
        <v>395.58950032205968</v>
      </c>
      <c r="OL220" s="1103">
        <v>395.58950032205968</v>
      </c>
      <c r="OM220" s="1103">
        <v>395.58950032205968</v>
      </c>
      <c r="ON220" s="1103">
        <v>395.58950032205968</v>
      </c>
      <c r="OO220" s="1103">
        <v>395.58950032205968</v>
      </c>
      <c r="OP220" s="1103">
        <v>395.58950032205968</v>
      </c>
      <c r="OQ220" s="1103">
        <v>395.58950032205968</v>
      </c>
      <c r="OR220" s="1103">
        <v>395.58950032205968</v>
      </c>
      <c r="OS220" s="1103">
        <v>395.58950032205968</v>
      </c>
      <c r="OT220" s="1103">
        <v>395.58950032205968</v>
      </c>
      <c r="OU220" s="1103">
        <v>395.58950032205968</v>
      </c>
      <c r="OV220" s="1103">
        <v>395.58950032205968</v>
      </c>
      <c r="OW220" s="1103">
        <v>395.58950032205968</v>
      </c>
      <c r="OX220" s="1103">
        <v>395.58950032205968</v>
      </c>
      <c r="OY220" s="1103">
        <v>395.58950032205968</v>
      </c>
      <c r="OZ220" s="1103">
        <v>395.58950032205968</v>
      </c>
      <c r="PA220" s="1103">
        <v>395.58950032205968</v>
      </c>
      <c r="PB220" s="1103">
        <v>395.58950032205968</v>
      </c>
      <c r="PC220" s="1103">
        <v>395.58950032205968</v>
      </c>
      <c r="PD220" s="1103">
        <v>395.58950032205968</v>
      </c>
      <c r="PE220" s="1103">
        <v>395.58950032205968</v>
      </c>
      <c r="PF220" s="1103">
        <v>395.58950032205968</v>
      </c>
      <c r="PG220" s="1103">
        <v>395.58950032205968</v>
      </c>
      <c r="PH220" s="1103">
        <v>395.58950032205968</v>
      </c>
      <c r="PI220" s="1103">
        <v>395.58950032205968</v>
      </c>
      <c r="PJ220" s="1103">
        <v>395.58950032205968</v>
      </c>
      <c r="PK220" s="1103">
        <v>395.58950032205968</v>
      </c>
      <c r="PL220" s="1103">
        <v>395.58950032205968</v>
      </c>
      <c r="PM220" s="1103">
        <v>395.58950032205968</v>
      </c>
      <c r="PN220" s="1103">
        <v>0</v>
      </c>
    </row>
    <row r="221" spans="1:430" hidden="1">
      <c r="B221" s="1101" t="s">
        <v>1019</v>
      </c>
      <c r="C221" s="1121">
        <v>53.673937058634138</v>
      </c>
      <c r="D221" s="1071" t="s">
        <v>1020</v>
      </c>
      <c r="E221" s="1125">
        <v>1</v>
      </c>
      <c r="F221" s="1101"/>
      <c r="G221" s="1071">
        <v>6</v>
      </c>
      <c r="H221" s="1101"/>
      <c r="I221" s="1103"/>
      <c r="J221" s="1103">
        <v>0</v>
      </c>
      <c r="K221" s="1103">
        <v>0</v>
      </c>
      <c r="L221" s="1103">
        <v>0</v>
      </c>
      <c r="M221" s="1103">
        <v>0</v>
      </c>
      <c r="N221" s="1103">
        <v>0</v>
      </c>
      <c r="O221" s="1103">
        <v>113.02557152058847</v>
      </c>
      <c r="P221" s="1103">
        <v>113.02557152058847</v>
      </c>
      <c r="Q221" s="1103">
        <v>113.02557152058847</v>
      </c>
      <c r="R221" s="1103">
        <v>113.02557152058847</v>
      </c>
      <c r="S221" s="1103">
        <v>113.02557152058847</v>
      </c>
      <c r="T221" s="1103">
        <v>113.02557152058847</v>
      </c>
      <c r="U221" s="1103">
        <v>113.02557152058847</v>
      </c>
      <c r="V221" s="1103">
        <v>113.02557152058847</v>
      </c>
      <c r="W221" s="1103">
        <v>113.02557152058847</v>
      </c>
      <c r="X221" s="1103">
        <v>113.02557152058847</v>
      </c>
      <c r="Y221" s="1103">
        <v>113.02557152058847</v>
      </c>
      <c r="Z221" s="1103">
        <v>113.02557152058847</v>
      </c>
      <c r="AA221" s="1103">
        <v>113.02557152058847</v>
      </c>
      <c r="AB221" s="1103">
        <v>113.02557152058847</v>
      </c>
      <c r="AC221" s="1103">
        <v>113.02557152058847</v>
      </c>
      <c r="AD221" s="1103">
        <v>113.02557152058847</v>
      </c>
      <c r="AE221" s="1103">
        <v>113.02557152058847</v>
      </c>
      <c r="AF221" s="1103">
        <v>113.02557152058847</v>
      </c>
      <c r="AG221" s="1103">
        <v>113.02557152058847</v>
      </c>
      <c r="AH221" s="1103">
        <v>113.02557152058847</v>
      </c>
      <c r="AI221" s="1103">
        <v>113.02557152058847</v>
      </c>
      <c r="AJ221" s="1103">
        <v>113.02557152058847</v>
      </c>
      <c r="AK221" s="1103">
        <v>113.02557152058847</v>
      </c>
      <c r="AL221" s="1103">
        <v>113.02557152058847</v>
      </c>
      <c r="AM221" s="1103">
        <v>113.02557152058847</v>
      </c>
      <c r="AN221" s="1103">
        <v>113.02557152058847</v>
      </c>
      <c r="AO221" s="1103">
        <v>113.02557152058847</v>
      </c>
      <c r="AP221" s="1103">
        <v>113.02557152058847</v>
      </c>
      <c r="AQ221" s="1103">
        <v>113.02557152058847</v>
      </c>
      <c r="AR221" s="1103">
        <v>113.02557152058847</v>
      </c>
      <c r="AS221" s="1103">
        <v>113.02557152058847</v>
      </c>
      <c r="AT221" s="1103">
        <v>169.53835728088271</v>
      </c>
      <c r="AU221" s="1103">
        <v>169.53835728088271</v>
      </c>
      <c r="AV221" s="1103">
        <v>169.53835728088271</v>
      </c>
      <c r="AW221" s="1103">
        <v>169.53835728088271</v>
      </c>
      <c r="AX221" s="1103">
        <v>169.53835728088271</v>
      </c>
      <c r="AY221" s="1103">
        <v>169.53835728088271</v>
      </c>
      <c r="AZ221" s="1103">
        <v>169.53835728088271</v>
      </c>
      <c r="BA221" s="1103">
        <v>169.53835728088271</v>
      </c>
      <c r="BB221" s="1103">
        <v>169.53835728088271</v>
      </c>
      <c r="BC221" s="1103">
        <v>169.53835728088271</v>
      </c>
      <c r="BD221" s="1103">
        <v>169.53835728088271</v>
      </c>
      <c r="BE221" s="1103">
        <v>169.53835728088271</v>
      </c>
      <c r="BF221" s="1103">
        <v>169.53835728088271</v>
      </c>
      <c r="BG221" s="1103">
        <v>169.53835728088271</v>
      </c>
      <c r="BH221" s="1103">
        <v>169.53835728088271</v>
      </c>
      <c r="BI221" s="1103">
        <v>169.53835728088271</v>
      </c>
      <c r="BJ221" s="1103">
        <v>169.53835728088271</v>
      </c>
      <c r="BK221" s="1103">
        <v>169.53835728088271</v>
      </c>
      <c r="BL221" s="1103">
        <v>169.53835728088271</v>
      </c>
      <c r="BM221" s="1103">
        <v>169.53835728088271</v>
      </c>
      <c r="BN221" s="1103">
        <v>169.53835728088271</v>
      </c>
      <c r="BO221" s="1103">
        <v>169.53835728088271</v>
      </c>
      <c r="BP221" s="1103">
        <v>169.53835728088271</v>
      </c>
      <c r="BQ221" s="1103">
        <v>169.53835728088271</v>
      </c>
      <c r="BR221" s="1103">
        <v>169.53835728088271</v>
      </c>
      <c r="BS221" s="1103">
        <v>169.53835728088271</v>
      </c>
      <c r="BT221" s="1103">
        <v>169.53835728088271</v>
      </c>
      <c r="BU221" s="1103">
        <v>169.53835728088271</v>
      </c>
      <c r="BV221" s="1103">
        <v>169.53835728088271</v>
      </c>
      <c r="BW221" s="1103">
        <v>169.53835728088271</v>
      </c>
      <c r="BX221" s="1103">
        <v>169.53835728088271</v>
      </c>
      <c r="BY221" s="1103">
        <v>169.53835728088271</v>
      </c>
      <c r="BZ221" s="1103">
        <v>169.53835728088271</v>
      </c>
      <c r="CA221" s="1103">
        <v>169.53835728088271</v>
      </c>
      <c r="CB221" s="1103">
        <v>169.53835728088271</v>
      </c>
      <c r="CC221" s="1103">
        <v>169.53835728088271</v>
      </c>
      <c r="CD221" s="1103">
        <v>169.53835728088271</v>
      </c>
      <c r="CE221" s="1103">
        <v>169.53835728088271</v>
      </c>
      <c r="CF221" s="1103">
        <v>169.53835728088271</v>
      </c>
      <c r="CG221" s="1103">
        <v>169.53835728088271</v>
      </c>
      <c r="CH221" s="1103">
        <v>169.53835728088271</v>
      </c>
      <c r="CI221" s="1103">
        <v>169.53835728088271</v>
      </c>
      <c r="CJ221" s="1103">
        <v>169.53835728088271</v>
      </c>
      <c r="CK221" s="1103">
        <v>169.53835728088271</v>
      </c>
      <c r="CL221" s="1103">
        <v>169.53835728088271</v>
      </c>
      <c r="CM221" s="1103">
        <v>169.53835728088271</v>
      </c>
      <c r="CN221" s="1103">
        <v>169.53835728088271</v>
      </c>
      <c r="CO221" s="1103">
        <v>169.53835728088271</v>
      </c>
      <c r="CP221" s="1103">
        <v>169.53835728088271</v>
      </c>
      <c r="CQ221" s="1103">
        <v>169.53835728088271</v>
      </c>
      <c r="CR221" s="1103">
        <v>169.53835728088271</v>
      </c>
      <c r="CS221" s="1103">
        <v>169.53835728088271</v>
      </c>
      <c r="CT221" s="1103">
        <v>169.53835728088271</v>
      </c>
      <c r="CU221" s="1103">
        <v>169.53835728088271</v>
      </c>
      <c r="CV221" s="1103">
        <v>169.53835728088271</v>
      </c>
      <c r="CW221" s="1103">
        <v>169.53835728088271</v>
      </c>
      <c r="CX221" s="1103">
        <v>169.53835728088271</v>
      </c>
      <c r="CY221" s="1103">
        <v>169.53835728088271</v>
      </c>
      <c r="CZ221" s="1103">
        <v>169.53835728088271</v>
      </c>
      <c r="DA221" s="1103">
        <v>169.53835728088271</v>
      </c>
      <c r="DB221" s="1103">
        <v>169.53835728088271</v>
      </c>
      <c r="DC221" s="1103">
        <v>169.53835728088271</v>
      </c>
      <c r="DD221" s="1103">
        <v>169.53835728088271</v>
      </c>
      <c r="DE221" s="1103">
        <v>169.53835728088271</v>
      </c>
      <c r="DF221" s="1103">
        <v>169.53835728088271</v>
      </c>
      <c r="DG221" s="1103">
        <v>169.53835728088271</v>
      </c>
      <c r="DH221" s="1103">
        <v>169.53835728088271</v>
      </c>
      <c r="DI221" s="1103">
        <v>169.53835728088271</v>
      </c>
      <c r="DJ221" s="1103">
        <v>169.53835728088271</v>
      </c>
      <c r="DK221" s="1103">
        <v>169.53835728088271</v>
      </c>
      <c r="DL221" s="1103">
        <v>169.53835728088271</v>
      </c>
      <c r="DM221" s="1103">
        <v>169.53835728088271</v>
      </c>
      <c r="DN221" s="1103">
        <v>169.53835728088271</v>
      </c>
      <c r="DO221" s="1103">
        <v>169.53835728088271</v>
      </c>
      <c r="DP221" s="1103">
        <v>169.53835728088271</v>
      </c>
      <c r="DQ221" s="1103">
        <v>169.53835728088271</v>
      </c>
      <c r="DR221" s="1103">
        <v>169.53835728088271</v>
      </c>
      <c r="DS221" s="1103">
        <v>169.53835728088271</v>
      </c>
      <c r="DT221" s="1103">
        <v>169.53835728088271</v>
      </c>
      <c r="DU221" s="1103">
        <v>169.53835728088271</v>
      </c>
      <c r="DV221" s="1103">
        <v>169.53835728088271</v>
      </c>
      <c r="DW221" s="1103">
        <v>169.53835728088271</v>
      </c>
      <c r="DX221" s="1103">
        <v>169.53835728088271</v>
      </c>
      <c r="DY221" s="1103">
        <v>169.53835728088271</v>
      </c>
      <c r="DZ221" s="1103">
        <v>169.53835728088271</v>
      </c>
      <c r="EA221" s="1103">
        <v>169.53835728088271</v>
      </c>
      <c r="EB221" s="1103">
        <v>169.53835728088271</v>
      </c>
      <c r="EC221" s="1103">
        <v>169.53835728088271</v>
      </c>
      <c r="ED221" s="1103">
        <v>169.53835728088271</v>
      </c>
      <c r="EE221" s="1103">
        <v>169.53835728088271</v>
      </c>
      <c r="EF221" s="1103">
        <v>169.53835728088271</v>
      </c>
      <c r="EG221" s="1103">
        <v>169.53835728088271</v>
      </c>
      <c r="EH221" s="1103">
        <v>169.53835728088271</v>
      </c>
      <c r="EI221" s="1103">
        <v>169.53835728088271</v>
      </c>
      <c r="EJ221" s="1103">
        <v>169.53835728088271</v>
      </c>
      <c r="EK221" s="1103">
        <v>169.53835728088271</v>
      </c>
      <c r="EL221" s="1103">
        <v>169.53835728088271</v>
      </c>
      <c r="EM221" s="1103">
        <v>169.53835728088271</v>
      </c>
      <c r="EN221" s="1103">
        <v>169.53835728088271</v>
      </c>
      <c r="EO221" s="1103">
        <v>169.53835728088271</v>
      </c>
      <c r="EP221" s="1103">
        <v>169.53835728088271</v>
      </c>
      <c r="EQ221" s="1103">
        <v>169.53835728088271</v>
      </c>
      <c r="ER221" s="1103">
        <v>169.53835728088271</v>
      </c>
      <c r="ES221" s="1103">
        <v>169.53835728088271</v>
      </c>
      <c r="ET221" s="1103">
        <v>169.53835728088271</v>
      </c>
      <c r="EU221" s="1103">
        <v>169.53835728088271</v>
      </c>
      <c r="EV221" s="1103">
        <v>169.53835728088271</v>
      </c>
      <c r="EW221" s="1103">
        <v>169.53835728088271</v>
      </c>
      <c r="EX221" s="1103">
        <v>169.53835728088271</v>
      </c>
      <c r="EY221" s="1103">
        <v>169.53835728088271</v>
      </c>
      <c r="EZ221" s="1103">
        <v>169.53835728088271</v>
      </c>
      <c r="FA221" s="1103">
        <v>169.53835728088271</v>
      </c>
      <c r="FB221" s="1103">
        <v>169.53835728088271</v>
      </c>
      <c r="FC221" s="1103">
        <v>169.53835728088271</v>
      </c>
      <c r="FD221" s="1103">
        <v>169.53835728088271</v>
      </c>
      <c r="FE221" s="1103">
        <v>169.53835728088271</v>
      </c>
      <c r="FF221" s="1103">
        <v>169.53835728088271</v>
      </c>
      <c r="FG221" s="1103">
        <v>169.53835728088271</v>
      </c>
      <c r="FH221" s="1103">
        <v>169.53835728088271</v>
      </c>
      <c r="FI221" s="1103">
        <v>169.53835728088271</v>
      </c>
      <c r="FJ221" s="1103">
        <v>169.53835728088271</v>
      </c>
      <c r="FK221" s="1103">
        <v>169.53835728088271</v>
      </c>
      <c r="FL221" s="1103">
        <v>169.53835728088271</v>
      </c>
      <c r="FM221" s="1103">
        <v>169.53835728088271</v>
      </c>
      <c r="FN221" s="1103">
        <v>169.53835728088271</v>
      </c>
      <c r="FO221" s="1103">
        <v>169.53835728088271</v>
      </c>
      <c r="FP221" s="1103">
        <v>169.53835728088271</v>
      </c>
      <c r="FQ221" s="1103">
        <v>169.53835728088271</v>
      </c>
      <c r="FR221" s="1103">
        <v>169.53835728088271</v>
      </c>
      <c r="FS221" s="1103">
        <v>169.53835728088271</v>
      </c>
      <c r="FT221" s="1103">
        <v>169.53835728088271</v>
      </c>
      <c r="FU221" s="1103">
        <v>169.53835728088271</v>
      </c>
      <c r="FV221" s="1103">
        <v>169.53835728088271</v>
      </c>
      <c r="FW221" s="1103">
        <v>169.53835728088271</v>
      </c>
      <c r="FX221" s="1103">
        <v>169.53835728088271</v>
      </c>
      <c r="FY221" s="1103">
        <v>169.53835728088271</v>
      </c>
      <c r="FZ221" s="1103">
        <v>169.53835728088271</v>
      </c>
      <c r="GA221" s="1103">
        <v>169.53835728088271</v>
      </c>
      <c r="GB221" s="1103">
        <v>169.53835728088271</v>
      </c>
      <c r="GC221" s="1103">
        <v>169.53835728088271</v>
      </c>
      <c r="GD221" s="1103">
        <v>169.53835728088271</v>
      </c>
      <c r="GE221" s="1103">
        <v>169.53835728088271</v>
      </c>
      <c r="GF221" s="1103">
        <v>169.53835728088271</v>
      </c>
      <c r="GG221" s="1103">
        <v>169.53835728088271</v>
      </c>
      <c r="GH221" s="1103">
        <v>169.53835728088271</v>
      </c>
      <c r="GI221" s="1103">
        <v>169.53835728088271</v>
      </c>
      <c r="GJ221" s="1103">
        <v>169.53835728088271</v>
      </c>
      <c r="GK221" s="1103">
        <v>169.53835728088271</v>
      </c>
      <c r="GL221" s="1103">
        <v>169.53835728088271</v>
      </c>
      <c r="GM221" s="1103">
        <v>169.53835728088271</v>
      </c>
      <c r="GN221" s="1103">
        <v>169.53835728088271</v>
      </c>
      <c r="GO221" s="1103">
        <v>169.53835728088271</v>
      </c>
      <c r="GP221" s="1103">
        <v>169.53835728088271</v>
      </c>
      <c r="GQ221" s="1103">
        <v>169.53835728088271</v>
      </c>
      <c r="GR221" s="1103">
        <v>169.53835728088271</v>
      </c>
      <c r="GS221" s="1103">
        <v>169.53835728088271</v>
      </c>
      <c r="GT221" s="1103">
        <v>169.53835728088271</v>
      </c>
      <c r="GU221" s="1103">
        <v>169.53835728088271</v>
      </c>
      <c r="GV221" s="1103">
        <v>169.53835728088271</v>
      </c>
      <c r="GW221" s="1103">
        <v>169.53835728088271</v>
      </c>
      <c r="GX221" s="1103">
        <v>169.53835728088271</v>
      </c>
      <c r="GY221" s="1103">
        <v>169.53835728088271</v>
      </c>
      <c r="GZ221" s="1103">
        <v>169.53835728088271</v>
      </c>
      <c r="HA221" s="1103">
        <v>169.53835728088271</v>
      </c>
      <c r="HB221" s="1103">
        <v>169.53835728088271</v>
      </c>
      <c r="HC221" s="1103">
        <v>169.53835728088271</v>
      </c>
      <c r="HD221" s="1103">
        <v>169.53835728088271</v>
      </c>
      <c r="HE221" s="1103">
        <v>169.53835728088271</v>
      </c>
      <c r="HF221" s="1103">
        <v>169.53835728088271</v>
      </c>
      <c r="HG221" s="1103">
        <v>169.53835728088271</v>
      </c>
      <c r="HH221" s="1103">
        <v>169.53835728088271</v>
      </c>
      <c r="HI221" s="1103">
        <v>169.53835728088271</v>
      </c>
      <c r="HJ221" s="1103">
        <v>169.53835728088271</v>
      </c>
      <c r="HK221" s="1103">
        <v>169.53835728088271</v>
      </c>
      <c r="HL221" s="1103">
        <v>169.53835728088271</v>
      </c>
      <c r="HM221" s="1103">
        <v>169.53835728088271</v>
      </c>
      <c r="HN221" s="1103">
        <v>169.53835728088271</v>
      </c>
      <c r="HO221" s="1103">
        <v>169.53835728088271</v>
      </c>
      <c r="HP221" s="1103">
        <v>169.53835728088271</v>
      </c>
      <c r="HQ221" s="1103">
        <v>169.53835728088271</v>
      </c>
      <c r="HR221" s="1103">
        <v>169.53835728088271</v>
      </c>
      <c r="HS221" s="1103">
        <v>169.53835728088271</v>
      </c>
      <c r="HT221" s="1103">
        <v>169.53835728088271</v>
      </c>
      <c r="HU221" s="1103">
        <v>169.53835728088271</v>
      </c>
      <c r="HV221" s="1103">
        <v>169.53835728088271</v>
      </c>
      <c r="HW221" s="1103">
        <v>169.53835728088271</v>
      </c>
      <c r="HX221" s="1103">
        <v>169.53835728088271</v>
      </c>
      <c r="HY221" s="1103">
        <v>169.53835728088271</v>
      </c>
      <c r="HZ221" s="1103">
        <v>169.53835728088271</v>
      </c>
      <c r="IA221" s="1103">
        <v>169.53835728088271</v>
      </c>
      <c r="IB221" s="1103">
        <v>169.53835728088271</v>
      </c>
      <c r="IC221" s="1103">
        <v>169.53835728088271</v>
      </c>
      <c r="ID221" s="1103">
        <v>169.53835728088271</v>
      </c>
      <c r="IE221" s="1103">
        <v>169.53835728088271</v>
      </c>
      <c r="IF221" s="1103">
        <v>169.53835728088271</v>
      </c>
      <c r="IG221" s="1103">
        <v>169.53835728088271</v>
      </c>
      <c r="IH221" s="1103">
        <v>169.53835728088271</v>
      </c>
      <c r="II221" s="1103">
        <v>169.53835728088271</v>
      </c>
      <c r="IJ221" s="1103">
        <v>169.53835728088271</v>
      </c>
      <c r="IK221" s="1103">
        <v>169.53835728088271</v>
      </c>
      <c r="IL221" s="1103">
        <v>169.53835728088271</v>
      </c>
      <c r="IM221" s="1103">
        <v>169.53835728088271</v>
      </c>
      <c r="IN221" s="1103">
        <v>169.53835728088271</v>
      </c>
      <c r="IO221" s="1103">
        <v>169.53835728088271</v>
      </c>
      <c r="IP221" s="1103">
        <v>169.53835728088271</v>
      </c>
      <c r="IQ221" s="1103">
        <v>169.53835728088271</v>
      </c>
      <c r="IR221" s="1103">
        <v>169.53835728088271</v>
      </c>
      <c r="IS221" s="1103">
        <v>169.53835728088271</v>
      </c>
      <c r="IT221" s="1103">
        <v>169.53835728088271</v>
      </c>
      <c r="IU221" s="1103">
        <v>169.53835728088271</v>
      </c>
      <c r="IV221" s="1103">
        <v>169.53835728088271</v>
      </c>
      <c r="IW221" s="1103">
        <v>169.53835728088271</v>
      </c>
      <c r="IX221" s="1103">
        <v>169.53835728088271</v>
      </c>
      <c r="IY221" s="1103">
        <v>169.53835728088271</v>
      </c>
      <c r="IZ221" s="1103">
        <v>169.53835728088271</v>
      </c>
      <c r="JA221" s="1103">
        <v>169.53835728088271</v>
      </c>
      <c r="JB221" s="1103">
        <v>169.53835728088271</v>
      </c>
      <c r="JC221" s="1103">
        <v>169.53835728088271</v>
      </c>
      <c r="JD221" s="1103">
        <v>169.53835728088271</v>
      </c>
      <c r="JE221" s="1103">
        <v>169.53835728088271</v>
      </c>
      <c r="JF221" s="1103">
        <v>169.53835728088271</v>
      </c>
      <c r="JG221" s="1103">
        <v>169.53835728088271</v>
      </c>
      <c r="JH221" s="1103">
        <v>169.53835728088271</v>
      </c>
      <c r="JI221" s="1103">
        <v>169.53835728088271</v>
      </c>
      <c r="JJ221" s="1103">
        <v>169.53835728088271</v>
      </c>
      <c r="JK221" s="1103">
        <v>169.53835728088271</v>
      </c>
      <c r="JL221" s="1103">
        <v>169.53835728088271</v>
      </c>
      <c r="JM221" s="1103">
        <v>169.53835728088271</v>
      </c>
      <c r="JN221" s="1103">
        <v>169.53835728088271</v>
      </c>
      <c r="JO221" s="1103">
        <v>169.53835728088271</v>
      </c>
      <c r="JP221" s="1103">
        <v>169.53835728088271</v>
      </c>
      <c r="JQ221" s="1103">
        <v>169.53835728088271</v>
      </c>
      <c r="JR221" s="1103">
        <v>169.53835728088271</v>
      </c>
      <c r="JS221" s="1103">
        <v>169.53835728088271</v>
      </c>
      <c r="JT221" s="1103">
        <v>169.53835728088271</v>
      </c>
      <c r="JU221" s="1103">
        <v>169.53835728088271</v>
      </c>
      <c r="JV221" s="1103">
        <v>169.53835728088271</v>
      </c>
      <c r="JW221" s="1103">
        <v>169.53835728088271</v>
      </c>
      <c r="JX221" s="1103">
        <v>169.53835728088271</v>
      </c>
      <c r="JY221" s="1103">
        <v>169.53835728088271</v>
      </c>
      <c r="JZ221" s="1103">
        <v>169.53835728088271</v>
      </c>
      <c r="KA221" s="1103">
        <v>169.53835728088271</v>
      </c>
      <c r="KB221" s="1103">
        <v>169.53835728088271</v>
      </c>
      <c r="KC221" s="1103">
        <v>169.53835728088271</v>
      </c>
      <c r="KD221" s="1103">
        <v>169.53835728088271</v>
      </c>
      <c r="KE221" s="1103">
        <v>169.53835728088271</v>
      </c>
      <c r="KF221" s="1103">
        <v>169.53835728088271</v>
      </c>
      <c r="KG221" s="1103">
        <v>169.53835728088271</v>
      </c>
      <c r="KH221" s="1103">
        <v>169.53835728088271</v>
      </c>
      <c r="KI221" s="1103">
        <v>169.53835728088271</v>
      </c>
      <c r="KJ221" s="1103">
        <v>169.53835728088271</v>
      </c>
      <c r="KK221" s="1103">
        <v>169.53835728088271</v>
      </c>
      <c r="KL221" s="1103">
        <v>169.53835728088271</v>
      </c>
      <c r="KM221" s="1103">
        <v>169.53835728088271</v>
      </c>
      <c r="KN221" s="1103">
        <v>169.53835728088271</v>
      </c>
      <c r="KO221" s="1103">
        <v>169.53835728088271</v>
      </c>
      <c r="KP221" s="1103">
        <v>169.53835728088271</v>
      </c>
      <c r="KQ221" s="1103">
        <v>169.53835728088271</v>
      </c>
      <c r="KR221" s="1103">
        <v>169.53835728088271</v>
      </c>
      <c r="KS221" s="1103">
        <v>169.53835728088271</v>
      </c>
      <c r="KT221" s="1103">
        <v>169.53835728088271</v>
      </c>
      <c r="KU221" s="1103">
        <v>169.53835728088271</v>
      </c>
      <c r="KV221" s="1103">
        <v>169.53835728088271</v>
      </c>
      <c r="KW221" s="1103">
        <v>169.53835728088271</v>
      </c>
      <c r="KX221" s="1103">
        <v>169.53835728088271</v>
      </c>
      <c r="KY221" s="1103">
        <v>169.53835728088271</v>
      </c>
      <c r="KZ221" s="1103">
        <v>169.53835728088271</v>
      </c>
      <c r="LA221" s="1103">
        <v>169.53835728088271</v>
      </c>
      <c r="LB221" s="1103">
        <v>169.53835728088271</v>
      </c>
      <c r="LC221" s="1103">
        <v>169.53835728088271</v>
      </c>
      <c r="LD221" s="1103">
        <v>169.53835728088271</v>
      </c>
      <c r="LE221" s="1103">
        <v>169.53835728088271</v>
      </c>
      <c r="LF221" s="1103">
        <v>169.53835728088271</v>
      </c>
      <c r="LG221" s="1103">
        <v>169.53835728088271</v>
      </c>
      <c r="LH221" s="1103">
        <v>169.53835728088271</v>
      </c>
      <c r="LI221" s="1103">
        <v>169.53835728088271</v>
      </c>
      <c r="LJ221" s="1103">
        <v>169.53835728088271</v>
      </c>
      <c r="LK221" s="1103">
        <v>169.53835728088271</v>
      </c>
      <c r="LL221" s="1103">
        <v>169.53835728088271</v>
      </c>
      <c r="LM221" s="1103">
        <v>169.53835728088271</v>
      </c>
      <c r="LN221" s="1103">
        <v>169.53835728088271</v>
      </c>
      <c r="LO221" s="1103">
        <v>169.53835728088271</v>
      </c>
      <c r="LP221" s="1103">
        <v>169.53835728088271</v>
      </c>
      <c r="LQ221" s="1103">
        <v>169.53835728088271</v>
      </c>
      <c r="LR221" s="1103">
        <v>169.53835728088271</v>
      </c>
      <c r="LS221" s="1103">
        <v>169.53835728088271</v>
      </c>
      <c r="LT221" s="1103">
        <v>169.53835728088271</v>
      </c>
      <c r="LU221" s="1103">
        <v>169.53835728088271</v>
      </c>
      <c r="LV221" s="1103">
        <v>169.53835728088271</v>
      </c>
      <c r="LW221" s="1103">
        <v>169.53835728088271</v>
      </c>
      <c r="LX221" s="1103">
        <v>169.53835728088271</v>
      </c>
      <c r="LY221" s="1103">
        <v>169.53835728088271</v>
      </c>
      <c r="LZ221" s="1103">
        <v>169.53835728088271</v>
      </c>
      <c r="MA221" s="1103">
        <v>169.53835728088271</v>
      </c>
      <c r="MB221" s="1103">
        <v>169.53835728088271</v>
      </c>
      <c r="MC221" s="1103">
        <v>169.53835728088271</v>
      </c>
      <c r="MD221" s="1103">
        <v>169.53835728088271</v>
      </c>
      <c r="ME221" s="1103">
        <v>169.53835728088271</v>
      </c>
      <c r="MF221" s="1103">
        <v>169.53835728088271</v>
      </c>
      <c r="MG221" s="1103">
        <v>169.53835728088271</v>
      </c>
      <c r="MH221" s="1103">
        <v>169.53835728088271</v>
      </c>
      <c r="MI221" s="1103">
        <v>169.53835728088271</v>
      </c>
      <c r="MJ221" s="1103">
        <v>169.53835728088271</v>
      </c>
      <c r="MK221" s="1103">
        <v>169.53835728088271</v>
      </c>
      <c r="ML221" s="1103">
        <v>169.53835728088271</v>
      </c>
      <c r="MM221" s="1103">
        <v>169.53835728088271</v>
      </c>
      <c r="MN221" s="1103">
        <v>169.53835728088271</v>
      </c>
      <c r="MO221" s="1103">
        <v>169.53835728088271</v>
      </c>
      <c r="MP221" s="1103">
        <v>169.53835728088271</v>
      </c>
      <c r="MQ221" s="1103">
        <v>169.53835728088271</v>
      </c>
      <c r="MR221" s="1103">
        <v>169.53835728088271</v>
      </c>
      <c r="MS221" s="1103">
        <v>169.53835728088271</v>
      </c>
      <c r="MT221" s="1103">
        <v>169.53835728088271</v>
      </c>
      <c r="MU221" s="1103">
        <v>169.53835728088271</v>
      </c>
      <c r="MV221" s="1103">
        <v>169.53835728088271</v>
      </c>
      <c r="MW221" s="1103">
        <v>169.53835728088271</v>
      </c>
      <c r="MX221" s="1103">
        <v>169.53835728088271</v>
      </c>
      <c r="MY221" s="1103">
        <v>169.53835728088271</v>
      </c>
      <c r="MZ221" s="1103">
        <v>169.53835728088271</v>
      </c>
      <c r="NA221" s="1103">
        <v>169.53835728088271</v>
      </c>
      <c r="NB221" s="1103">
        <v>169.53835728088271</v>
      </c>
      <c r="NC221" s="1103">
        <v>169.53835728088271</v>
      </c>
      <c r="ND221" s="1103">
        <v>169.53835728088271</v>
      </c>
      <c r="NE221" s="1103">
        <v>169.53835728088271</v>
      </c>
      <c r="NF221" s="1103">
        <v>169.53835728088271</v>
      </c>
      <c r="NG221" s="1103">
        <v>169.53835728088271</v>
      </c>
      <c r="NH221" s="1103">
        <v>169.53835728088271</v>
      </c>
      <c r="NI221" s="1103">
        <v>169.53835728088271</v>
      </c>
      <c r="NJ221" s="1103">
        <v>169.53835728088271</v>
      </c>
      <c r="NK221" s="1103">
        <v>169.53835728088271</v>
      </c>
      <c r="NL221" s="1103">
        <v>169.53835728088271</v>
      </c>
      <c r="NM221" s="1103">
        <v>169.53835728088271</v>
      </c>
      <c r="NN221" s="1103">
        <v>169.53835728088271</v>
      </c>
      <c r="NO221" s="1103">
        <v>169.53835728088271</v>
      </c>
      <c r="NP221" s="1103">
        <v>169.53835728088271</v>
      </c>
      <c r="NQ221" s="1103">
        <v>169.53835728088271</v>
      </c>
      <c r="NR221" s="1103">
        <v>169.53835728088271</v>
      </c>
      <c r="NS221" s="1103">
        <v>169.53835728088271</v>
      </c>
      <c r="NT221" s="1103">
        <v>169.53835728088271</v>
      </c>
      <c r="NU221" s="1103">
        <v>169.53835728088271</v>
      </c>
      <c r="NV221" s="1103">
        <v>169.53835728088271</v>
      </c>
      <c r="NW221" s="1103">
        <v>169.53835728088271</v>
      </c>
      <c r="NX221" s="1103">
        <v>169.53835728088271</v>
      </c>
      <c r="NY221" s="1103">
        <v>169.53835728088271</v>
      </c>
      <c r="NZ221" s="1103">
        <v>169.53835728088271</v>
      </c>
      <c r="OA221" s="1103">
        <v>169.53835728088271</v>
      </c>
      <c r="OB221" s="1103">
        <v>169.53835728088271</v>
      </c>
      <c r="OC221" s="1103">
        <v>169.53835728088271</v>
      </c>
      <c r="OD221" s="1103">
        <v>169.53835728088271</v>
      </c>
      <c r="OE221" s="1103">
        <v>169.53835728088271</v>
      </c>
      <c r="OF221" s="1103">
        <v>169.53835728088271</v>
      </c>
      <c r="OG221" s="1103">
        <v>169.53835728088271</v>
      </c>
      <c r="OH221" s="1103">
        <v>169.53835728088271</v>
      </c>
      <c r="OI221" s="1103">
        <v>169.53835728088271</v>
      </c>
      <c r="OJ221" s="1103">
        <v>169.53835728088271</v>
      </c>
      <c r="OK221" s="1103">
        <v>169.53835728088271</v>
      </c>
      <c r="OL221" s="1103">
        <v>169.53835728088271</v>
      </c>
      <c r="OM221" s="1103">
        <v>169.53835728088271</v>
      </c>
      <c r="ON221" s="1103">
        <v>169.53835728088271</v>
      </c>
      <c r="OO221" s="1103">
        <v>169.53835728088271</v>
      </c>
      <c r="OP221" s="1103">
        <v>169.53835728088271</v>
      </c>
      <c r="OQ221" s="1103">
        <v>169.53835728088271</v>
      </c>
      <c r="OR221" s="1103">
        <v>169.53835728088271</v>
      </c>
      <c r="OS221" s="1103">
        <v>169.53835728088271</v>
      </c>
      <c r="OT221" s="1103">
        <v>169.53835728088271</v>
      </c>
      <c r="OU221" s="1103">
        <v>169.53835728088271</v>
      </c>
      <c r="OV221" s="1103">
        <v>169.53835728088271</v>
      </c>
      <c r="OW221" s="1103">
        <v>169.53835728088271</v>
      </c>
      <c r="OX221" s="1103">
        <v>169.53835728088271</v>
      </c>
      <c r="OY221" s="1103">
        <v>169.53835728088271</v>
      </c>
      <c r="OZ221" s="1103">
        <v>169.53835728088271</v>
      </c>
      <c r="PA221" s="1103">
        <v>169.53835728088271</v>
      </c>
      <c r="PB221" s="1103">
        <v>169.53835728088271</v>
      </c>
      <c r="PC221" s="1103">
        <v>169.53835728088271</v>
      </c>
      <c r="PD221" s="1103">
        <v>169.53835728088271</v>
      </c>
      <c r="PE221" s="1103">
        <v>169.53835728088271</v>
      </c>
      <c r="PF221" s="1103">
        <v>169.53835728088271</v>
      </c>
      <c r="PG221" s="1103">
        <v>169.53835728088271</v>
      </c>
      <c r="PH221" s="1103">
        <v>169.53835728088271</v>
      </c>
      <c r="PI221" s="1103">
        <v>169.53835728088271</v>
      </c>
      <c r="PJ221" s="1103">
        <v>169.53835728088271</v>
      </c>
      <c r="PK221" s="1103">
        <v>169.53835728088271</v>
      </c>
      <c r="PL221" s="1103">
        <v>169.53835728088271</v>
      </c>
      <c r="PM221" s="1103">
        <v>169.53835728088271</v>
      </c>
      <c r="PN221" s="1103">
        <v>0</v>
      </c>
    </row>
    <row r="223" spans="1:430">
      <c r="A223" s="1060" t="s">
        <v>185</v>
      </c>
      <c r="B223" s="1022"/>
      <c r="C223" s="1024"/>
      <c r="D223" s="1024"/>
      <c r="E223" s="1024"/>
      <c r="F223" s="1022"/>
      <c r="G223" s="1022"/>
    </row>
    <row r="224" spans="1:430">
      <c r="A224" s="1026"/>
      <c r="B224" s="1075" t="s">
        <v>82</v>
      </c>
      <c r="C224" s="1048"/>
      <c r="D224" s="1048" t="s">
        <v>382</v>
      </c>
      <c r="E224" s="1048" t="s">
        <v>1021</v>
      </c>
      <c r="F224" s="1048" t="s">
        <v>1009</v>
      </c>
      <c r="G224" s="1048" t="s">
        <v>548</v>
      </c>
      <c r="H224" s="1048" t="s">
        <v>45</v>
      </c>
      <c r="I224" s="1048"/>
      <c r="J224" s="1065">
        <f>SUMPRODUCT($H$225:$H$227,J225:J227)</f>
        <v>23397.159037221474</v>
      </c>
      <c r="K224" s="1065">
        <f t="shared" ref="K224:BV224" si="580">SUMPRODUCT($H$225:$H$227,K225:K227)</f>
        <v>23397.159037221474</v>
      </c>
      <c r="L224" s="1065">
        <f t="shared" si="580"/>
        <v>35095.738555832213</v>
      </c>
      <c r="M224" s="1065">
        <f t="shared" si="580"/>
        <v>35095.738555832213</v>
      </c>
      <c r="N224" s="1065">
        <f t="shared" si="580"/>
        <v>35095.738555832213</v>
      </c>
      <c r="O224" s="1065">
        <f t="shared" si="580"/>
        <v>35095.738555832213</v>
      </c>
      <c r="P224" s="1065">
        <f t="shared" si="580"/>
        <v>35095.738555832213</v>
      </c>
      <c r="Q224" s="1065">
        <f t="shared" si="580"/>
        <v>35095.738555832213</v>
      </c>
      <c r="R224" s="1065">
        <f t="shared" si="580"/>
        <v>35095.738555832213</v>
      </c>
      <c r="S224" s="1065">
        <f t="shared" si="580"/>
        <v>35095.738555832213</v>
      </c>
      <c r="T224" s="1065">
        <f t="shared" si="580"/>
        <v>35095.738555832213</v>
      </c>
      <c r="U224" s="1065">
        <f t="shared" si="580"/>
        <v>35095.738555832213</v>
      </c>
      <c r="V224" s="1065">
        <f t="shared" si="580"/>
        <v>40945.028315137577</v>
      </c>
      <c r="W224" s="1065">
        <f t="shared" si="580"/>
        <v>40945.028315137577</v>
      </c>
      <c r="X224" s="1065">
        <f t="shared" si="580"/>
        <v>40945.028315137577</v>
      </c>
      <c r="Y224" s="1065">
        <f t="shared" si="580"/>
        <v>40945.028315137577</v>
      </c>
      <c r="Z224" s="1065">
        <f t="shared" si="580"/>
        <v>40945.028315137577</v>
      </c>
      <c r="AA224" s="1065">
        <f t="shared" si="580"/>
        <v>40945.028315137577</v>
      </c>
      <c r="AB224" s="1065">
        <f t="shared" si="580"/>
        <v>40945.028315137577</v>
      </c>
      <c r="AC224" s="1065">
        <f t="shared" si="580"/>
        <v>40945.028315137577</v>
      </c>
      <c r="AD224" s="1065">
        <f t="shared" si="580"/>
        <v>40945.028315137577</v>
      </c>
      <c r="AE224" s="1065">
        <f t="shared" si="580"/>
        <v>40945.028315137577</v>
      </c>
      <c r="AF224" s="1065">
        <f t="shared" si="580"/>
        <v>40945.028315137577</v>
      </c>
      <c r="AG224" s="1065">
        <f t="shared" si="580"/>
        <v>40945.028315137577</v>
      </c>
      <c r="AH224" s="1065">
        <f t="shared" si="580"/>
        <v>40945.028315137577</v>
      </c>
      <c r="AI224" s="1065">
        <f t="shared" si="580"/>
        <v>40945.028315137577</v>
      </c>
      <c r="AJ224" s="1065">
        <f t="shared" si="580"/>
        <v>40945.028315137577</v>
      </c>
      <c r="AK224" s="1065">
        <f t="shared" si="580"/>
        <v>40945.028315137577</v>
      </c>
      <c r="AL224" s="1065">
        <f t="shared" si="580"/>
        <v>40945.028315137577</v>
      </c>
      <c r="AM224" s="1065">
        <f t="shared" si="580"/>
        <v>40945.028315137577</v>
      </c>
      <c r="AN224" s="1065">
        <f t="shared" si="580"/>
        <v>40945.028315137577</v>
      </c>
      <c r="AO224" s="1065">
        <f t="shared" si="580"/>
        <v>40945.028315137577</v>
      </c>
      <c r="AP224" s="1065">
        <f t="shared" si="580"/>
        <v>40945.028315137577</v>
      </c>
      <c r="AQ224" s="1065">
        <f t="shared" si="580"/>
        <v>40945.028315137577</v>
      </c>
      <c r="AR224" s="1065">
        <f t="shared" si="580"/>
        <v>40945.028315137577</v>
      </c>
      <c r="AS224" s="1065">
        <f t="shared" si="580"/>
        <v>40945.028315137577</v>
      </c>
      <c r="AT224" s="1065">
        <f t="shared" si="580"/>
        <v>52643.60783374832</v>
      </c>
      <c r="AU224" s="1065">
        <f t="shared" si="580"/>
        <v>52643.60783374832</v>
      </c>
      <c r="AV224" s="1065">
        <f t="shared" si="580"/>
        <v>52643.60783374832</v>
      </c>
      <c r="AW224" s="1065">
        <f t="shared" si="580"/>
        <v>52643.60783374832</v>
      </c>
      <c r="AX224" s="1065">
        <f t="shared" si="580"/>
        <v>52643.60783374832</v>
      </c>
      <c r="AY224" s="1065">
        <f t="shared" si="580"/>
        <v>52643.60783374832</v>
      </c>
      <c r="AZ224" s="1065">
        <f t="shared" si="580"/>
        <v>52643.60783374832</v>
      </c>
      <c r="BA224" s="1065">
        <f t="shared" si="580"/>
        <v>52643.60783374832</v>
      </c>
      <c r="BB224" s="1065">
        <f t="shared" si="580"/>
        <v>52643.60783374832</v>
      </c>
      <c r="BC224" s="1065">
        <f t="shared" si="580"/>
        <v>52643.60783374832</v>
      </c>
      <c r="BD224" s="1065">
        <f t="shared" si="580"/>
        <v>52643.60783374832</v>
      </c>
      <c r="BE224" s="1065">
        <f t="shared" si="580"/>
        <v>52643.60783374832</v>
      </c>
      <c r="BF224" s="1065">
        <f t="shared" si="580"/>
        <v>52643.60783374832</v>
      </c>
      <c r="BG224" s="1065">
        <f t="shared" si="580"/>
        <v>52643.60783374832</v>
      </c>
      <c r="BH224" s="1065">
        <f t="shared" si="580"/>
        <v>52643.60783374832</v>
      </c>
      <c r="BI224" s="1065">
        <f t="shared" si="580"/>
        <v>52643.60783374832</v>
      </c>
      <c r="BJ224" s="1065">
        <f t="shared" si="580"/>
        <v>52643.60783374832</v>
      </c>
      <c r="BK224" s="1065">
        <f t="shared" si="580"/>
        <v>52643.60783374832</v>
      </c>
      <c r="BL224" s="1065">
        <f t="shared" si="580"/>
        <v>52643.60783374832</v>
      </c>
      <c r="BM224" s="1065">
        <f t="shared" si="580"/>
        <v>52643.60783374832</v>
      </c>
      <c r="BN224" s="1065">
        <f t="shared" si="580"/>
        <v>52643.60783374832</v>
      </c>
      <c r="BO224" s="1065">
        <f t="shared" si="580"/>
        <v>52643.60783374832</v>
      </c>
      <c r="BP224" s="1065">
        <f t="shared" si="580"/>
        <v>52643.60783374832</v>
      </c>
      <c r="BQ224" s="1065">
        <f t="shared" si="580"/>
        <v>52643.60783374832</v>
      </c>
      <c r="BR224" s="1065">
        <f t="shared" si="580"/>
        <v>52643.60783374832</v>
      </c>
      <c r="BS224" s="1065">
        <f t="shared" si="580"/>
        <v>52643.60783374832</v>
      </c>
      <c r="BT224" s="1065">
        <f t="shared" si="580"/>
        <v>52643.60783374832</v>
      </c>
      <c r="BU224" s="1065">
        <f t="shared" si="580"/>
        <v>52643.60783374832</v>
      </c>
      <c r="BV224" s="1065">
        <f t="shared" si="580"/>
        <v>52643.60783374832</v>
      </c>
      <c r="BW224" s="1065">
        <f t="shared" ref="BW224:EH224" si="581">SUMPRODUCT($H$225:$H$227,BW225:BW227)</f>
        <v>52643.60783374832</v>
      </c>
      <c r="BX224" s="1065">
        <f t="shared" si="581"/>
        <v>52643.60783374832</v>
      </c>
      <c r="BY224" s="1065">
        <f t="shared" si="581"/>
        <v>52643.60783374832</v>
      </c>
      <c r="BZ224" s="1065">
        <f t="shared" si="581"/>
        <v>52643.60783374832</v>
      </c>
      <c r="CA224" s="1065">
        <f t="shared" si="581"/>
        <v>52643.60783374832</v>
      </c>
      <c r="CB224" s="1065">
        <f t="shared" si="581"/>
        <v>52643.60783374832</v>
      </c>
      <c r="CC224" s="1065">
        <f t="shared" si="581"/>
        <v>52643.60783374832</v>
      </c>
      <c r="CD224" s="1065">
        <f t="shared" si="581"/>
        <v>52643.60783374832</v>
      </c>
      <c r="CE224" s="1065">
        <f t="shared" si="581"/>
        <v>52643.60783374832</v>
      </c>
      <c r="CF224" s="1065">
        <f t="shared" si="581"/>
        <v>52643.60783374832</v>
      </c>
      <c r="CG224" s="1065">
        <f t="shared" si="581"/>
        <v>52643.60783374832</v>
      </c>
      <c r="CH224" s="1065">
        <f t="shared" si="581"/>
        <v>52643.60783374832</v>
      </c>
      <c r="CI224" s="1065">
        <f t="shared" si="581"/>
        <v>52643.60783374832</v>
      </c>
      <c r="CJ224" s="1065">
        <f t="shared" si="581"/>
        <v>52643.60783374832</v>
      </c>
      <c r="CK224" s="1065">
        <f t="shared" si="581"/>
        <v>52643.60783374832</v>
      </c>
      <c r="CL224" s="1065">
        <f t="shared" si="581"/>
        <v>52643.60783374832</v>
      </c>
      <c r="CM224" s="1065">
        <f t="shared" si="581"/>
        <v>52643.60783374832</v>
      </c>
      <c r="CN224" s="1065">
        <f t="shared" si="581"/>
        <v>52643.60783374832</v>
      </c>
      <c r="CO224" s="1065">
        <f t="shared" si="581"/>
        <v>52643.60783374832</v>
      </c>
      <c r="CP224" s="1065">
        <f t="shared" si="581"/>
        <v>52643.60783374832</v>
      </c>
      <c r="CQ224" s="1065">
        <f t="shared" si="581"/>
        <v>52643.60783374832</v>
      </c>
      <c r="CR224" s="1065">
        <f t="shared" si="581"/>
        <v>52643.60783374832</v>
      </c>
      <c r="CS224" s="1065">
        <f t="shared" si="581"/>
        <v>52643.60783374832</v>
      </c>
      <c r="CT224" s="1065">
        <f t="shared" si="581"/>
        <v>52643.60783374832</v>
      </c>
      <c r="CU224" s="1065">
        <f t="shared" si="581"/>
        <v>52643.60783374832</v>
      </c>
      <c r="CV224" s="1065">
        <f t="shared" si="581"/>
        <v>52643.60783374832</v>
      </c>
      <c r="CW224" s="1065">
        <f t="shared" si="581"/>
        <v>52643.60783374832</v>
      </c>
      <c r="CX224" s="1065">
        <f t="shared" si="581"/>
        <v>52643.60783374832</v>
      </c>
      <c r="CY224" s="1065">
        <f t="shared" si="581"/>
        <v>52643.60783374832</v>
      </c>
      <c r="CZ224" s="1065">
        <f t="shared" si="581"/>
        <v>52643.60783374832</v>
      </c>
      <c r="DA224" s="1065">
        <f t="shared" si="581"/>
        <v>52643.60783374832</v>
      </c>
      <c r="DB224" s="1065">
        <f t="shared" si="581"/>
        <v>52643.60783374832</v>
      </c>
      <c r="DC224" s="1065">
        <f t="shared" si="581"/>
        <v>52643.60783374832</v>
      </c>
      <c r="DD224" s="1065">
        <f t="shared" si="581"/>
        <v>52643.60783374832</v>
      </c>
      <c r="DE224" s="1065">
        <f t="shared" si="581"/>
        <v>52643.60783374832</v>
      </c>
      <c r="DF224" s="1065">
        <f t="shared" si="581"/>
        <v>52643.60783374832</v>
      </c>
      <c r="DG224" s="1065">
        <f t="shared" si="581"/>
        <v>52643.60783374832</v>
      </c>
      <c r="DH224" s="1065">
        <f t="shared" si="581"/>
        <v>52643.60783374832</v>
      </c>
      <c r="DI224" s="1065">
        <f t="shared" si="581"/>
        <v>52643.60783374832</v>
      </c>
      <c r="DJ224" s="1065">
        <f t="shared" si="581"/>
        <v>52643.60783374832</v>
      </c>
      <c r="DK224" s="1065">
        <f t="shared" si="581"/>
        <v>52643.60783374832</v>
      </c>
      <c r="DL224" s="1065">
        <f t="shared" si="581"/>
        <v>52643.60783374832</v>
      </c>
      <c r="DM224" s="1065">
        <f t="shared" si="581"/>
        <v>52643.60783374832</v>
      </c>
      <c r="DN224" s="1065">
        <f t="shared" si="581"/>
        <v>52643.60783374832</v>
      </c>
      <c r="DO224" s="1065">
        <f t="shared" si="581"/>
        <v>52643.60783374832</v>
      </c>
      <c r="DP224" s="1065">
        <f t="shared" si="581"/>
        <v>52643.60783374832</v>
      </c>
      <c r="DQ224" s="1065">
        <f t="shared" si="581"/>
        <v>52643.60783374832</v>
      </c>
      <c r="DR224" s="1065">
        <f t="shared" si="581"/>
        <v>52643.60783374832</v>
      </c>
      <c r="DS224" s="1065">
        <f t="shared" si="581"/>
        <v>52643.60783374832</v>
      </c>
      <c r="DT224" s="1065">
        <f t="shared" si="581"/>
        <v>52643.60783374832</v>
      </c>
      <c r="DU224" s="1065">
        <f t="shared" si="581"/>
        <v>52643.60783374832</v>
      </c>
      <c r="DV224" s="1065">
        <f t="shared" si="581"/>
        <v>52643.60783374832</v>
      </c>
      <c r="DW224" s="1065">
        <f t="shared" si="581"/>
        <v>52643.60783374832</v>
      </c>
      <c r="DX224" s="1065">
        <f t="shared" si="581"/>
        <v>52643.60783374832</v>
      </c>
      <c r="DY224" s="1065">
        <f t="shared" si="581"/>
        <v>52643.60783374832</v>
      </c>
      <c r="DZ224" s="1065">
        <f t="shared" si="581"/>
        <v>52643.60783374832</v>
      </c>
      <c r="EA224" s="1065">
        <f t="shared" si="581"/>
        <v>52643.60783374832</v>
      </c>
      <c r="EB224" s="1065">
        <f t="shared" si="581"/>
        <v>52643.60783374832</v>
      </c>
      <c r="EC224" s="1065">
        <f t="shared" si="581"/>
        <v>52643.60783374832</v>
      </c>
      <c r="ED224" s="1065">
        <f t="shared" si="581"/>
        <v>52643.60783374832</v>
      </c>
      <c r="EE224" s="1065">
        <f t="shared" si="581"/>
        <v>52643.60783374832</v>
      </c>
      <c r="EF224" s="1065">
        <f t="shared" si="581"/>
        <v>52643.60783374832</v>
      </c>
      <c r="EG224" s="1065">
        <f t="shared" si="581"/>
        <v>52643.60783374832</v>
      </c>
      <c r="EH224" s="1065">
        <f t="shared" si="581"/>
        <v>52643.60783374832</v>
      </c>
      <c r="EI224" s="1065">
        <f t="shared" ref="EI224:GT224" si="582">SUMPRODUCT($H$225:$H$227,EI225:EI227)</f>
        <v>52643.60783374832</v>
      </c>
      <c r="EJ224" s="1065">
        <f t="shared" si="582"/>
        <v>52643.60783374832</v>
      </c>
      <c r="EK224" s="1065">
        <f t="shared" si="582"/>
        <v>52643.60783374832</v>
      </c>
      <c r="EL224" s="1065">
        <f t="shared" si="582"/>
        <v>52643.60783374832</v>
      </c>
      <c r="EM224" s="1065">
        <f t="shared" si="582"/>
        <v>52643.60783374832</v>
      </c>
      <c r="EN224" s="1065">
        <f t="shared" si="582"/>
        <v>52643.60783374832</v>
      </c>
      <c r="EO224" s="1065">
        <f t="shared" si="582"/>
        <v>52643.60783374832</v>
      </c>
      <c r="EP224" s="1065">
        <f t="shared" si="582"/>
        <v>52643.60783374832</v>
      </c>
      <c r="EQ224" s="1065">
        <f t="shared" si="582"/>
        <v>52643.60783374832</v>
      </c>
      <c r="ER224" s="1065">
        <f t="shared" si="582"/>
        <v>52643.60783374832</v>
      </c>
      <c r="ES224" s="1065">
        <f t="shared" si="582"/>
        <v>52643.60783374832</v>
      </c>
      <c r="ET224" s="1065">
        <f t="shared" si="582"/>
        <v>52643.60783374832</v>
      </c>
      <c r="EU224" s="1065">
        <f t="shared" si="582"/>
        <v>52643.60783374832</v>
      </c>
      <c r="EV224" s="1065">
        <f t="shared" si="582"/>
        <v>52643.60783374832</v>
      </c>
      <c r="EW224" s="1065">
        <f t="shared" si="582"/>
        <v>52643.60783374832</v>
      </c>
      <c r="EX224" s="1065">
        <f t="shared" si="582"/>
        <v>52643.60783374832</v>
      </c>
      <c r="EY224" s="1065">
        <f t="shared" si="582"/>
        <v>52643.60783374832</v>
      </c>
      <c r="EZ224" s="1065">
        <f t="shared" si="582"/>
        <v>52643.60783374832</v>
      </c>
      <c r="FA224" s="1065">
        <f t="shared" si="582"/>
        <v>52643.60783374832</v>
      </c>
      <c r="FB224" s="1065">
        <f t="shared" si="582"/>
        <v>52643.60783374832</v>
      </c>
      <c r="FC224" s="1065">
        <f t="shared" si="582"/>
        <v>52643.60783374832</v>
      </c>
      <c r="FD224" s="1065">
        <f t="shared" si="582"/>
        <v>52643.60783374832</v>
      </c>
      <c r="FE224" s="1065">
        <f t="shared" si="582"/>
        <v>52643.60783374832</v>
      </c>
      <c r="FF224" s="1065">
        <f t="shared" si="582"/>
        <v>52643.60783374832</v>
      </c>
      <c r="FG224" s="1065">
        <f t="shared" si="582"/>
        <v>52643.60783374832</v>
      </c>
      <c r="FH224" s="1065">
        <f t="shared" si="582"/>
        <v>52643.60783374832</v>
      </c>
      <c r="FI224" s="1065">
        <f t="shared" si="582"/>
        <v>52643.60783374832</v>
      </c>
      <c r="FJ224" s="1065">
        <f t="shared" si="582"/>
        <v>52643.60783374832</v>
      </c>
      <c r="FK224" s="1065">
        <f t="shared" si="582"/>
        <v>52643.60783374832</v>
      </c>
      <c r="FL224" s="1065">
        <f t="shared" si="582"/>
        <v>52643.60783374832</v>
      </c>
      <c r="FM224" s="1065">
        <f t="shared" si="582"/>
        <v>52643.60783374832</v>
      </c>
      <c r="FN224" s="1065">
        <f t="shared" si="582"/>
        <v>52643.60783374832</v>
      </c>
      <c r="FO224" s="1065">
        <f t="shared" si="582"/>
        <v>52643.60783374832</v>
      </c>
      <c r="FP224" s="1065">
        <f t="shared" si="582"/>
        <v>52643.60783374832</v>
      </c>
      <c r="FQ224" s="1065">
        <f t="shared" si="582"/>
        <v>52643.60783374832</v>
      </c>
      <c r="FR224" s="1065">
        <f t="shared" si="582"/>
        <v>52643.60783374832</v>
      </c>
      <c r="FS224" s="1065">
        <f t="shared" si="582"/>
        <v>52643.60783374832</v>
      </c>
      <c r="FT224" s="1065">
        <f t="shared" si="582"/>
        <v>52643.60783374832</v>
      </c>
      <c r="FU224" s="1065">
        <f t="shared" si="582"/>
        <v>52643.60783374832</v>
      </c>
      <c r="FV224" s="1065">
        <f t="shared" si="582"/>
        <v>52643.60783374832</v>
      </c>
      <c r="FW224" s="1065">
        <f t="shared" si="582"/>
        <v>52643.60783374832</v>
      </c>
      <c r="FX224" s="1065">
        <f t="shared" si="582"/>
        <v>52643.60783374832</v>
      </c>
      <c r="FY224" s="1065">
        <f t="shared" si="582"/>
        <v>52643.60783374832</v>
      </c>
      <c r="FZ224" s="1065">
        <f t="shared" si="582"/>
        <v>52643.60783374832</v>
      </c>
      <c r="GA224" s="1065">
        <f t="shared" si="582"/>
        <v>52643.60783374832</v>
      </c>
      <c r="GB224" s="1065">
        <f t="shared" si="582"/>
        <v>52643.60783374832</v>
      </c>
      <c r="GC224" s="1065">
        <f t="shared" si="582"/>
        <v>52643.60783374832</v>
      </c>
      <c r="GD224" s="1065">
        <f t="shared" si="582"/>
        <v>52643.60783374832</v>
      </c>
      <c r="GE224" s="1065">
        <f t="shared" si="582"/>
        <v>52643.60783374832</v>
      </c>
      <c r="GF224" s="1065">
        <f t="shared" si="582"/>
        <v>52643.60783374832</v>
      </c>
      <c r="GG224" s="1065">
        <f t="shared" si="582"/>
        <v>52643.60783374832</v>
      </c>
      <c r="GH224" s="1065">
        <f t="shared" si="582"/>
        <v>52643.60783374832</v>
      </c>
      <c r="GI224" s="1065">
        <f t="shared" si="582"/>
        <v>52643.60783374832</v>
      </c>
      <c r="GJ224" s="1065">
        <f t="shared" si="582"/>
        <v>52643.60783374832</v>
      </c>
      <c r="GK224" s="1065">
        <f t="shared" si="582"/>
        <v>52643.60783374832</v>
      </c>
      <c r="GL224" s="1065">
        <f t="shared" si="582"/>
        <v>52643.60783374832</v>
      </c>
      <c r="GM224" s="1065">
        <f t="shared" si="582"/>
        <v>52643.60783374832</v>
      </c>
      <c r="GN224" s="1065">
        <f t="shared" si="582"/>
        <v>52643.60783374832</v>
      </c>
      <c r="GO224" s="1065">
        <f t="shared" si="582"/>
        <v>52643.60783374832</v>
      </c>
      <c r="GP224" s="1065">
        <f t="shared" si="582"/>
        <v>52643.60783374832</v>
      </c>
      <c r="GQ224" s="1065">
        <f t="shared" si="582"/>
        <v>52643.60783374832</v>
      </c>
      <c r="GR224" s="1065">
        <f t="shared" si="582"/>
        <v>52643.60783374832</v>
      </c>
      <c r="GS224" s="1065">
        <f t="shared" si="582"/>
        <v>52643.60783374832</v>
      </c>
      <c r="GT224" s="1065">
        <f t="shared" si="582"/>
        <v>52643.60783374832</v>
      </c>
      <c r="GU224" s="1065">
        <f t="shared" ref="GU224:JF224" si="583">SUMPRODUCT($H$225:$H$227,GU225:GU227)</f>
        <v>52643.60783374832</v>
      </c>
      <c r="GV224" s="1065">
        <f t="shared" si="583"/>
        <v>52643.60783374832</v>
      </c>
      <c r="GW224" s="1065">
        <f t="shared" si="583"/>
        <v>52643.60783374832</v>
      </c>
      <c r="GX224" s="1065">
        <f t="shared" si="583"/>
        <v>52643.60783374832</v>
      </c>
      <c r="GY224" s="1065">
        <f t="shared" si="583"/>
        <v>52643.60783374832</v>
      </c>
      <c r="GZ224" s="1065">
        <f t="shared" si="583"/>
        <v>52643.60783374832</v>
      </c>
      <c r="HA224" s="1065">
        <f t="shared" si="583"/>
        <v>52643.60783374832</v>
      </c>
      <c r="HB224" s="1065">
        <f t="shared" si="583"/>
        <v>52643.60783374832</v>
      </c>
      <c r="HC224" s="1065">
        <f t="shared" si="583"/>
        <v>52643.60783374832</v>
      </c>
      <c r="HD224" s="1065">
        <f t="shared" si="583"/>
        <v>52643.60783374832</v>
      </c>
      <c r="HE224" s="1065">
        <f t="shared" si="583"/>
        <v>52643.60783374832</v>
      </c>
      <c r="HF224" s="1065">
        <f t="shared" si="583"/>
        <v>52643.60783374832</v>
      </c>
      <c r="HG224" s="1065">
        <f t="shared" si="583"/>
        <v>52643.60783374832</v>
      </c>
      <c r="HH224" s="1065">
        <f t="shared" si="583"/>
        <v>52643.60783374832</v>
      </c>
      <c r="HI224" s="1065">
        <f t="shared" si="583"/>
        <v>52643.60783374832</v>
      </c>
      <c r="HJ224" s="1065">
        <f t="shared" si="583"/>
        <v>52643.60783374832</v>
      </c>
      <c r="HK224" s="1065">
        <f t="shared" si="583"/>
        <v>52643.60783374832</v>
      </c>
      <c r="HL224" s="1065">
        <f t="shared" si="583"/>
        <v>52643.60783374832</v>
      </c>
      <c r="HM224" s="1065">
        <f t="shared" si="583"/>
        <v>52643.60783374832</v>
      </c>
      <c r="HN224" s="1065">
        <f t="shared" si="583"/>
        <v>52643.60783374832</v>
      </c>
      <c r="HO224" s="1065">
        <f t="shared" si="583"/>
        <v>52643.60783374832</v>
      </c>
      <c r="HP224" s="1065">
        <f t="shared" si="583"/>
        <v>52643.60783374832</v>
      </c>
      <c r="HQ224" s="1065">
        <f t="shared" si="583"/>
        <v>52643.60783374832</v>
      </c>
      <c r="HR224" s="1065">
        <f t="shared" si="583"/>
        <v>52643.60783374832</v>
      </c>
      <c r="HS224" s="1065">
        <f t="shared" si="583"/>
        <v>52643.60783374832</v>
      </c>
      <c r="HT224" s="1065">
        <f t="shared" si="583"/>
        <v>52643.60783374832</v>
      </c>
      <c r="HU224" s="1065">
        <f t="shared" si="583"/>
        <v>52643.60783374832</v>
      </c>
      <c r="HV224" s="1065">
        <f t="shared" si="583"/>
        <v>52643.60783374832</v>
      </c>
      <c r="HW224" s="1065">
        <f t="shared" si="583"/>
        <v>52643.60783374832</v>
      </c>
      <c r="HX224" s="1065">
        <f t="shared" si="583"/>
        <v>52643.60783374832</v>
      </c>
      <c r="HY224" s="1065">
        <f t="shared" si="583"/>
        <v>52643.60783374832</v>
      </c>
      <c r="HZ224" s="1065">
        <f t="shared" si="583"/>
        <v>52643.60783374832</v>
      </c>
      <c r="IA224" s="1065">
        <f t="shared" si="583"/>
        <v>52643.60783374832</v>
      </c>
      <c r="IB224" s="1065">
        <f t="shared" si="583"/>
        <v>52643.60783374832</v>
      </c>
      <c r="IC224" s="1065">
        <f t="shared" si="583"/>
        <v>52643.60783374832</v>
      </c>
      <c r="ID224" s="1065">
        <f t="shared" si="583"/>
        <v>52643.60783374832</v>
      </c>
      <c r="IE224" s="1065">
        <f t="shared" si="583"/>
        <v>52643.60783374832</v>
      </c>
      <c r="IF224" s="1065">
        <f t="shared" si="583"/>
        <v>52643.60783374832</v>
      </c>
      <c r="IG224" s="1065">
        <f t="shared" si="583"/>
        <v>52643.60783374832</v>
      </c>
      <c r="IH224" s="1065">
        <f t="shared" si="583"/>
        <v>52643.60783374832</v>
      </c>
      <c r="II224" s="1065">
        <f t="shared" si="583"/>
        <v>52643.60783374832</v>
      </c>
      <c r="IJ224" s="1065">
        <f t="shared" si="583"/>
        <v>52643.60783374832</v>
      </c>
      <c r="IK224" s="1065">
        <f t="shared" si="583"/>
        <v>52643.60783374832</v>
      </c>
      <c r="IL224" s="1065">
        <f t="shared" si="583"/>
        <v>52643.60783374832</v>
      </c>
      <c r="IM224" s="1065">
        <f t="shared" si="583"/>
        <v>52643.60783374832</v>
      </c>
      <c r="IN224" s="1065">
        <f t="shared" si="583"/>
        <v>52643.60783374832</v>
      </c>
      <c r="IO224" s="1065">
        <f t="shared" si="583"/>
        <v>52643.60783374832</v>
      </c>
      <c r="IP224" s="1065">
        <f t="shared" si="583"/>
        <v>52643.60783374832</v>
      </c>
      <c r="IQ224" s="1065">
        <f t="shared" si="583"/>
        <v>52643.60783374832</v>
      </c>
      <c r="IR224" s="1065">
        <f t="shared" si="583"/>
        <v>52643.60783374832</v>
      </c>
      <c r="IS224" s="1065">
        <f t="shared" si="583"/>
        <v>52643.60783374832</v>
      </c>
      <c r="IT224" s="1065">
        <f t="shared" si="583"/>
        <v>52643.60783374832</v>
      </c>
      <c r="IU224" s="1065">
        <f t="shared" si="583"/>
        <v>52643.60783374832</v>
      </c>
      <c r="IV224" s="1065">
        <f t="shared" si="583"/>
        <v>52643.60783374832</v>
      </c>
      <c r="IW224" s="1065">
        <f t="shared" si="583"/>
        <v>52643.60783374832</v>
      </c>
      <c r="IX224" s="1065">
        <f t="shared" si="583"/>
        <v>52643.60783374832</v>
      </c>
      <c r="IY224" s="1065">
        <f t="shared" si="583"/>
        <v>52643.60783374832</v>
      </c>
      <c r="IZ224" s="1065">
        <f t="shared" si="583"/>
        <v>52643.60783374832</v>
      </c>
      <c r="JA224" s="1065">
        <f t="shared" si="583"/>
        <v>52643.60783374832</v>
      </c>
      <c r="JB224" s="1065">
        <f t="shared" si="583"/>
        <v>52643.60783374832</v>
      </c>
      <c r="JC224" s="1065">
        <f t="shared" si="583"/>
        <v>52643.60783374832</v>
      </c>
      <c r="JD224" s="1065">
        <f t="shared" si="583"/>
        <v>52643.60783374832</v>
      </c>
      <c r="JE224" s="1065">
        <f t="shared" si="583"/>
        <v>52643.60783374832</v>
      </c>
      <c r="JF224" s="1065">
        <f t="shared" si="583"/>
        <v>52643.60783374832</v>
      </c>
      <c r="JG224" s="1065">
        <f t="shared" ref="JG224:LR224" si="584">SUMPRODUCT($H$225:$H$227,JG225:JG227)</f>
        <v>52643.60783374832</v>
      </c>
      <c r="JH224" s="1065">
        <f t="shared" si="584"/>
        <v>52643.60783374832</v>
      </c>
      <c r="JI224" s="1065">
        <f t="shared" si="584"/>
        <v>52643.60783374832</v>
      </c>
      <c r="JJ224" s="1065">
        <f t="shared" si="584"/>
        <v>52643.60783374832</v>
      </c>
      <c r="JK224" s="1065">
        <f t="shared" si="584"/>
        <v>52643.60783374832</v>
      </c>
      <c r="JL224" s="1065">
        <f t="shared" si="584"/>
        <v>52643.60783374832</v>
      </c>
      <c r="JM224" s="1065">
        <f t="shared" si="584"/>
        <v>52643.60783374832</v>
      </c>
      <c r="JN224" s="1065">
        <f t="shared" si="584"/>
        <v>52643.60783374832</v>
      </c>
      <c r="JO224" s="1065">
        <f t="shared" si="584"/>
        <v>52643.60783374832</v>
      </c>
      <c r="JP224" s="1065">
        <f t="shared" si="584"/>
        <v>52643.60783374832</v>
      </c>
      <c r="JQ224" s="1065">
        <f t="shared" si="584"/>
        <v>52643.60783374832</v>
      </c>
      <c r="JR224" s="1065">
        <f t="shared" si="584"/>
        <v>52643.60783374832</v>
      </c>
      <c r="JS224" s="1065">
        <f t="shared" si="584"/>
        <v>52643.60783374832</v>
      </c>
      <c r="JT224" s="1065">
        <f t="shared" si="584"/>
        <v>52643.60783374832</v>
      </c>
      <c r="JU224" s="1065">
        <f t="shared" si="584"/>
        <v>52643.60783374832</v>
      </c>
      <c r="JV224" s="1065">
        <f t="shared" si="584"/>
        <v>52643.60783374832</v>
      </c>
      <c r="JW224" s="1065">
        <f t="shared" si="584"/>
        <v>52643.60783374832</v>
      </c>
      <c r="JX224" s="1065">
        <f t="shared" si="584"/>
        <v>52643.60783374832</v>
      </c>
      <c r="JY224" s="1065">
        <f t="shared" si="584"/>
        <v>52643.60783374832</v>
      </c>
      <c r="JZ224" s="1065">
        <f t="shared" si="584"/>
        <v>52643.60783374832</v>
      </c>
      <c r="KA224" s="1065">
        <f t="shared" si="584"/>
        <v>52643.60783374832</v>
      </c>
      <c r="KB224" s="1065">
        <f t="shared" si="584"/>
        <v>52643.60783374832</v>
      </c>
      <c r="KC224" s="1065">
        <f t="shared" si="584"/>
        <v>52643.60783374832</v>
      </c>
      <c r="KD224" s="1065">
        <f t="shared" si="584"/>
        <v>52643.60783374832</v>
      </c>
      <c r="KE224" s="1065">
        <f t="shared" si="584"/>
        <v>52643.60783374832</v>
      </c>
      <c r="KF224" s="1065">
        <f t="shared" si="584"/>
        <v>52643.60783374832</v>
      </c>
      <c r="KG224" s="1065">
        <f t="shared" si="584"/>
        <v>52643.60783374832</v>
      </c>
      <c r="KH224" s="1065">
        <f t="shared" si="584"/>
        <v>52643.60783374832</v>
      </c>
      <c r="KI224" s="1065">
        <f t="shared" si="584"/>
        <v>52643.60783374832</v>
      </c>
      <c r="KJ224" s="1065">
        <f t="shared" si="584"/>
        <v>52643.60783374832</v>
      </c>
      <c r="KK224" s="1065">
        <f t="shared" si="584"/>
        <v>52643.60783374832</v>
      </c>
      <c r="KL224" s="1065">
        <f t="shared" si="584"/>
        <v>52643.60783374832</v>
      </c>
      <c r="KM224" s="1065">
        <f t="shared" si="584"/>
        <v>52643.60783374832</v>
      </c>
      <c r="KN224" s="1065">
        <f t="shared" si="584"/>
        <v>52643.60783374832</v>
      </c>
      <c r="KO224" s="1065">
        <f t="shared" si="584"/>
        <v>52643.60783374832</v>
      </c>
      <c r="KP224" s="1065">
        <f t="shared" si="584"/>
        <v>52643.60783374832</v>
      </c>
      <c r="KQ224" s="1065">
        <f t="shared" si="584"/>
        <v>52643.60783374832</v>
      </c>
      <c r="KR224" s="1065">
        <f t="shared" si="584"/>
        <v>52643.60783374832</v>
      </c>
      <c r="KS224" s="1065">
        <f t="shared" si="584"/>
        <v>52643.60783374832</v>
      </c>
      <c r="KT224" s="1065">
        <f t="shared" si="584"/>
        <v>52643.60783374832</v>
      </c>
      <c r="KU224" s="1065">
        <f t="shared" si="584"/>
        <v>52643.60783374832</v>
      </c>
      <c r="KV224" s="1065">
        <f t="shared" si="584"/>
        <v>52643.60783374832</v>
      </c>
      <c r="KW224" s="1065">
        <f t="shared" si="584"/>
        <v>52643.60783374832</v>
      </c>
      <c r="KX224" s="1065">
        <f t="shared" si="584"/>
        <v>52643.60783374832</v>
      </c>
      <c r="KY224" s="1065">
        <f t="shared" si="584"/>
        <v>52643.60783374832</v>
      </c>
      <c r="KZ224" s="1065">
        <f t="shared" si="584"/>
        <v>52643.60783374832</v>
      </c>
      <c r="LA224" s="1065">
        <f t="shared" si="584"/>
        <v>52643.60783374832</v>
      </c>
      <c r="LB224" s="1065">
        <f t="shared" si="584"/>
        <v>52643.60783374832</v>
      </c>
      <c r="LC224" s="1065">
        <f t="shared" si="584"/>
        <v>52643.60783374832</v>
      </c>
      <c r="LD224" s="1065">
        <f t="shared" si="584"/>
        <v>52643.60783374832</v>
      </c>
      <c r="LE224" s="1065">
        <f t="shared" si="584"/>
        <v>52643.60783374832</v>
      </c>
      <c r="LF224" s="1065">
        <f t="shared" si="584"/>
        <v>52643.60783374832</v>
      </c>
      <c r="LG224" s="1065">
        <f t="shared" si="584"/>
        <v>52643.60783374832</v>
      </c>
      <c r="LH224" s="1065">
        <f t="shared" si="584"/>
        <v>52643.60783374832</v>
      </c>
      <c r="LI224" s="1065">
        <f t="shared" si="584"/>
        <v>52643.60783374832</v>
      </c>
      <c r="LJ224" s="1065">
        <f t="shared" si="584"/>
        <v>52643.60783374832</v>
      </c>
      <c r="LK224" s="1065">
        <f t="shared" si="584"/>
        <v>52643.60783374832</v>
      </c>
      <c r="LL224" s="1065">
        <f t="shared" si="584"/>
        <v>52643.60783374832</v>
      </c>
      <c r="LM224" s="1065">
        <f t="shared" si="584"/>
        <v>52643.60783374832</v>
      </c>
      <c r="LN224" s="1065">
        <f t="shared" si="584"/>
        <v>52643.60783374832</v>
      </c>
      <c r="LO224" s="1065">
        <f t="shared" si="584"/>
        <v>52643.60783374832</v>
      </c>
      <c r="LP224" s="1065">
        <f t="shared" si="584"/>
        <v>52643.60783374832</v>
      </c>
      <c r="LQ224" s="1065">
        <f t="shared" si="584"/>
        <v>52643.60783374832</v>
      </c>
      <c r="LR224" s="1065">
        <f t="shared" si="584"/>
        <v>52643.60783374832</v>
      </c>
      <c r="LS224" s="1065">
        <f t="shared" ref="LS224:OD224" si="585">SUMPRODUCT($H$225:$H$227,LS225:LS227)</f>
        <v>52643.60783374832</v>
      </c>
      <c r="LT224" s="1065">
        <f t="shared" si="585"/>
        <v>52643.60783374832</v>
      </c>
      <c r="LU224" s="1065">
        <f t="shared" si="585"/>
        <v>52643.60783374832</v>
      </c>
      <c r="LV224" s="1065">
        <f t="shared" si="585"/>
        <v>52643.60783374832</v>
      </c>
      <c r="LW224" s="1065">
        <f t="shared" si="585"/>
        <v>52643.60783374832</v>
      </c>
      <c r="LX224" s="1065">
        <f t="shared" si="585"/>
        <v>52643.60783374832</v>
      </c>
      <c r="LY224" s="1065">
        <f t="shared" si="585"/>
        <v>52643.60783374832</v>
      </c>
      <c r="LZ224" s="1065">
        <f t="shared" si="585"/>
        <v>52643.60783374832</v>
      </c>
      <c r="MA224" s="1065">
        <f t="shared" si="585"/>
        <v>52643.60783374832</v>
      </c>
      <c r="MB224" s="1065">
        <f t="shared" si="585"/>
        <v>52643.60783374832</v>
      </c>
      <c r="MC224" s="1065">
        <f t="shared" si="585"/>
        <v>52643.60783374832</v>
      </c>
      <c r="MD224" s="1065">
        <f t="shared" si="585"/>
        <v>52643.60783374832</v>
      </c>
      <c r="ME224" s="1065">
        <f t="shared" si="585"/>
        <v>52643.60783374832</v>
      </c>
      <c r="MF224" s="1065">
        <f t="shared" si="585"/>
        <v>52643.60783374832</v>
      </c>
      <c r="MG224" s="1065">
        <f t="shared" si="585"/>
        <v>52643.60783374832</v>
      </c>
      <c r="MH224" s="1065">
        <f t="shared" si="585"/>
        <v>52643.60783374832</v>
      </c>
      <c r="MI224" s="1065">
        <f t="shared" si="585"/>
        <v>52643.60783374832</v>
      </c>
      <c r="MJ224" s="1065">
        <f t="shared" si="585"/>
        <v>52643.60783374832</v>
      </c>
      <c r="MK224" s="1065">
        <f t="shared" si="585"/>
        <v>52643.60783374832</v>
      </c>
      <c r="ML224" s="1065">
        <f t="shared" si="585"/>
        <v>52643.60783374832</v>
      </c>
      <c r="MM224" s="1065">
        <f t="shared" si="585"/>
        <v>52643.60783374832</v>
      </c>
      <c r="MN224" s="1065">
        <f t="shared" si="585"/>
        <v>52643.60783374832</v>
      </c>
      <c r="MO224" s="1065">
        <f t="shared" si="585"/>
        <v>52643.60783374832</v>
      </c>
      <c r="MP224" s="1065">
        <f t="shared" si="585"/>
        <v>52643.60783374832</v>
      </c>
      <c r="MQ224" s="1065">
        <f t="shared" si="585"/>
        <v>52643.60783374832</v>
      </c>
      <c r="MR224" s="1065">
        <f t="shared" si="585"/>
        <v>52643.60783374832</v>
      </c>
      <c r="MS224" s="1065">
        <f t="shared" si="585"/>
        <v>52643.60783374832</v>
      </c>
      <c r="MT224" s="1065">
        <f t="shared" si="585"/>
        <v>52643.60783374832</v>
      </c>
      <c r="MU224" s="1065">
        <f t="shared" si="585"/>
        <v>52643.60783374832</v>
      </c>
      <c r="MV224" s="1065">
        <f t="shared" si="585"/>
        <v>52643.60783374832</v>
      </c>
      <c r="MW224" s="1065">
        <f t="shared" si="585"/>
        <v>52643.60783374832</v>
      </c>
      <c r="MX224" s="1065">
        <f t="shared" si="585"/>
        <v>52643.60783374832</v>
      </c>
      <c r="MY224" s="1065">
        <f t="shared" si="585"/>
        <v>52643.60783374832</v>
      </c>
      <c r="MZ224" s="1065">
        <f t="shared" si="585"/>
        <v>52643.60783374832</v>
      </c>
      <c r="NA224" s="1065">
        <f t="shared" si="585"/>
        <v>52643.60783374832</v>
      </c>
      <c r="NB224" s="1065">
        <f t="shared" si="585"/>
        <v>52643.60783374832</v>
      </c>
      <c r="NC224" s="1065">
        <f t="shared" si="585"/>
        <v>52643.60783374832</v>
      </c>
      <c r="ND224" s="1065">
        <f t="shared" si="585"/>
        <v>52643.60783374832</v>
      </c>
      <c r="NE224" s="1065">
        <f t="shared" si="585"/>
        <v>52643.60783374832</v>
      </c>
      <c r="NF224" s="1065">
        <f t="shared" si="585"/>
        <v>0</v>
      </c>
      <c r="NG224" s="1065">
        <f t="shared" si="585"/>
        <v>0</v>
      </c>
      <c r="NH224" s="1065">
        <f t="shared" si="585"/>
        <v>0</v>
      </c>
      <c r="NI224" s="1065">
        <f t="shared" si="585"/>
        <v>0</v>
      </c>
      <c r="NJ224" s="1065">
        <f t="shared" si="585"/>
        <v>0</v>
      </c>
      <c r="NK224" s="1065">
        <f t="shared" si="585"/>
        <v>0</v>
      </c>
      <c r="NL224" s="1065">
        <f t="shared" si="585"/>
        <v>0</v>
      </c>
      <c r="NM224" s="1065">
        <f t="shared" si="585"/>
        <v>0</v>
      </c>
      <c r="NN224" s="1065">
        <f t="shared" si="585"/>
        <v>0</v>
      </c>
      <c r="NO224" s="1065">
        <f t="shared" si="585"/>
        <v>0</v>
      </c>
      <c r="NP224" s="1065">
        <f t="shared" si="585"/>
        <v>0</v>
      </c>
      <c r="NQ224" s="1065">
        <f t="shared" si="585"/>
        <v>0</v>
      </c>
      <c r="NR224" s="1065">
        <f t="shared" si="585"/>
        <v>0</v>
      </c>
      <c r="NS224" s="1065">
        <f t="shared" si="585"/>
        <v>0</v>
      </c>
      <c r="NT224" s="1065">
        <f t="shared" si="585"/>
        <v>0</v>
      </c>
      <c r="NU224" s="1065">
        <f t="shared" si="585"/>
        <v>0</v>
      </c>
      <c r="NV224" s="1065">
        <f t="shared" si="585"/>
        <v>0</v>
      </c>
      <c r="NW224" s="1065">
        <f t="shared" si="585"/>
        <v>0</v>
      </c>
      <c r="NX224" s="1065">
        <f t="shared" si="585"/>
        <v>0</v>
      </c>
      <c r="NY224" s="1065">
        <f t="shared" si="585"/>
        <v>0</v>
      </c>
      <c r="NZ224" s="1065">
        <f t="shared" si="585"/>
        <v>0</v>
      </c>
      <c r="OA224" s="1065">
        <f t="shared" si="585"/>
        <v>0</v>
      </c>
      <c r="OB224" s="1065">
        <f t="shared" si="585"/>
        <v>0</v>
      </c>
      <c r="OC224" s="1065">
        <f t="shared" si="585"/>
        <v>0</v>
      </c>
      <c r="OD224" s="1065">
        <f t="shared" si="585"/>
        <v>0</v>
      </c>
      <c r="OE224" s="1065">
        <f t="shared" ref="OE224:PN224" si="586">SUMPRODUCT($H$225:$H$227,OE225:OE227)</f>
        <v>0</v>
      </c>
      <c r="OF224" s="1065">
        <f t="shared" si="586"/>
        <v>0</v>
      </c>
      <c r="OG224" s="1065">
        <f t="shared" si="586"/>
        <v>0</v>
      </c>
      <c r="OH224" s="1065">
        <f t="shared" si="586"/>
        <v>0</v>
      </c>
      <c r="OI224" s="1065">
        <f t="shared" si="586"/>
        <v>0</v>
      </c>
      <c r="OJ224" s="1065">
        <f t="shared" si="586"/>
        <v>0</v>
      </c>
      <c r="OK224" s="1065">
        <f t="shared" si="586"/>
        <v>0</v>
      </c>
      <c r="OL224" s="1065">
        <f t="shared" si="586"/>
        <v>0</v>
      </c>
      <c r="OM224" s="1065">
        <f t="shared" si="586"/>
        <v>0</v>
      </c>
      <c r="ON224" s="1065">
        <f t="shared" si="586"/>
        <v>0</v>
      </c>
      <c r="OO224" s="1065">
        <f t="shared" si="586"/>
        <v>0</v>
      </c>
      <c r="OP224" s="1065">
        <f t="shared" si="586"/>
        <v>0</v>
      </c>
      <c r="OQ224" s="1065">
        <f t="shared" si="586"/>
        <v>0</v>
      </c>
      <c r="OR224" s="1065">
        <f t="shared" si="586"/>
        <v>0</v>
      </c>
      <c r="OS224" s="1065">
        <f t="shared" si="586"/>
        <v>0</v>
      </c>
      <c r="OT224" s="1065">
        <f t="shared" si="586"/>
        <v>0</v>
      </c>
      <c r="OU224" s="1065">
        <f t="shared" si="586"/>
        <v>0</v>
      </c>
      <c r="OV224" s="1065">
        <f t="shared" si="586"/>
        <v>0</v>
      </c>
      <c r="OW224" s="1065">
        <f t="shared" si="586"/>
        <v>0</v>
      </c>
      <c r="OX224" s="1065">
        <f t="shared" si="586"/>
        <v>0</v>
      </c>
      <c r="OY224" s="1065">
        <f t="shared" si="586"/>
        <v>0</v>
      </c>
      <c r="OZ224" s="1065">
        <f t="shared" si="586"/>
        <v>0</v>
      </c>
      <c r="PA224" s="1065">
        <f t="shared" si="586"/>
        <v>0</v>
      </c>
      <c r="PB224" s="1065">
        <f t="shared" si="586"/>
        <v>0</v>
      </c>
      <c r="PC224" s="1065">
        <f t="shared" si="586"/>
        <v>0</v>
      </c>
      <c r="PD224" s="1065">
        <f t="shared" si="586"/>
        <v>0</v>
      </c>
      <c r="PE224" s="1065">
        <f t="shared" si="586"/>
        <v>0</v>
      </c>
      <c r="PF224" s="1065">
        <f t="shared" si="586"/>
        <v>0</v>
      </c>
      <c r="PG224" s="1065">
        <f t="shared" si="586"/>
        <v>0</v>
      </c>
      <c r="PH224" s="1065">
        <f t="shared" si="586"/>
        <v>0</v>
      </c>
      <c r="PI224" s="1065">
        <f t="shared" si="586"/>
        <v>0</v>
      </c>
      <c r="PJ224" s="1065">
        <f t="shared" si="586"/>
        <v>0</v>
      </c>
      <c r="PK224" s="1065">
        <f t="shared" si="586"/>
        <v>0</v>
      </c>
      <c r="PL224" s="1065">
        <f t="shared" si="586"/>
        <v>0</v>
      </c>
      <c r="PM224" s="1065">
        <f t="shared" si="586"/>
        <v>0</v>
      </c>
      <c r="PN224" s="1065">
        <f t="shared" si="586"/>
        <v>0</v>
      </c>
    </row>
    <row r="225" spans="1:430">
      <c r="B225" s="1126" t="s">
        <v>1022</v>
      </c>
      <c r="D225" s="1015" t="s">
        <v>1023</v>
      </c>
      <c r="E225" s="1127">
        <f>[7]Premissário!M49</f>
        <v>7500</v>
      </c>
      <c r="F225" s="1096">
        <v>2777.7290232191431</v>
      </c>
      <c r="G225" s="1066">
        <v>1</v>
      </c>
      <c r="H225" s="1077">
        <f>F225*[7]Infomemo!$F$335</f>
        <v>2924.6448796526843</v>
      </c>
      <c r="I225" s="1077"/>
      <c r="J225" s="1031">
        <f>J229*$A$229+J233*$A$233+J237*$A$237</f>
        <v>5</v>
      </c>
      <c r="K225" s="1031">
        <f t="shared" ref="K225:BV227" si="587">K229*$A$229+K233*$A$233+K237*$A$237</f>
        <v>5</v>
      </c>
      <c r="L225" s="1031">
        <f t="shared" si="587"/>
        <v>5</v>
      </c>
      <c r="M225" s="1031">
        <f t="shared" si="587"/>
        <v>5</v>
      </c>
      <c r="N225" s="1031">
        <f t="shared" si="587"/>
        <v>5</v>
      </c>
      <c r="O225" s="1031">
        <f t="shared" si="587"/>
        <v>5</v>
      </c>
      <c r="P225" s="1031">
        <f t="shared" si="587"/>
        <v>5</v>
      </c>
      <c r="Q225" s="1031">
        <f t="shared" si="587"/>
        <v>5</v>
      </c>
      <c r="R225" s="1031">
        <f t="shared" si="587"/>
        <v>5</v>
      </c>
      <c r="S225" s="1031">
        <f t="shared" si="587"/>
        <v>5</v>
      </c>
      <c r="T225" s="1031">
        <f t="shared" si="587"/>
        <v>5</v>
      </c>
      <c r="U225" s="1031">
        <f t="shared" si="587"/>
        <v>5</v>
      </c>
      <c r="V225" s="1031">
        <f t="shared" si="587"/>
        <v>5</v>
      </c>
      <c r="W225" s="1031">
        <f t="shared" si="587"/>
        <v>5</v>
      </c>
      <c r="X225" s="1031">
        <f t="shared" si="587"/>
        <v>5</v>
      </c>
      <c r="Y225" s="1031">
        <f t="shared" si="587"/>
        <v>5</v>
      </c>
      <c r="Z225" s="1031">
        <f t="shared" si="587"/>
        <v>5</v>
      </c>
      <c r="AA225" s="1031">
        <f t="shared" si="587"/>
        <v>5</v>
      </c>
      <c r="AB225" s="1031">
        <f t="shared" si="587"/>
        <v>5</v>
      </c>
      <c r="AC225" s="1031">
        <f t="shared" si="587"/>
        <v>5</v>
      </c>
      <c r="AD225" s="1031">
        <f t="shared" si="587"/>
        <v>5</v>
      </c>
      <c r="AE225" s="1031">
        <f t="shared" si="587"/>
        <v>5</v>
      </c>
      <c r="AF225" s="1031">
        <f t="shared" si="587"/>
        <v>5</v>
      </c>
      <c r="AG225" s="1031">
        <f t="shared" si="587"/>
        <v>5</v>
      </c>
      <c r="AH225" s="1031">
        <f t="shared" si="587"/>
        <v>5</v>
      </c>
      <c r="AI225" s="1031">
        <f t="shared" si="587"/>
        <v>5</v>
      </c>
      <c r="AJ225" s="1031">
        <f t="shared" si="587"/>
        <v>5</v>
      </c>
      <c r="AK225" s="1031">
        <f t="shared" si="587"/>
        <v>5</v>
      </c>
      <c r="AL225" s="1031">
        <f t="shared" si="587"/>
        <v>5</v>
      </c>
      <c r="AM225" s="1031">
        <f t="shared" si="587"/>
        <v>5</v>
      </c>
      <c r="AN225" s="1031">
        <f t="shared" si="587"/>
        <v>5</v>
      </c>
      <c r="AO225" s="1031">
        <f t="shared" si="587"/>
        <v>5</v>
      </c>
      <c r="AP225" s="1031">
        <f t="shared" si="587"/>
        <v>5</v>
      </c>
      <c r="AQ225" s="1031">
        <f t="shared" si="587"/>
        <v>5</v>
      </c>
      <c r="AR225" s="1031">
        <f t="shared" si="587"/>
        <v>5</v>
      </c>
      <c r="AS225" s="1031">
        <f t="shared" si="587"/>
        <v>5</v>
      </c>
      <c r="AT225" s="1031">
        <f t="shared" si="587"/>
        <v>5</v>
      </c>
      <c r="AU225" s="1031">
        <f t="shared" si="587"/>
        <v>5</v>
      </c>
      <c r="AV225" s="1031">
        <f t="shared" si="587"/>
        <v>5</v>
      </c>
      <c r="AW225" s="1031">
        <f t="shared" si="587"/>
        <v>5</v>
      </c>
      <c r="AX225" s="1031">
        <f t="shared" si="587"/>
        <v>5</v>
      </c>
      <c r="AY225" s="1031">
        <f t="shared" si="587"/>
        <v>5</v>
      </c>
      <c r="AZ225" s="1031">
        <f t="shared" si="587"/>
        <v>5</v>
      </c>
      <c r="BA225" s="1031">
        <f t="shared" si="587"/>
        <v>5</v>
      </c>
      <c r="BB225" s="1031">
        <f t="shared" si="587"/>
        <v>5</v>
      </c>
      <c r="BC225" s="1031">
        <f t="shared" si="587"/>
        <v>5</v>
      </c>
      <c r="BD225" s="1031">
        <f t="shared" si="587"/>
        <v>5</v>
      </c>
      <c r="BE225" s="1031">
        <f t="shared" si="587"/>
        <v>5</v>
      </c>
      <c r="BF225" s="1031">
        <f t="shared" si="587"/>
        <v>5</v>
      </c>
      <c r="BG225" s="1031">
        <f t="shared" si="587"/>
        <v>5</v>
      </c>
      <c r="BH225" s="1031">
        <f t="shared" si="587"/>
        <v>5</v>
      </c>
      <c r="BI225" s="1031">
        <f t="shared" si="587"/>
        <v>5</v>
      </c>
      <c r="BJ225" s="1031">
        <f t="shared" si="587"/>
        <v>5</v>
      </c>
      <c r="BK225" s="1031">
        <f t="shared" si="587"/>
        <v>5</v>
      </c>
      <c r="BL225" s="1031">
        <f t="shared" si="587"/>
        <v>5</v>
      </c>
      <c r="BM225" s="1031">
        <f t="shared" si="587"/>
        <v>5</v>
      </c>
      <c r="BN225" s="1031">
        <f t="shared" si="587"/>
        <v>5</v>
      </c>
      <c r="BO225" s="1031">
        <f t="shared" si="587"/>
        <v>5</v>
      </c>
      <c r="BP225" s="1031">
        <f t="shared" si="587"/>
        <v>5</v>
      </c>
      <c r="BQ225" s="1031">
        <f t="shared" si="587"/>
        <v>5</v>
      </c>
      <c r="BR225" s="1031">
        <f t="shared" si="587"/>
        <v>5</v>
      </c>
      <c r="BS225" s="1031">
        <f t="shared" si="587"/>
        <v>5</v>
      </c>
      <c r="BT225" s="1031">
        <f t="shared" si="587"/>
        <v>5</v>
      </c>
      <c r="BU225" s="1031">
        <f t="shared" si="587"/>
        <v>5</v>
      </c>
      <c r="BV225" s="1031">
        <f t="shared" si="587"/>
        <v>5</v>
      </c>
      <c r="BW225" s="1031">
        <f t="shared" ref="BW225:EH227" si="588">BW229*$A$229+BW233*$A$233+BW237*$A$237</f>
        <v>5</v>
      </c>
      <c r="BX225" s="1031">
        <f t="shared" si="588"/>
        <v>5</v>
      </c>
      <c r="BY225" s="1031">
        <f t="shared" si="588"/>
        <v>5</v>
      </c>
      <c r="BZ225" s="1031">
        <f t="shared" si="588"/>
        <v>5</v>
      </c>
      <c r="CA225" s="1031">
        <f t="shared" si="588"/>
        <v>5</v>
      </c>
      <c r="CB225" s="1031">
        <f t="shared" si="588"/>
        <v>5</v>
      </c>
      <c r="CC225" s="1031">
        <f t="shared" si="588"/>
        <v>5</v>
      </c>
      <c r="CD225" s="1031">
        <f t="shared" si="588"/>
        <v>5</v>
      </c>
      <c r="CE225" s="1031">
        <f t="shared" si="588"/>
        <v>5</v>
      </c>
      <c r="CF225" s="1031">
        <f t="shared" si="588"/>
        <v>5</v>
      </c>
      <c r="CG225" s="1031">
        <f t="shared" si="588"/>
        <v>5</v>
      </c>
      <c r="CH225" s="1031">
        <f t="shared" si="588"/>
        <v>5</v>
      </c>
      <c r="CI225" s="1031">
        <f t="shared" si="588"/>
        <v>5</v>
      </c>
      <c r="CJ225" s="1031">
        <f t="shared" si="588"/>
        <v>5</v>
      </c>
      <c r="CK225" s="1031">
        <f t="shared" si="588"/>
        <v>5</v>
      </c>
      <c r="CL225" s="1031">
        <f t="shared" si="588"/>
        <v>5</v>
      </c>
      <c r="CM225" s="1031">
        <f t="shared" si="588"/>
        <v>5</v>
      </c>
      <c r="CN225" s="1031">
        <f t="shared" si="588"/>
        <v>5</v>
      </c>
      <c r="CO225" s="1031">
        <f t="shared" si="588"/>
        <v>5</v>
      </c>
      <c r="CP225" s="1031">
        <f t="shared" si="588"/>
        <v>5</v>
      </c>
      <c r="CQ225" s="1031">
        <f t="shared" si="588"/>
        <v>5</v>
      </c>
      <c r="CR225" s="1031">
        <f t="shared" si="588"/>
        <v>5</v>
      </c>
      <c r="CS225" s="1031">
        <f t="shared" si="588"/>
        <v>5</v>
      </c>
      <c r="CT225" s="1031">
        <f t="shared" si="588"/>
        <v>5</v>
      </c>
      <c r="CU225" s="1031">
        <f t="shared" si="588"/>
        <v>5</v>
      </c>
      <c r="CV225" s="1031">
        <f t="shared" si="588"/>
        <v>5</v>
      </c>
      <c r="CW225" s="1031">
        <f t="shared" si="588"/>
        <v>5</v>
      </c>
      <c r="CX225" s="1031">
        <f t="shared" si="588"/>
        <v>5</v>
      </c>
      <c r="CY225" s="1031">
        <f t="shared" si="588"/>
        <v>5</v>
      </c>
      <c r="CZ225" s="1031">
        <f t="shared" si="588"/>
        <v>5</v>
      </c>
      <c r="DA225" s="1031">
        <f t="shared" si="588"/>
        <v>5</v>
      </c>
      <c r="DB225" s="1031">
        <f t="shared" si="588"/>
        <v>5</v>
      </c>
      <c r="DC225" s="1031">
        <f t="shared" si="588"/>
        <v>5</v>
      </c>
      <c r="DD225" s="1031">
        <f t="shared" si="588"/>
        <v>5</v>
      </c>
      <c r="DE225" s="1031">
        <f t="shared" si="588"/>
        <v>5</v>
      </c>
      <c r="DF225" s="1031">
        <f t="shared" si="588"/>
        <v>5</v>
      </c>
      <c r="DG225" s="1031">
        <f t="shared" si="588"/>
        <v>5</v>
      </c>
      <c r="DH225" s="1031">
        <f t="shared" si="588"/>
        <v>5</v>
      </c>
      <c r="DI225" s="1031">
        <f t="shared" si="588"/>
        <v>5</v>
      </c>
      <c r="DJ225" s="1031">
        <f t="shared" si="588"/>
        <v>5</v>
      </c>
      <c r="DK225" s="1031">
        <f t="shared" si="588"/>
        <v>5</v>
      </c>
      <c r="DL225" s="1031">
        <f t="shared" si="588"/>
        <v>5</v>
      </c>
      <c r="DM225" s="1031">
        <f t="shared" si="588"/>
        <v>5</v>
      </c>
      <c r="DN225" s="1031">
        <f t="shared" si="588"/>
        <v>5</v>
      </c>
      <c r="DO225" s="1031">
        <f t="shared" si="588"/>
        <v>5</v>
      </c>
      <c r="DP225" s="1031">
        <f t="shared" si="588"/>
        <v>5</v>
      </c>
      <c r="DQ225" s="1031">
        <f t="shared" si="588"/>
        <v>5</v>
      </c>
      <c r="DR225" s="1031">
        <f t="shared" si="588"/>
        <v>5</v>
      </c>
      <c r="DS225" s="1031">
        <f t="shared" si="588"/>
        <v>5</v>
      </c>
      <c r="DT225" s="1031">
        <f t="shared" si="588"/>
        <v>5</v>
      </c>
      <c r="DU225" s="1031">
        <f t="shared" si="588"/>
        <v>5</v>
      </c>
      <c r="DV225" s="1031">
        <f t="shared" si="588"/>
        <v>5</v>
      </c>
      <c r="DW225" s="1031">
        <f t="shared" si="588"/>
        <v>5</v>
      </c>
      <c r="DX225" s="1031">
        <f t="shared" si="588"/>
        <v>5</v>
      </c>
      <c r="DY225" s="1031">
        <f t="shared" si="588"/>
        <v>5</v>
      </c>
      <c r="DZ225" s="1031">
        <f t="shared" si="588"/>
        <v>5</v>
      </c>
      <c r="EA225" s="1031">
        <f t="shared" si="588"/>
        <v>5</v>
      </c>
      <c r="EB225" s="1031">
        <f t="shared" si="588"/>
        <v>5</v>
      </c>
      <c r="EC225" s="1031">
        <f t="shared" si="588"/>
        <v>5</v>
      </c>
      <c r="ED225" s="1031">
        <f t="shared" si="588"/>
        <v>5</v>
      </c>
      <c r="EE225" s="1031">
        <f t="shared" si="588"/>
        <v>5</v>
      </c>
      <c r="EF225" s="1031">
        <f t="shared" si="588"/>
        <v>5</v>
      </c>
      <c r="EG225" s="1031">
        <f t="shared" si="588"/>
        <v>5</v>
      </c>
      <c r="EH225" s="1031">
        <f t="shared" si="588"/>
        <v>5</v>
      </c>
      <c r="EI225" s="1031">
        <f t="shared" ref="EI225:GT227" si="589">EI229*$A$229+EI233*$A$233+EI237*$A$237</f>
        <v>5</v>
      </c>
      <c r="EJ225" s="1031">
        <f t="shared" si="589"/>
        <v>5</v>
      </c>
      <c r="EK225" s="1031">
        <f t="shared" si="589"/>
        <v>5</v>
      </c>
      <c r="EL225" s="1031">
        <f t="shared" si="589"/>
        <v>5</v>
      </c>
      <c r="EM225" s="1031">
        <f t="shared" si="589"/>
        <v>5</v>
      </c>
      <c r="EN225" s="1031">
        <f t="shared" si="589"/>
        <v>5</v>
      </c>
      <c r="EO225" s="1031">
        <f t="shared" si="589"/>
        <v>5</v>
      </c>
      <c r="EP225" s="1031">
        <f t="shared" si="589"/>
        <v>5</v>
      </c>
      <c r="EQ225" s="1031">
        <f t="shared" si="589"/>
        <v>5</v>
      </c>
      <c r="ER225" s="1031">
        <f t="shared" si="589"/>
        <v>5</v>
      </c>
      <c r="ES225" s="1031">
        <f t="shared" si="589"/>
        <v>5</v>
      </c>
      <c r="ET225" s="1031">
        <f t="shared" si="589"/>
        <v>5</v>
      </c>
      <c r="EU225" s="1031">
        <f t="shared" si="589"/>
        <v>5</v>
      </c>
      <c r="EV225" s="1031">
        <f t="shared" si="589"/>
        <v>5</v>
      </c>
      <c r="EW225" s="1031">
        <f t="shared" si="589"/>
        <v>5</v>
      </c>
      <c r="EX225" s="1031">
        <f t="shared" si="589"/>
        <v>5</v>
      </c>
      <c r="EY225" s="1031">
        <f t="shared" si="589"/>
        <v>5</v>
      </c>
      <c r="EZ225" s="1031">
        <f t="shared" si="589"/>
        <v>5</v>
      </c>
      <c r="FA225" s="1031">
        <f t="shared" si="589"/>
        <v>5</v>
      </c>
      <c r="FB225" s="1031">
        <f t="shared" si="589"/>
        <v>5</v>
      </c>
      <c r="FC225" s="1031">
        <f t="shared" si="589"/>
        <v>5</v>
      </c>
      <c r="FD225" s="1031">
        <f t="shared" si="589"/>
        <v>5</v>
      </c>
      <c r="FE225" s="1031">
        <f t="shared" si="589"/>
        <v>5</v>
      </c>
      <c r="FF225" s="1031">
        <f t="shared" si="589"/>
        <v>5</v>
      </c>
      <c r="FG225" s="1031">
        <f t="shared" si="589"/>
        <v>5</v>
      </c>
      <c r="FH225" s="1031">
        <f t="shared" si="589"/>
        <v>5</v>
      </c>
      <c r="FI225" s="1031">
        <f t="shared" si="589"/>
        <v>5</v>
      </c>
      <c r="FJ225" s="1031">
        <f t="shared" si="589"/>
        <v>5</v>
      </c>
      <c r="FK225" s="1031">
        <f t="shared" si="589"/>
        <v>5</v>
      </c>
      <c r="FL225" s="1031">
        <f t="shared" si="589"/>
        <v>5</v>
      </c>
      <c r="FM225" s="1031">
        <f t="shared" si="589"/>
        <v>5</v>
      </c>
      <c r="FN225" s="1031">
        <f t="shared" si="589"/>
        <v>5</v>
      </c>
      <c r="FO225" s="1031">
        <f t="shared" si="589"/>
        <v>5</v>
      </c>
      <c r="FP225" s="1031">
        <f t="shared" si="589"/>
        <v>5</v>
      </c>
      <c r="FQ225" s="1031">
        <f t="shared" si="589"/>
        <v>5</v>
      </c>
      <c r="FR225" s="1031">
        <f t="shared" si="589"/>
        <v>5</v>
      </c>
      <c r="FS225" s="1031">
        <f t="shared" si="589"/>
        <v>5</v>
      </c>
      <c r="FT225" s="1031">
        <f t="shared" si="589"/>
        <v>5</v>
      </c>
      <c r="FU225" s="1031">
        <f t="shared" si="589"/>
        <v>5</v>
      </c>
      <c r="FV225" s="1031">
        <f t="shared" si="589"/>
        <v>5</v>
      </c>
      <c r="FW225" s="1031">
        <f t="shared" si="589"/>
        <v>5</v>
      </c>
      <c r="FX225" s="1031">
        <f t="shared" si="589"/>
        <v>5</v>
      </c>
      <c r="FY225" s="1031">
        <f t="shared" si="589"/>
        <v>5</v>
      </c>
      <c r="FZ225" s="1031">
        <f t="shared" si="589"/>
        <v>5</v>
      </c>
      <c r="GA225" s="1031">
        <f t="shared" si="589"/>
        <v>5</v>
      </c>
      <c r="GB225" s="1031">
        <f t="shared" si="589"/>
        <v>5</v>
      </c>
      <c r="GC225" s="1031">
        <f t="shared" si="589"/>
        <v>5</v>
      </c>
      <c r="GD225" s="1031">
        <f t="shared" si="589"/>
        <v>5</v>
      </c>
      <c r="GE225" s="1031">
        <f t="shared" si="589"/>
        <v>5</v>
      </c>
      <c r="GF225" s="1031">
        <f t="shared" si="589"/>
        <v>5</v>
      </c>
      <c r="GG225" s="1031">
        <f t="shared" si="589"/>
        <v>5</v>
      </c>
      <c r="GH225" s="1031">
        <f t="shared" si="589"/>
        <v>5</v>
      </c>
      <c r="GI225" s="1031">
        <f t="shared" si="589"/>
        <v>5</v>
      </c>
      <c r="GJ225" s="1031">
        <f t="shared" si="589"/>
        <v>5</v>
      </c>
      <c r="GK225" s="1031">
        <f t="shared" si="589"/>
        <v>5</v>
      </c>
      <c r="GL225" s="1031">
        <f t="shared" si="589"/>
        <v>5</v>
      </c>
      <c r="GM225" s="1031">
        <f t="shared" si="589"/>
        <v>5</v>
      </c>
      <c r="GN225" s="1031">
        <f t="shared" si="589"/>
        <v>5</v>
      </c>
      <c r="GO225" s="1031">
        <f t="shared" si="589"/>
        <v>5</v>
      </c>
      <c r="GP225" s="1031">
        <f t="shared" si="589"/>
        <v>5</v>
      </c>
      <c r="GQ225" s="1031">
        <f t="shared" si="589"/>
        <v>5</v>
      </c>
      <c r="GR225" s="1031">
        <f t="shared" si="589"/>
        <v>5</v>
      </c>
      <c r="GS225" s="1031">
        <f t="shared" si="589"/>
        <v>5</v>
      </c>
      <c r="GT225" s="1031">
        <f t="shared" si="589"/>
        <v>5</v>
      </c>
      <c r="GU225" s="1031">
        <f t="shared" ref="GU225:JF227" si="590">GU229*$A$229+GU233*$A$233+GU237*$A$237</f>
        <v>5</v>
      </c>
      <c r="GV225" s="1031">
        <f t="shared" si="590"/>
        <v>5</v>
      </c>
      <c r="GW225" s="1031">
        <f t="shared" si="590"/>
        <v>5</v>
      </c>
      <c r="GX225" s="1031">
        <f t="shared" si="590"/>
        <v>5</v>
      </c>
      <c r="GY225" s="1031">
        <f t="shared" si="590"/>
        <v>5</v>
      </c>
      <c r="GZ225" s="1031">
        <f t="shared" si="590"/>
        <v>5</v>
      </c>
      <c r="HA225" s="1031">
        <f t="shared" si="590"/>
        <v>5</v>
      </c>
      <c r="HB225" s="1031">
        <f t="shared" si="590"/>
        <v>5</v>
      </c>
      <c r="HC225" s="1031">
        <f t="shared" si="590"/>
        <v>5</v>
      </c>
      <c r="HD225" s="1031">
        <f t="shared" si="590"/>
        <v>5</v>
      </c>
      <c r="HE225" s="1031">
        <f t="shared" si="590"/>
        <v>5</v>
      </c>
      <c r="HF225" s="1031">
        <f t="shared" si="590"/>
        <v>5</v>
      </c>
      <c r="HG225" s="1031">
        <f t="shared" si="590"/>
        <v>5</v>
      </c>
      <c r="HH225" s="1031">
        <f t="shared" si="590"/>
        <v>5</v>
      </c>
      <c r="HI225" s="1031">
        <f t="shared" si="590"/>
        <v>5</v>
      </c>
      <c r="HJ225" s="1031">
        <f t="shared" si="590"/>
        <v>5</v>
      </c>
      <c r="HK225" s="1031">
        <f t="shared" si="590"/>
        <v>5</v>
      </c>
      <c r="HL225" s="1031">
        <f t="shared" si="590"/>
        <v>5</v>
      </c>
      <c r="HM225" s="1031">
        <f t="shared" si="590"/>
        <v>5</v>
      </c>
      <c r="HN225" s="1031">
        <f t="shared" si="590"/>
        <v>5</v>
      </c>
      <c r="HO225" s="1031">
        <f t="shared" si="590"/>
        <v>5</v>
      </c>
      <c r="HP225" s="1031">
        <f t="shared" si="590"/>
        <v>5</v>
      </c>
      <c r="HQ225" s="1031">
        <f t="shared" si="590"/>
        <v>5</v>
      </c>
      <c r="HR225" s="1031">
        <f t="shared" si="590"/>
        <v>5</v>
      </c>
      <c r="HS225" s="1031">
        <f t="shared" si="590"/>
        <v>5</v>
      </c>
      <c r="HT225" s="1031">
        <f t="shared" si="590"/>
        <v>5</v>
      </c>
      <c r="HU225" s="1031">
        <f t="shared" si="590"/>
        <v>5</v>
      </c>
      <c r="HV225" s="1031">
        <f t="shared" si="590"/>
        <v>5</v>
      </c>
      <c r="HW225" s="1031">
        <f t="shared" si="590"/>
        <v>5</v>
      </c>
      <c r="HX225" s="1031">
        <f t="shared" si="590"/>
        <v>5</v>
      </c>
      <c r="HY225" s="1031">
        <f t="shared" si="590"/>
        <v>5</v>
      </c>
      <c r="HZ225" s="1031">
        <f t="shared" si="590"/>
        <v>5</v>
      </c>
      <c r="IA225" s="1031">
        <f t="shared" si="590"/>
        <v>5</v>
      </c>
      <c r="IB225" s="1031">
        <f t="shared" si="590"/>
        <v>5</v>
      </c>
      <c r="IC225" s="1031">
        <f t="shared" si="590"/>
        <v>5</v>
      </c>
      <c r="ID225" s="1031">
        <f t="shared" si="590"/>
        <v>5</v>
      </c>
      <c r="IE225" s="1031">
        <f t="shared" si="590"/>
        <v>5</v>
      </c>
      <c r="IF225" s="1031">
        <f t="shared" si="590"/>
        <v>5</v>
      </c>
      <c r="IG225" s="1031">
        <f t="shared" si="590"/>
        <v>5</v>
      </c>
      <c r="IH225" s="1031">
        <f t="shared" si="590"/>
        <v>5</v>
      </c>
      <c r="II225" s="1031">
        <f t="shared" si="590"/>
        <v>5</v>
      </c>
      <c r="IJ225" s="1031">
        <f t="shared" si="590"/>
        <v>5</v>
      </c>
      <c r="IK225" s="1031">
        <f t="shared" si="590"/>
        <v>5</v>
      </c>
      <c r="IL225" s="1031">
        <f t="shared" si="590"/>
        <v>5</v>
      </c>
      <c r="IM225" s="1031">
        <f t="shared" si="590"/>
        <v>5</v>
      </c>
      <c r="IN225" s="1031">
        <f t="shared" si="590"/>
        <v>5</v>
      </c>
      <c r="IO225" s="1031">
        <f t="shared" si="590"/>
        <v>5</v>
      </c>
      <c r="IP225" s="1031">
        <f t="shared" si="590"/>
        <v>5</v>
      </c>
      <c r="IQ225" s="1031">
        <f t="shared" si="590"/>
        <v>5</v>
      </c>
      <c r="IR225" s="1031">
        <f t="shared" si="590"/>
        <v>5</v>
      </c>
      <c r="IS225" s="1031">
        <f t="shared" si="590"/>
        <v>5</v>
      </c>
      <c r="IT225" s="1031">
        <f t="shared" si="590"/>
        <v>5</v>
      </c>
      <c r="IU225" s="1031">
        <f t="shared" si="590"/>
        <v>5</v>
      </c>
      <c r="IV225" s="1031">
        <f t="shared" si="590"/>
        <v>5</v>
      </c>
      <c r="IW225" s="1031">
        <f t="shared" si="590"/>
        <v>5</v>
      </c>
      <c r="IX225" s="1031">
        <f t="shared" si="590"/>
        <v>5</v>
      </c>
      <c r="IY225" s="1031">
        <f t="shared" si="590"/>
        <v>5</v>
      </c>
      <c r="IZ225" s="1031">
        <f t="shared" si="590"/>
        <v>5</v>
      </c>
      <c r="JA225" s="1031">
        <f t="shared" si="590"/>
        <v>5</v>
      </c>
      <c r="JB225" s="1031">
        <f t="shared" si="590"/>
        <v>5</v>
      </c>
      <c r="JC225" s="1031">
        <f t="shared" si="590"/>
        <v>5</v>
      </c>
      <c r="JD225" s="1031">
        <f t="shared" si="590"/>
        <v>5</v>
      </c>
      <c r="JE225" s="1031">
        <f t="shared" si="590"/>
        <v>5</v>
      </c>
      <c r="JF225" s="1031">
        <f t="shared" si="590"/>
        <v>5</v>
      </c>
      <c r="JG225" s="1031">
        <f t="shared" ref="JG225:LR227" si="591">JG229*$A$229+JG233*$A$233+JG237*$A$237</f>
        <v>5</v>
      </c>
      <c r="JH225" s="1031">
        <f t="shared" si="591"/>
        <v>5</v>
      </c>
      <c r="JI225" s="1031">
        <f t="shared" si="591"/>
        <v>5</v>
      </c>
      <c r="JJ225" s="1031">
        <f t="shared" si="591"/>
        <v>5</v>
      </c>
      <c r="JK225" s="1031">
        <f t="shared" si="591"/>
        <v>5</v>
      </c>
      <c r="JL225" s="1031">
        <f t="shared" si="591"/>
        <v>5</v>
      </c>
      <c r="JM225" s="1031">
        <f t="shared" si="591"/>
        <v>5</v>
      </c>
      <c r="JN225" s="1031">
        <f t="shared" si="591"/>
        <v>5</v>
      </c>
      <c r="JO225" s="1031">
        <f t="shared" si="591"/>
        <v>5</v>
      </c>
      <c r="JP225" s="1031">
        <f t="shared" si="591"/>
        <v>5</v>
      </c>
      <c r="JQ225" s="1031">
        <f t="shared" si="591"/>
        <v>5</v>
      </c>
      <c r="JR225" s="1031">
        <f t="shared" si="591"/>
        <v>5</v>
      </c>
      <c r="JS225" s="1031">
        <f t="shared" si="591"/>
        <v>5</v>
      </c>
      <c r="JT225" s="1031">
        <f t="shared" si="591"/>
        <v>5</v>
      </c>
      <c r="JU225" s="1031">
        <f t="shared" si="591"/>
        <v>5</v>
      </c>
      <c r="JV225" s="1031">
        <f t="shared" si="591"/>
        <v>5</v>
      </c>
      <c r="JW225" s="1031">
        <f t="shared" si="591"/>
        <v>5</v>
      </c>
      <c r="JX225" s="1031">
        <f t="shared" si="591"/>
        <v>5</v>
      </c>
      <c r="JY225" s="1031">
        <f t="shared" si="591"/>
        <v>5</v>
      </c>
      <c r="JZ225" s="1031">
        <f t="shared" si="591"/>
        <v>5</v>
      </c>
      <c r="KA225" s="1031">
        <f t="shared" si="591"/>
        <v>5</v>
      </c>
      <c r="KB225" s="1031">
        <f t="shared" si="591"/>
        <v>5</v>
      </c>
      <c r="KC225" s="1031">
        <f t="shared" si="591"/>
        <v>5</v>
      </c>
      <c r="KD225" s="1031">
        <f t="shared" si="591"/>
        <v>5</v>
      </c>
      <c r="KE225" s="1031">
        <f t="shared" si="591"/>
        <v>5</v>
      </c>
      <c r="KF225" s="1031">
        <f t="shared" si="591"/>
        <v>5</v>
      </c>
      <c r="KG225" s="1031">
        <f t="shared" si="591"/>
        <v>5</v>
      </c>
      <c r="KH225" s="1031">
        <f t="shared" si="591"/>
        <v>5</v>
      </c>
      <c r="KI225" s="1031">
        <f t="shared" si="591"/>
        <v>5</v>
      </c>
      <c r="KJ225" s="1031">
        <f t="shared" si="591"/>
        <v>5</v>
      </c>
      <c r="KK225" s="1031">
        <f t="shared" si="591"/>
        <v>5</v>
      </c>
      <c r="KL225" s="1031">
        <f t="shared" si="591"/>
        <v>5</v>
      </c>
      <c r="KM225" s="1031">
        <f t="shared" si="591"/>
        <v>5</v>
      </c>
      <c r="KN225" s="1031">
        <f t="shared" si="591"/>
        <v>5</v>
      </c>
      <c r="KO225" s="1031">
        <f t="shared" si="591"/>
        <v>5</v>
      </c>
      <c r="KP225" s="1031">
        <f t="shared" si="591"/>
        <v>5</v>
      </c>
      <c r="KQ225" s="1031">
        <f t="shared" si="591"/>
        <v>5</v>
      </c>
      <c r="KR225" s="1031">
        <f t="shared" si="591"/>
        <v>5</v>
      </c>
      <c r="KS225" s="1031">
        <f t="shared" si="591"/>
        <v>5</v>
      </c>
      <c r="KT225" s="1031">
        <f t="shared" si="591"/>
        <v>5</v>
      </c>
      <c r="KU225" s="1031">
        <f t="shared" si="591"/>
        <v>5</v>
      </c>
      <c r="KV225" s="1031">
        <f t="shared" si="591"/>
        <v>5</v>
      </c>
      <c r="KW225" s="1031">
        <f t="shared" si="591"/>
        <v>5</v>
      </c>
      <c r="KX225" s="1031">
        <f t="shared" si="591"/>
        <v>5</v>
      </c>
      <c r="KY225" s="1031">
        <f t="shared" si="591"/>
        <v>5</v>
      </c>
      <c r="KZ225" s="1031">
        <f t="shared" si="591"/>
        <v>5</v>
      </c>
      <c r="LA225" s="1031">
        <f t="shared" si="591"/>
        <v>5</v>
      </c>
      <c r="LB225" s="1031">
        <f t="shared" si="591"/>
        <v>5</v>
      </c>
      <c r="LC225" s="1031">
        <f t="shared" si="591"/>
        <v>5</v>
      </c>
      <c r="LD225" s="1031">
        <f t="shared" si="591"/>
        <v>5</v>
      </c>
      <c r="LE225" s="1031">
        <f t="shared" si="591"/>
        <v>5</v>
      </c>
      <c r="LF225" s="1031">
        <f t="shared" si="591"/>
        <v>5</v>
      </c>
      <c r="LG225" s="1031">
        <f t="shared" si="591"/>
        <v>5</v>
      </c>
      <c r="LH225" s="1031">
        <f t="shared" si="591"/>
        <v>5</v>
      </c>
      <c r="LI225" s="1031">
        <f t="shared" si="591"/>
        <v>5</v>
      </c>
      <c r="LJ225" s="1031">
        <f t="shared" si="591"/>
        <v>5</v>
      </c>
      <c r="LK225" s="1031">
        <f t="shared" si="591"/>
        <v>5</v>
      </c>
      <c r="LL225" s="1031">
        <f t="shared" si="591"/>
        <v>5</v>
      </c>
      <c r="LM225" s="1031">
        <f t="shared" si="591"/>
        <v>5</v>
      </c>
      <c r="LN225" s="1031">
        <f t="shared" si="591"/>
        <v>5</v>
      </c>
      <c r="LO225" s="1031">
        <f t="shared" si="591"/>
        <v>5</v>
      </c>
      <c r="LP225" s="1031">
        <f t="shared" si="591"/>
        <v>5</v>
      </c>
      <c r="LQ225" s="1031">
        <f t="shared" si="591"/>
        <v>5</v>
      </c>
      <c r="LR225" s="1031">
        <f t="shared" si="591"/>
        <v>5</v>
      </c>
      <c r="LS225" s="1031">
        <f t="shared" ref="LS225:OD227" si="592">LS229*$A$229+LS233*$A$233+LS237*$A$237</f>
        <v>5</v>
      </c>
      <c r="LT225" s="1031">
        <f t="shared" si="592"/>
        <v>5</v>
      </c>
      <c r="LU225" s="1031">
        <f t="shared" si="592"/>
        <v>5</v>
      </c>
      <c r="LV225" s="1031">
        <f t="shared" si="592"/>
        <v>5</v>
      </c>
      <c r="LW225" s="1031">
        <f t="shared" si="592"/>
        <v>5</v>
      </c>
      <c r="LX225" s="1031">
        <f t="shared" si="592"/>
        <v>5</v>
      </c>
      <c r="LY225" s="1031">
        <f t="shared" si="592"/>
        <v>5</v>
      </c>
      <c r="LZ225" s="1031">
        <f t="shared" si="592"/>
        <v>5</v>
      </c>
      <c r="MA225" s="1031">
        <f t="shared" si="592"/>
        <v>5</v>
      </c>
      <c r="MB225" s="1031">
        <f t="shared" si="592"/>
        <v>5</v>
      </c>
      <c r="MC225" s="1031">
        <f t="shared" si="592"/>
        <v>5</v>
      </c>
      <c r="MD225" s="1031">
        <f t="shared" si="592"/>
        <v>5</v>
      </c>
      <c r="ME225" s="1031">
        <f t="shared" si="592"/>
        <v>5</v>
      </c>
      <c r="MF225" s="1031">
        <f t="shared" si="592"/>
        <v>5</v>
      </c>
      <c r="MG225" s="1031">
        <f t="shared" si="592"/>
        <v>5</v>
      </c>
      <c r="MH225" s="1031">
        <f t="shared" si="592"/>
        <v>5</v>
      </c>
      <c r="MI225" s="1031">
        <f t="shared" si="592"/>
        <v>5</v>
      </c>
      <c r="MJ225" s="1031">
        <f t="shared" si="592"/>
        <v>5</v>
      </c>
      <c r="MK225" s="1031">
        <f t="shared" si="592"/>
        <v>5</v>
      </c>
      <c r="ML225" s="1031">
        <f t="shared" si="592"/>
        <v>5</v>
      </c>
      <c r="MM225" s="1031">
        <f t="shared" si="592"/>
        <v>5</v>
      </c>
      <c r="MN225" s="1031">
        <f t="shared" si="592"/>
        <v>5</v>
      </c>
      <c r="MO225" s="1031">
        <f t="shared" si="592"/>
        <v>5</v>
      </c>
      <c r="MP225" s="1031">
        <f t="shared" si="592"/>
        <v>5</v>
      </c>
      <c r="MQ225" s="1031">
        <f t="shared" si="592"/>
        <v>5</v>
      </c>
      <c r="MR225" s="1031">
        <f t="shared" si="592"/>
        <v>5</v>
      </c>
      <c r="MS225" s="1031">
        <f t="shared" si="592"/>
        <v>5</v>
      </c>
      <c r="MT225" s="1031">
        <f t="shared" si="592"/>
        <v>5</v>
      </c>
      <c r="MU225" s="1031">
        <f t="shared" si="592"/>
        <v>5</v>
      </c>
      <c r="MV225" s="1031">
        <f t="shared" si="592"/>
        <v>5</v>
      </c>
      <c r="MW225" s="1031">
        <f t="shared" si="592"/>
        <v>5</v>
      </c>
      <c r="MX225" s="1031">
        <f t="shared" si="592"/>
        <v>5</v>
      </c>
      <c r="MY225" s="1031">
        <f t="shared" si="592"/>
        <v>5</v>
      </c>
      <c r="MZ225" s="1031">
        <f t="shared" si="592"/>
        <v>5</v>
      </c>
      <c r="NA225" s="1031">
        <f t="shared" si="592"/>
        <v>5</v>
      </c>
      <c r="NB225" s="1031">
        <f t="shared" si="592"/>
        <v>5</v>
      </c>
      <c r="NC225" s="1031">
        <f t="shared" si="592"/>
        <v>5</v>
      </c>
      <c r="ND225" s="1031">
        <f t="shared" si="592"/>
        <v>5</v>
      </c>
      <c r="NE225" s="1031">
        <f t="shared" si="592"/>
        <v>5</v>
      </c>
      <c r="NF225" s="1031">
        <f t="shared" si="592"/>
        <v>0</v>
      </c>
      <c r="NG225" s="1031">
        <f t="shared" si="592"/>
        <v>0</v>
      </c>
      <c r="NH225" s="1031">
        <f t="shared" si="592"/>
        <v>0</v>
      </c>
      <c r="NI225" s="1031">
        <f t="shared" si="592"/>
        <v>0</v>
      </c>
      <c r="NJ225" s="1031">
        <f t="shared" si="592"/>
        <v>0</v>
      </c>
      <c r="NK225" s="1031">
        <f t="shared" si="592"/>
        <v>0</v>
      </c>
      <c r="NL225" s="1031">
        <f t="shared" si="592"/>
        <v>0</v>
      </c>
      <c r="NM225" s="1031">
        <f t="shared" si="592"/>
        <v>0</v>
      </c>
      <c r="NN225" s="1031">
        <f t="shared" si="592"/>
        <v>0</v>
      </c>
      <c r="NO225" s="1031">
        <f t="shared" si="592"/>
        <v>0</v>
      </c>
      <c r="NP225" s="1031">
        <f t="shared" si="592"/>
        <v>0</v>
      </c>
      <c r="NQ225" s="1031">
        <f t="shared" si="592"/>
        <v>0</v>
      </c>
      <c r="NR225" s="1031">
        <f t="shared" si="592"/>
        <v>0</v>
      </c>
      <c r="NS225" s="1031">
        <f t="shared" si="592"/>
        <v>0</v>
      </c>
      <c r="NT225" s="1031">
        <f t="shared" si="592"/>
        <v>0</v>
      </c>
      <c r="NU225" s="1031">
        <f t="shared" si="592"/>
        <v>0</v>
      </c>
      <c r="NV225" s="1031">
        <f t="shared" si="592"/>
        <v>0</v>
      </c>
      <c r="NW225" s="1031">
        <f t="shared" si="592"/>
        <v>0</v>
      </c>
      <c r="NX225" s="1031">
        <f t="shared" si="592"/>
        <v>0</v>
      </c>
      <c r="NY225" s="1031">
        <f t="shared" si="592"/>
        <v>0</v>
      </c>
      <c r="NZ225" s="1031">
        <f t="shared" si="592"/>
        <v>0</v>
      </c>
      <c r="OA225" s="1031">
        <f t="shared" si="592"/>
        <v>0</v>
      </c>
      <c r="OB225" s="1031">
        <f t="shared" si="592"/>
        <v>0</v>
      </c>
      <c r="OC225" s="1031">
        <f t="shared" si="592"/>
        <v>0</v>
      </c>
      <c r="OD225" s="1031">
        <f t="shared" si="592"/>
        <v>0</v>
      </c>
      <c r="OE225" s="1031">
        <f t="shared" ref="OE225:PN227" si="593">OE229*$A$229+OE233*$A$233+OE237*$A$237</f>
        <v>0</v>
      </c>
      <c r="OF225" s="1031">
        <f t="shared" si="593"/>
        <v>0</v>
      </c>
      <c r="OG225" s="1031">
        <f t="shared" si="593"/>
        <v>0</v>
      </c>
      <c r="OH225" s="1031">
        <f t="shared" si="593"/>
        <v>0</v>
      </c>
      <c r="OI225" s="1031">
        <f t="shared" si="593"/>
        <v>0</v>
      </c>
      <c r="OJ225" s="1031">
        <f t="shared" si="593"/>
        <v>0</v>
      </c>
      <c r="OK225" s="1031">
        <f t="shared" si="593"/>
        <v>0</v>
      </c>
      <c r="OL225" s="1031">
        <f t="shared" si="593"/>
        <v>0</v>
      </c>
      <c r="OM225" s="1031">
        <f t="shared" si="593"/>
        <v>0</v>
      </c>
      <c r="ON225" s="1031">
        <f t="shared" si="593"/>
        <v>0</v>
      </c>
      <c r="OO225" s="1031">
        <f t="shared" si="593"/>
        <v>0</v>
      </c>
      <c r="OP225" s="1031">
        <f t="shared" si="593"/>
        <v>0</v>
      </c>
      <c r="OQ225" s="1031">
        <f t="shared" si="593"/>
        <v>0</v>
      </c>
      <c r="OR225" s="1031">
        <f t="shared" si="593"/>
        <v>0</v>
      </c>
      <c r="OS225" s="1031">
        <f t="shared" si="593"/>
        <v>0</v>
      </c>
      <c r="OT225" s="1031">
        <f t="shared" si="593"/>
        <v>0</v>
      </c>
      <c r="OU225" s="1031">
        <f t="shared" si="593"/>
        <v>0</v>
      </c>
      <c r="OV225" s="1031">
        <f t="shared" si="593"/>
        <v>0</v>
      </c>
      <c r="OW225" s="1031">
        <f t="shared" si="593"/>
        <v>0</v>
      </c>
      <c r="OX225" s="1031">
        <f t="shared" si="593"/>
        <v>0</v>
      </c>
      <c r="OY225" s="1031">
        <f t="shared" si="593"/>
        <v>0</v>
      </c>
      <c r="OZ225" s="1031">
        <f t="shared" si="593"/>
        <v>0</v>
      </c>
      <c r="PA225" s="1031">
        <f t="shared" si="593"/>
        <v>0</v>
      </c>
      <c r="PB225" s="1031">
        <f t="shared" si="593"/>
        <v>0</v>
      </c>
      <c r="PC225" s="1031">
        <f t="shared" si="593"/>
        <v>0</v>
      </c>
      <c r="PD225" s="1031">
        <f t="shared" si="593"/>
        <v>0</v>
      </c>
      <c r="PE225" s="1031">
        <f t="shared" si="593"/>
        <v>0</v>
      </c>
      <c r="PF225" s="1031">
        <f t="shared" si="593"/>
        <v>0</v>
      </c>
      <c r="PG225" s="1031">
        <f t="shared" si="593"/>
        <v>0</v>
      </c>
      <c r="PH225" s="1031">
        <f t="shared" si="593"/>
        <v>0</v>
      </c>
      <c r="PI225" s="1031">
        <f t="shared" si="593"/>
        <v>0</v>
      </c>
      <c r="PJ225" s="1031">
        <f t="shared" si="593"/>
        <v>0</v>
      </c>
      <c r="PK225" s="1031">
        <f t="shared" si="593"/>
        <v>0</v>
      </c>
      <c r="PL225" s="1031">
        <f t="shared" si="593"/>
        <v>0</v>
      </c>
      <c r="PM225" s="1031">
        <f t="shared" si="593"/>
        <v>0</v>
      </c>
      <c r="PN225" s="1031">
        <f t="shared" si="593"/>
        <v>0</v>
      </c>
    </row>
    <row r="226" spans="1:430">
      <c r="B226" s="1126" t="s">
        <v>1024</v>
      </c>
      <c r="D226" s="1015" t="s">
        <v>1025</v>
      </c>
      <c r="E226" s="1127">
        <v>770</v>
      </c>
      <c r="F226" s="1096">
        <v>2777.7290232191431</v>
      </c>
      <c r="G226" s="1066">
        <v>3</v>
      </c>
      <c r="H226" s="1077">
        <f>F226*[7]Infomemo!$F$335</f>
        <v>2924.6448796526843</v>
      </c>
      <c r="I226" s="1077"/>
      <c r="J226" s="1031">
        <f t="shared" ref="J226:BU227" si="594">J230*$A$229+J234*$A$233+J238*$A$237</f>
        <v>0</v>
      </c>
      <c r="K226" s="1031">
        <f t="shared" si="594"/>
        <v>0</v>
      </c>
      <c r="L226" s="1031">
        <f t="shared" si="594"/>
        <v>4</v>
      </c>
      <c r="M226" s="1031">
        <f t="shared" si="594"/>
        <v>4</v>
      </c>
      <c r="N226" s="1031">
        <f t="shared" si="594"/>
        <v>4</v>
      </c>
      <c r="O226" s="1031">
        <f t="shared" si="594"/>
        <v>4</v>
      </c>
      <c r="P226" s="1031">
        <f t="shared" si="594"/>
        <v>4</v>
      </c>
      <c r="Q226" s="1031">
        <f t="shared" si="594"/>
        <v>4</v>
      </c>
      <c r="R226" s="1031">
        <f t="shared" si="594"/>
        <v>4</v>
      </c>
      <c r="S226" s="1031">
        <f t="shared" si="594"/>
        <v>4</v>
      </c>
      <c r="T226" s="1031">
        <f t="shared" si="594"/>
        <v>4</v>
      </c>
      <c r="U226" s="1031">
        <f t="shared" si="594"/>
        <v>4</v>
      </c>
      <c r="V226" s="1031">
        <f t="shared" si="594"/>
        <v>6</v>
      </c>
      <c r="W226" s="1031">
        <f t="shared" si="594"/>
        <v>6</v>
      </c>
      <c r="X226" s="1031">
        <f t="shared" si="594"/>
        <v>6</v>
      </c>
      <c r="Y226" s="1031">
        <f t="shared" si="594"/>
        <v>6</v>
      </c>
      <c r="Z226" s="1031">
        <f t="shared" si="594"/>
        <v>6</v>
      </c>
      <c r="AA226" s="1031">
        <f t="shared" si="594"/>
        <v>6</v>
      </c>
      <c r="AB226" s="1031">
        <f t="shared" si="594"/>
        <v>6</v>
      </c>
      <c r="AC226" s="1031">
        <f t="shared" si="594"/>
        <v>6</v>
      </c>
      <c r="AD226" s="1031">
        <f t="shared" si="594"/>
        <v>6</v>
      </c>
      <c r="AE226" s="1031">
        <f t="shared" si="594"/>
        <v>6</v>
      </c>
      <c r="AF226" s="1031">
        <f t="shared" si="594"/>
        <v>6</v>
      </c>
      <c r="AG226" s="1031">
        <f t="shared" si="594"/>
        <v>6</v>
      </c>
      <c r="AH226" s="1031">
        <f t="shared" si="594"/>
        <v>6</v>
      </c>
      <c r="AI226" s="1031">
        <f t="shared" si="594"/>
        <v>6</v>
      </c>
      <c r="AJ226" s="1031">
        <f t="shared" si="594"/>
        <v>6</v>
      </c>
      <c r="AK226" s="1031">
        <f t="shared" si="594"/>
        <v>6</v>
      </c>
      <c r="AL226" s="1031">
        <f t="shared" si="594"/>
        <v>6</v>
      </c>
      <c r="AM226" s="1031">
        <f t="shared" si="594"/>
        <v>6</v>
      </c>
      <c r="AN226" s="1031">
        <f t="shared" si="594"/>
        <v>6</v>
      </c>
      <c r="AO226" s="1031">
        <f t="shared" si="594"/>
        <v>6</v>
      </c>
      <c r="AP226" s="1031">
        <f t="shared" si="594"/>
        <v>6</v>
      </c>
      <c r="AQ226" s="1031">
        <f t="shared" si="594"/>
        <v>6</v>
      </c>
      <c r="AR226" s="1031">
        <f t="shared" si="594"/>
        <v>6</v>
      </c>
      <c r="AS226" s="1031">
        <f t="shared" si="594"/>
        <v>6</v>
      </c>
      <c r="AT226" s="1031">
        <f t="shared" si="594"/>
        <v>8</v>
      </c>
      <c r="AU226" s="1031">
        <f t="shared" si="594"/>
        <v>8</v>
      </c>
      <c r="AV226" s="1031">
        <f t="shared" si="594"/>
        <v>8</v>
      </c>
      <c r="AW226" s="1031">
        <f t="shared" si="594"/>
        <v>8</v>
      </c>
      <c r="AX226" s="1031">
        <f t="shared" si="594"/>
        <v>8</v>
      </c>
      <c r="AY226" s="1031">
        <f t="shared" si="594"/>
        <v>8</v>
      </c>
      <c r="AZ226" s="1031">
        <f t="shared" si="594"/>
        <v>8</v>
      </c>
      <c r="BA226" s="1031">
        <f t="shared" si="594"/>
        <v>8</v>
      </c>
      <c r="BB226" s="1031">
        <f t="shared" si="594"/>
        <v>8</v>
      </c>
      <c r="BC226" s="1031">
        <f t="shared" si="594"/>
        <v>8</v>
      </c>
      <c r="BD226" s="1031">
        <f t="shared" si="594"/>
        <v>8</v>
      </c>
      <c r="BE226" s="1031">
        <f t="shared" si="594"/>
        <v>8</v>
      </c>
      <c r="BF226" s="1031">
        <f t="shared" si="594"/>
        <v>8</v>
      </c>
      <c r="BG226" s="1031">
        <f t="shared" si="594"/>
        <v>8</v>
      </c>
      <c r="BH226" s="1031">
        <f t="shared" si="594"/>
        <v>8</v>
      </c>
      <c r="BI226" s="1031">
        <f t="shared" si="594"/>
        <v>8</v>
      </c>
      <c r="BJ226" s="1031">
        <f t="shared" si="594"/>
        <v>8</v>
      </c>
      <c r="BK226" s="1031">
        <f t="shared" si="594"/>
        <v>8</v>
      </c>
      <c r="BL226" s="1031">
        <f t="shared" si="594"/>
        <v>8</v>
      </c>
      <c r="BM226" s="1031">
        <f t="shared" si="594"/>
        <v>8</v>
      </c>
      <c r="BN226" s="1031">
        <f t="shared" si="594"/>
        <v>8</v>
      </c>
      <c r="BO226" s="1031">
        <f t="shared" si="594"/>
        <v>8</v>
      </c>
      <c r="BP226" s="1031">
        <f t="shared" si="594"/>
        <v>8</v>
      </c>
      <c r="BQ226" s="1031">
        <f t="shared" si="594"/>
        <v>8</v>
      </c>
      <c r="BR226" s="1031">
        <f t="shared" si="594"/>
        <v>8</v>
      </c>
      <c r="BS226" s="1031">
        <f t="shared" si="594"/>
        <v>8</v>
      </c>
      <c r="BT226" s="1031">
        <f t="shared" si="594"/>
        <v>8</v>
      </c>
      <c r="BU226" s="1031">
        <f t="shared" si="594"/>
        <v>8</v>
      </c>
      <c r="BV226" s="1031">
        <f t="shared" si="587"/>
        <v>8</v>
      </c>
      <c r="BW226" s="1031">
        <f t="shared" si="588"/>
        <v>8</v>
      </c>
      <c r="BX226" s="1031">
        <f t="shared" si="588"/>
        <v>8</v>
      </c>
      <c r="BY226" s="1031">
        <f t="shared" si="588"/>
        <v>8</v>
      </c>
      <c r="BZ226" s="1031">
        <f t="shared" si="588"/>
        <v>8</v>
      </c>
      <c r="CA226" s="1031">
        <f t="shared" si="588"/>
        <v>8</v>
      </c>
      <c r="CB226" s="1031">
        <f t="shared" si="588"/>
        <v>8</v>
      </c>
      <c r="CC226" s="1031">
        <f t="shared" si="588"/>
        <v>8</v>
      </c>
      <c r="CD226" s="1031">
        <f t="shared" si="588"/>
        <v>8</v>
      </c>
      <c r="CE226" s="1031">
        <f t="shared" si="588"/>
        <v>8</v>
      </c>
      <c r="CF226" s="1031">
        <f t="shared" si="588"/>
        <v>8</v>
      </c>
      <c r="CG226" s="1031">
        <f t="shared" si="588"/>
        <v>8</v>
      </c>
      <c r="CH226" s="1031">
        <f t="shared" si="588"/>
        <v>8</v>
      </c>
      <c r="CI226" s="1031">
        <f t="shared" si="588"/>
        <v>8</v>
      </c>
      <c r="CJ226" s="1031">
        <f t="shared" si="588"/>
        <v>8</v>
      </c>
      <c r="CK226" s="1031">
        <f t="shared" si="588"/>
        <v>8</v>
      </c>
      <c r="CL226" s="1031">
        <f t="shared" si="588"/>
        <v>8</v>
      </c>
      <c r="CM226" s="1031">
        <f t="shared" si="588"/>
        <v>8</v>
      </c>
      <c r="CN226" s="1031">
        <f t="shared" si="588"/>
        <v>8</v>
      </c>
      <c r="CO226" s="1031">
        <f t="shared" si="588"/>
        <v>8</v>
      </c>
      <c r="CP226" s="1031">
        <f t="shared" si="588"/>
        <v>8</v>
      </c>
      <c r="CQ226" s="1031">
        <f t="shared" si="588"/>
        <v>8</v>
      </c>
      <c r="CR226" s="1031">
        <f t="shared" si="588"/>
        <v>8</v>
      </c>
      <c r="CS226" s="1031">
        <f t="shared" si="588"/>
        <v>8</v>
      </c>
      <c r="CT226" s="1031">
        <f t="shared" si="588"/>
        <v>8</v>
      </c>
      <c r="CU226" s="1031">
        <f t="shared" si="588"/>
        <v>8</v>
      </c>
      <c r="CV226" s="1031">
        <f t="shared" si="588"/>
        <v>8</v>
      </c>
      <c r="CW226" s="1031">
        <f t="shared" si="588"/>
        <v>8</v>
      </c>
      <c r="CX226" s="1031">
        <f t="shared" si="588"/>
        <v>8</v>
      </c>
      <c r="CY226" s="1031">
        <f t="shared" si="588"/>
        <v>8</v>
      </c>
      <c r="CZ226" s="1031">
        <f t="shared" si="588"/>
        <v>8</v>
      </c>
      <c r="DA226" s="1031">
        <f t="shared" si="588"/>
        <v>8</v>
      </c>
      <c r="DB226" s="1031">
        <f t="shared" si="588"/>
        <v>8</v>
      </c>
      <c r="DC226" s="1031">
        <f t="shared" si="588"/>
        <v>8</v>
      </c>
      <c r="DD226" s="1031">
        <f t="shared" si="588"/>
        <v>8</v>
      </c>
      <c r="DE226" s="1031">
        <f t="shared" si="588"/>
        <v>8</v>
      </c>
      <c r="DF226" s="1031">
        <f t="shared" si="588"/>
        <v>8</v>
      </c>
      <c r="DG226" s="1031">
        <f t="shared" si="588"/>
        <v>8</v>
      </c>
      <c r="DH226" s="1031">
        <f t="shared" si="588"/>
        <v>8</v>
      </c>
      <c r="DI226" s="1031">
        <f t="shared" si="588"/>
        <v>8</v>
      </c>
      <c r="DJ226" s="1031">
        <f t="shared" si="588"/>
        <v>8</v>
      </c>
      <c r="DK226" s="1031">
        <f t="shared" si="588"/>
        <v>8</v>
      </c>
      <c r="DL226" s="1031">
        <f t="shared" si="588"/>
        <v>8</v>
      </c>
      <c r="DM226" s="1031">
        <f t="shared" si="588"/>
        <v>8</v>
      </c>
      <c r="DN226" s="1031">
        <f t="shared" si="588"/>
        <v>8</v>
      </c>
      <c r="DO226" s="1031">
        <f t="shared" si="588"/>
        <v>8</v>
      </c>
      <c r="DP226" s="1031">
        <f t="shared" si="588"/>
        <v>8</v>
      </c>
      <c r="DQ226" s="1031">
        <f t="shared" si="588"/>
        <v>8</v>
      </c>
      <c r="DR226" s="1031">
        <f t="shared" si="588"/>
        <v>8</v>
      </c>
      <c r="DS226" s="1031">
        <f t="shared" si="588"/>
        <v>8</v>
      </c>
      <c r="DT226" s="1031">
        <f t="shared" si="588"/>
        <v>8</v>
      </c>
      <c r="DU226" s="1031">
        <f t="shared" si="588"/>
        <v>8</v>
      </c>
      <c r="DV226" s="1031">
        <f t="shared" si="588"/>
        <v>8</v>
      </c>
      <c r="DW226" s="1031">
        <f t="shared" si="588"/>
        <v>8</v>
      </c>
      <c r="DX226" s="1031">
        <f t="shared" si="588"/>
        <v>8</v>
      </c>
      <c r="DY226" s="1031">
        <f t="shared" si="588"/>
        <v>8</v>
      </c>
      <c r="DZ226" s="1031">
        <f t="shared" si="588"/>
        <v>8</v>
      </c>
      <c r="EA226" s="1031">
        <f t="shared" si="588"/>
        <v>8</v>
      </c>
      <c r="EB226" s="1031">
        <f t="shared" si="588"/>
        <v>8</v>
      </c>
      <c r="EC226" s="1031">
        <f t="shared" si="588"/>
        <v>8</v>
      </c>
      <c r="ED226" s="1031">
        <f t="shared" si="588"/>
        <v>8</v>
      </c>
      <c r="EE226" s="1031">
        <f t="shared" si="588"/>
        <v>8</v>
      </c>
      <c r="EF226" s="1031">
        <f t="shared" si="588"/>
        <v>8</v>
      </c>
      <c r="EG226" s="1031">
        <f t="shared" si="588"/>
        <v>8</v>
      </c>
      <c r="EH226" s="1031">
        <f t="shared" si="588"/>
        <v>8</v>
      </c>
      <c r="EI226" s="1031">
        <f t="shared" si="589"/>
        <v>8</v>
      </c>
      <c r="EJ226" s="1031">
        <f t="shared" si="589"/>
        <v>8</v>
      </c>
      <c r="EK226" s="1031">
        <f t="shared" si="589"/>
        <v>8</v>
      </c>
      <c r="EL226" s="1031">
        <f t="shared" si="589"/>
        <v>8</v>
      </c>
      <c r="EM226" s="1031">
        <f t="shared" si="589"/>
        <v>8</v>
      </c>
      <c r="EN226" s="1031">
        <f t="shared" si="589"/>
        <v>8</v>
      </c>
      <c r="EO226" s="1031">
        <f t="shared" si="589"/>
        <v>8</v>
      </c>
      <c r="EP226" s="1031">
        <f t="shared" si="589"/>
        <v>8</v>
      </c>
      <c r="EQ226" s="1031">
        <f t="shared" si="589"/>
        <v>8</v>
      </c>
      <c r="ER226" s="1031">
        <f t="shared" si="589"/>
        <v>8</v>
      </c>
      <c r="ES226" s="1031">
        <f t="shared" si="589"/>
        <v>8</v>
      </c>
      <c r="ET226" s="1031">
        <f t="shared" si="589"/>
        <v>8</v>
      </c>
      <c r="EU226" s="1031">
        <f t="shared" si="589"/>
        <v>8</v>
      </c>
      <c r="EV226" s="1031">
        <f t="shared" si="589"/>
        <v>8</v>
      </c>
      <c r="EW226" s="1031">
        <f t="shared" si="589"/>
        <v>8</v>
      </c>
      <c r="EX226" s="1031">
        <f t="shared" si="589"/>
        <v>8</v>
      </c>
      <c r="EY226" s="1031">
        <f t="shared" si="589"/>
        <v>8</v>
      </c>
      <c r="EZ226" s="1031">
        <f t="shared" si="589"/>
        <v>8</v>
      </c>
      <c r="FA226" s="1031">
        <f t="shared" si="589"/>
        <v>8</v>
      </c>
      <c r="FB226" s="1031">
        <f t="shared" si="589"/>
        <v>8</v>
      </c>
      <c r="FC226" s="1031">
        <f t="shared" si="589"/>
        <v>8</v>
      </c>
      <c r="FD226" s="1031">
        <f t="shared" si="589"/>
        <v>8</v>
      </c>
      <c r="FE226" s="1031">
        <f t="shared" si="589"/>
        <v>8</v>
      </c>
      <c r="FF226" s="1031">
        <f t="shared" si="589"/>
        <v>8</v>
      </c>
      <c r="FG226" s="1031">
        <f t="shared" si="589"/>
        <v>8</v>
      </c>
      <c r="FH226" s="1031">
        <f t="shared" si="589"/>
        <v>8</v>
      </c>
      <c r="FI226" s="1031">
        <f t="shared" si="589"/>
        <v>8</v>
      </c>
      <c r="FJ226" s="1031">
        <f t="shared" si="589"/>
        <v>8</v>
      </c>
      <c r="FK226" s="1031">
        <f t="shared" si="589"/>
        <v>8</v>
      </c>
      <c r="FL226" s="1031">
        <f t="shared" si="589"/>
        <v>8</v>
      </c>
      <c r="FM226" s="1031">
        <f t="shared" si="589"/>
        <v>8</v>
      </c>
      <c r="FN226" s="1031">
        <f t="shared" si="589"/>
        <v>8</v>
      </c>
      <c r="FO226" s="1031">
        <f t="shared" si="589"/>
        <v>8</v>
      </c>
      <c r="FP226" s="1031">
        <f t="shared" si="589"/>
        <v>8</v>
      </c>
      <c r="FQ226" s="1031">
        <f t="shared" si="589"/>
        <v>8</v>
      </c>
      <c r="FR226" s="1031">
        <f t="shared" si="589"/>
        <v>8</v>
      </c>
      <c r="FS226" s="1031">
        <f t="shared" si="589"/>
        <v>8</v>
      </c>
      <c r="FT226" s="1031">
        <f t="shared" si="589"/>
        <v>8</v>
      </c>
      <c r="FU226" s="1031">
        <f t="shared" si="589"/>
        <v>8</v>
      </c>
      <c r="FV226" s="1031">
        <f t="shared" si="589"/>
        <v>8</v>
      </c>
      <c r="FW226" s="1031">
        <f t="shared" si="589"/>
        <v>8</v>
      </c>
      <c r="FX226" s="1031">
        <f t="shared" si="589"/>
        <v>8</v>
      </c>
      <c r="FY226" s="1031">
        <f t="shared" si="589"/>
        <v>8</v>
      </c>
      <c r="FZ226" s="1031">
        <f t="shared" si="589"/>
        <v>8</v>
      </c>
      <c r="GA226" s="1031">
        <f t="shared" si="589"/>
        <v>8</v>
      </c>
      <c r="GB226" s="1031">
        <f t="shared" si="589"/>
        <v>8</v>
      </c>
      <c r="GC226" s="1031">
        <f t="shared" si="589"/>
        <v>8</v>
      </c>
      <c r="GD226" s="1031">
        <f t="shared" si="589"/>
        <v>8</v>
      </c>
      <c r="GE226" s="1031">
        <f t="shared" si="589"/>
        <v>8</v>
      </c>
      <c r="GF226" s="1031">
        <f t="shared" si="589"/>
        <v>8</v>
      </c>
      <c r="GG226" s="1031">
        <f t="shared" si="589"/>
        <v>8</v>
      </c>
      <c r="GH226" s="1031">
        <f t="shared" si="589"/>
        <v>8</v>
      </c>
      <c r="GI226" s="1031">
        <f t="shared" si="589"/>
        <v>8</v>
      </c>
      <c r="GJ226" s="1031">
        <f t="shared" si="589"/>
        <v>8</v>
      </c>
      <c r="GK226" s="1031">
        <f t="shared" si="589"/>
        <v>8</v>
      </c>
      <c r="GL226" s="1031">
        <f t="shared" si="589"/>
        <v>8</v>
      </c>
      <c r="GM226" s="1031">
        <f t="shared" si="589"/>
        <v>8</v>
      </c>
      <c r="GN226" s="1031">
        <f t="shared" si="589"/>
        <v>8</v>
      </c>
      <c r="GO226" s="1031">
        <f t="shared" si="589"/>
        <v>8</v>
      </c>
      <c r="GP226" s="1031">
        <f t="shared" si="589"/>
        <v>8</v>
      </c>
      <c r="GQ226" s="1031">
        <f t="shared" si="589"/>
        <v>8</v>
      </c>
      <c r="GR226" s="1031">
        <f t="shared" si="589"/>
        <v>8</v>
      </c>
      <c r="GS226" s="1031">
        <f t="shared" si="589"/>
        <v>8</v>
      </c>
      <c r="GT226" s="1031">
        <f t="shared" si="589"/>
        <v>8</v>
      </c>
      <c r="GU226" s="1031">
        <f t="shared" si="590"/>
        <v>8</v>
      </c>
      <c r="GV226" s="1031">
        <f t="shared" si="590"/>
        <v>8</v>
      </c>
      <c r="GW226" s="1031">
        <f t="shared" si="590"/>
        <v>8</v>
      </c>
      <c r="GX226" s="1031">
        <f t="shared" si="590"/>
        <v>8</v>
      </c>
      <c r="GY226" s="1031">
        <f t="shared" si="590"/>
        <v>8</v>
      </c>
      <c r="GZ226" s="1031">
        <f t="shared" si="590"/>
        <v>8</v>
      </c>
      <c r="HA226" s="1031">
        <f t="shared" si="590"/>
        <v>8</v>
      </c>
      <c r="HB226" s="1031">
        <f t="shared" si="590"/>
        <v>8</v>
      </c>
      <c r="HC226" s="1031">
        <f t="shared" si="590"/>
        <v>8</v>
      </c>
      <c r="HD226" s="1031">
        <f t="shared" si="590"/>
        <v>8</v>
      </c>
      <c r="HE226" s="1031">
        <f t="shared" si="590"/>
        <v>8</v>
      </c>
      <c r="HF226" s="1031">
        <f t="shared" si="590"/>
        <v>8</v>
      </c>
      <c r="HG226" s="1031">
        <f t="shared" si="590"/>
        <v>8</v>
      </c>
      <c r="HH226" s="1031">
        <f t="shared" si="590"/>
        <v>8</v>
      </c>
      <c r="HI226" s="1031">
        <f t="shared" si="590"/>
        <v>8</v>
      </c>
      <c r="HJ226" s="1031">
        <f t="shared" si="590"/>
        <v>8</v>
      </c>
      <c r="HK226" s="1031">
        <f t="shared" si="590"/>
        <v>8</v>
      </c>
      <c r="HL226" s="1031">
        <f t="shared" si="590"/>
        <v>8</v>
      </c>
      <c r="HM226" s="1031">
        <f t="shared" si="590"/>
        <v>8</v>
      </c>
      <c r="HN226" s="1031">
        <f t="shared" si="590"/>
        <v>8</v>
      </c>
      <c r="HO226" s="1031">
        <f t="shared" si="590"/>
        <v>8</v>
      </c>
      <c r="HP226" s="1031">
        <f t="shared" si="590"/>
        <v>8</v>
      </c>
      <c r="HQ226" s="1031">
        <f t="shared" si="590"/>
        <v>8</v>
      </c>
      <c r="HR226" s="1031">
        <f t="shared" si="590"/>
        <v>8</v>
      </c>
      <c r="HS226" s="1031">
        <f t="shared" si="590"/>
        <v>8</v>
      </c>
      <c r="HT226" s="1031">
        <f t="shared" si="590"/>
        <v>8</v>
      </c>
      <c r="HU226" s="1031">
        <f t="shared" si="590"/>
        <v>8</v>
      </c>
      <c r="HV226" s="1031">
        <f t="shared" si="590"/>
        <v>8</v>
      </c>
      <c r="HW226" s="1031">
        <f t="shared" si="590"/>
        <v>8</v>
      </c>
      <c r="HX226" s="1031">
        <f t="shared" si="590"/>
        <v>8</v>
      </c>
      <c r="HY226" s="1031">
        <f t="shared" si="590"/>
        <v>8</v>
      </c>
      <c r="HZ226" s="1031">
        <f t="shared" si="590"/>
        <v>8</v>
      </c>
      <c r="IA226" s="1031">
        <f t="shared" si="590"/>
        <v>8</v>
      </c>
      <c r="IB226" s="1031">
        <f t="shared" si="590"/>
        <v>8</v>
      </c>
      <c r="IC226" s="1031">
        <f t="shared" si="590"/>
        <v>8</v>
      </c>
      <c r="ID226" s="1031">
        <f t="shared" si="590"/>
        <v>8</v>
      </c>
      <c r="IE226" s="1031">
        <f t="shared" si="590"/>
        <v>8</v>
      </c>
      <c r="IF226" s="1031">
        <f t="shared" si="590"/>
        <v>8</v>
      </c>
      <c r="IG226" s="1031">
        <f t="shared" si="590"/>
        <v>8</v>
      </c>
      <c r="IH226" s="1031">
        <f t="shared" si="590"/>
        <v>8</v>
      </c>
      <c r="II226" s="1031">
        <f t="shared" si="590"/>
        <v>8</v>
      </c>
      <c r="IJ226" s="1031">
        <f t="shared" si="590"/>
        <v>8</v>
      </c>
      <c r="IK226" s="1031">
        <f t="shared" si="590"/>
        <v>8</v>
      </c>
      <c r="IL226" s="1031">
        <f t="shared" si="590"/>
        <v>8</v>
      </c>
      <c r="IM226" s="1031">
        <f t="shared" si="590"/>
        <v>8</v>
      </c>
      <c r="IN226" s="1031">
        <f t="shared" si="590"/>
        <v>8</v>
      </c>
      <c r="IO226" s="1031">
        <f t="shared" si="590"/>
        <v>8</v>
      </c>
      <c r="IP226" s="1031">
        <f t="shared" si="590"/>
        <v>8</v>
      </c>
      <c r="IQ226" s="1031">
        <f t="shared" si="590"/>
        <v>8</v>
      </c>
      <c r="IR226" s="1031">
        <f t="shared" si="590"/>
        <v>8</v>
      </c>
      <c r="IS226" s="1031">
        <f t="shared" si="590"/>
        <v>8</v>
      </c>
      <c r="IT226" s="1031">
        <f t="shared" si="590"/>
        <v>8</v>
      </c>
      <c r="IU226" s="1031">
        <f t="shared" si="590"/>
        <v>8</v>
      </c>
      <c r="IV226" s="1031">
        <f t="shared" si="590"/>
        <v>8</v>
      </c>
      <c r="IW226" s="1031">
        <f t="shared" si="590"/>
        <v>8</v>
      </c>
      <c r="IX226" s="1031">
        <f t="shared" si="590"/>
        <v>8</v>
      </c>
      <c r="IY226" s="1031">
        <f t="shared" si="590"/>
        <v>8</v>
      </c>
      <c r="IZ226" s="1031">
        <f t="shared" si="590"/>
        <v>8</v>
      </c>
      <c r="JA226" s="1031">
        <f t="shared" si="590"/>
        <v>8</v>
      </c>
      <c r="JB226" s="1031">
        <f t="shared" si="590"/>
        <v>8</v>
      </c>
      <c r="JC226" s="1031">
        <f t="shared" si="590"/>
        <v>8</v>
      </c>
      <c r="JD226" s="1031">
        <f t="shared" si="590"/>
        <v>8</v>
      </c>
      <c r="JE226" s="1031">
        <f t="shared" si="590"/>
        <v>8</v>
      </c>
      <c r="JF226" s="1031">
        <f t="shared" si="590"/>
        <v>8</v>
      </c>
      <c r="JG226" s="1031">
        <f t="shared" si="591"/>
        <v>8</v>
      </c>
      <c r="JH226" s="1031">
        <f t="shared" si="591"/>
        <v>8</v>
      </c>
      <c r="JI226" s="1031">
        <f t="shared" si="591"/>
        <v>8</v>
      </c>
      <c r="JJ226" s="1031">
        <f t="shared" si="591"/>
        <v>8</v>
      </c>
      <c r="JK226" s="1031">
        <f t="shared" si="591"/>
        <v>8</v>
      </c>
      <c r="JL226" s="1031">
        <f t="shared" si="591"/>
        <v>8</v>
      </c>
      <c r="JM226" s="1031">
        <f t="shared" si="591"/>
        <v>8</v>
      </c>
      <c r="JN226" s="1031">
        <f t="shared" si="591"/>
        <v>8</v>
      </c>
      <c r="JO226" s="1031">
        <f t="shared" si="591"/>
        <v>8</v>
      </c>
      <c r="JP226" s="1031">
        <f t="shared" si="591"/>
        <v>8</v>
      </c>
      <c r="JQ226" s="1031">
        <f t="shared" si="591"/>
        <v>8</v>
      </c>
      <c r="JR226" s="1031">
        <f t="shared" si="591"/>
        <v>8</v>
      </c>
      <c r="JS226" s="1031">
        <f t="shared" si="591"/>
        <v>8</v>
      </c>
      <c r="JT226" s="1031">
        <f t="shared" si="591"/>
        <v>8</v>
      </c>
      <c r="JU226" s="1031">
        <f t="shared" si="591"/>
        <v>8</v>
      </c>
      <c r="JV226" s="1031">
        <f t="shared" si="591"/>
        <v>8</v>
      </c>
      <c r="JW226" s="1031">
        <f t="shared" si="591"/>
        <v>8</v>
      </c>
      <c r="JX226" s="1031">
        <f t="shared" si="591"/>
        <v>8</v>
      </c>
      <c r="JY226" s="1031">
        <f t="shared" si="591"/>
        <v>8</v>
      </c>
      <c r="JZ226" s="1031">
        <f t="shared" si="591"/>
        <v>8</v>
      </c>
      <c r="KA226" s="1031">
        <f t="shared" si="591"/>
        <v>8</v>
      </c>
      <c r="KB226" s="1031">
        <f t="shared" si="591"/>
        <v>8</v>
      </c>
      <c r="KC226" s="1031">
        <f t="shared" si="591"/>
        <v>8</v>
      </c>
      <c r="KD226" s="1031">
        <f t="shared" si="591"/>
        <v>8</v>
      </c>
      <c r="KE226" s="1031">
        <f t="shared" si="591"/>
        <v>8</v>
      </c>
      <c r="KF226" s="1031">
        <f t="shared" si="591"/>
        <v>8</v>
      </c>
      <c r="KG226" s="1031">
        <f t="shared" si="591"/>
        <v>8</v>
      </c>
      <c r="KH226" s="1031">
        <f t="shared" si="591"/>
        <v>8</v>
      </c>
      <c r="KI226" s="1031">
        <f t="shared" si="591"/>
        <v>8</v>
      </c>
      <c r="KJ226" s="1031">
        <f t="shared" si="591"/>
        <v>8</v>
      </c>
      <c r="KK226" s="1031">
        <f t="shared" si="591"/>
        <v>8</v>
      </c>
      <c r="KL226" s="1031">
        <f t="shared" si="591"/>
        <v>8</v>
      </c>
      <c r="KM226" s="1031">
        <f t="shared" si="591"/>
        <v>8</v>
      </c>
      <c r="KN226" s="1031">
        <f t="shared" si="591"/>
        <v>8</v>
      </c>
      <c r="KO226" s="1031">
        <f t="shared" si="591"/>
        <v>8</v>
      </c>
      <c r="KP226" s="1031">
        <f t="shared" si="591"/>
        <v>8</v>
      </c>
      <c r="KQ226" s="1031">
        <f t="shared" si="591"/>
        <v>8</v>
      </c>
      <c r="KR226" s="1031">
        <f t="shared" si="591"/>
        <v>8</v>
      </c>
      <c r="KS226" s="1031">
        <f t="shared" si="591"/>
        <v>8</v>
      </c>
      <c r="KT226" s="1031">
        <f t="shared" si="591"/>
        <v>8</v>
      </c>
      <c r="KU226" s="1031">
        <f t="shared" si="591"/>
        <v>8</v>
      </c>
      <c r="KV226" s="1031">
        <f t="shared" si="591"/>
        <v>8</v>
      </c>
      <c r="KW226" s="1031">
        <f t="shared" si="591"/>
        <v>8</v>
      </c>
      <c r="KX226" s="1031">
        <f t="shared" si="591"/>
        <v>8</v>
      </c>
      <c r="KY226" s="1031">
        <f t="shared" si="591"/>
        <v>8</v>
      </c>
      <c r="KZ226" s="1031">
        <f t="shared" si="591"/>
        <v>8</v>
      </c>
      <c r="LA226" s="1031">
        <f t="shared" si="591"/>
        <v>8</v>
      </c>
      <c r="LB226" s="1031">
        <f t="shared" si="591"/>
        <v>8</v>
      </c>
      <c r="LC226" s="1031">
        <f t="shared" si="591"/>
        <v>8</v>
      </c>
      <c r="LD226" s="1031">
        <f t="shared" si="591"/>
        <v>8</v>
      </c>
      <c r="LE226" s="1031">
        <f t="shared" si="591"/>
        <v>8</v>
      </c>
      <c r="LF226" s="1031">
        <f t="shared" si="591"/>
        <v>8</v>
      </c>
      <c r="LG226" s="1031">
        <f t="shared" si="591"/>
        <v>8</v>
      </c>
      <c r="LH226" s="1031">
        <f t="shared" si="591"/>
        <v>8</v>
      </c>
      <c r="LI226" s="1031">
        <f t="shared" si="591"/>
        <v>8</v>
      </c>
      <c r="LJ226" s="1031">
        <f t="shared" si="591"/>
        <v>8</v>
      </c>
      <c r="LK226" s="1031">
        <f t="shared" si="591"/>
        <v>8</v>
      </c>
      <c r="LL226" s="1031">
        <f t="shared" si="591"/>
        <v>8</v>
      </c>
      <c r="LM226" s="1031">
        <f t="shared" si="591"/>
        <v>8</v>
      </c>
      <c r="LN226" s="1031">
        <f t="shared" si="591"/>
        <v>8</v>
      </c>
      <c r="LO226" s="1031">
        <f t="shared" si="591"/>
        <v>8</v>
      </c>
      <c r="LP226" s="1031">
        <f t="shared" si="591"/>
        <v>8</v>
      </c>
      <c r="LQ226" s="1031">
        <f t="shared" si="591"/>
        <v>8</v>
      </c>
      <c r="LR226" s="1031">
        <f t="shared" si="591"/>
        <v>8</v>
      </c>
      <c r="LS226" s="1031">
        <f t="shared" si="592"/>
        <v>8</v>
      </c>
      <c r="LT226" s="1031">
        <f t="shared" si="592"/>
        <v>8</v>
      </c>
      <c r="LU226" s="1031">
        <f t="shared" si="592"/>
        <v>8</v>
      </c>
      <c r="LV226" s="1031">
        <f t="shared" si="592"/>
        <v>8</v>
      </c>
      <c r="LW226" s="1031">
        <f t="shared" si="592"/>
        <v>8</v>
      </c>
      <c r="LX226" s="1031">
        <f t="shared" si="592"/>
        <v>8</v>
      </c>
      <c r="LY226" s="1031">
        <f t="shared" si="592"/>
        <v>8</v>
      </c>
      <c r="LZ226" s="1031">
        <f t="shared" si="592"/>
        <v>8</v>
      </c>
      <c r="MA226" s="1031">
        <f t="shared" si="592"/>
        <v>8</v>
      </c>
      <c r="MB226" s="1031">
        <f t="shared" si="592"/>
        <v>8</v>
      </c>
      <c r="MC226" s="1031">
        <f t="shared" si="592"/>
        <v>8</v>
      </c>
      <c r="MD226" s="1031">
        <f t="shared" si="592"/>
        <v>8</v>
      </c>
      <c r="ME226" s="1031">
        <f t="shared" si="592"/>
        <v>8</v>
      </c>
      <c r="MF226" s="1031">
        <f t="shared" si="592"/>
        <v>8</v>
      </c>
      <c r="MG226" s="1031">
        <f t="shared" si="592"/>
        <v>8</v>
      </c>
      <c r="MH226" s="1031">
        <f t="shared" si="592"/>
        <v>8</v>
      </c>
      <c r="MI226" s="1031">
        <f t="shared" si="592"/>
        <v>8</v>
      </c>
      <c r="MJ226" s="1031">
        <f t="shared" si="592"/>
        <v>8</v>
      </c>
      <c r="MK226" s="1031">
        <f t="shared" si="592"/>
        <v>8</v>
      </c>
      <c r="ML226" s="1031">
        <f t="shared" si="592"/>
        <v>8</v>
      </c>
      <c r="MM226" s="1031">
        <f t="shared" si="592"/>
        <v>8</v>
      </c>
      <c r="MN226" s="1031">
        <f t="shared" si="592"/>
        <v>8</v>
      </c>
      <c r="MO226" s="1031">
        <f t="shared" si="592"/>
        <v>8</v>
      </c>
      <c r="MP226" s="1031">
        <f t="shared" si="592"/>
        <v>8</v>
      </c>
      <c r="MQ226" s="1031">
        <f t="shared" si="592"/>
        <v>8</v>
      </c>
      <c r="MR226" s="1031">
        <f t="shared" si="592"/>
        <v>8</v>
      </c>
      <c r="MS226" s="1031">
        <f t="shared" si="592"/>
        <v>8</v>
      </c>
      <c r="MT226" s="1031">
        <f t="shared" si="592"/>
        <v>8</v>
      </c>
      <c r="MU226" s="1031">
        <f t="shared" si="592"/>
        <v>8</v>
      </c>
      <c r="MV226" s="1031">
        <f t="shared" si="592"/>
        <v>8</v>
      </c>
      <c r="MW226" s="1031">
        <f t="shared" si="592"/>
        <v>8</v>
      </c>
      <c r="MX226" s="1031">
        <f t="shared" si="592"/>
        <v>8</v>
      </c>
      <c r="MY226" s="1031">
        <f t="shared" si="592"/>
        <v>8</v>
      </c>
      <c r="MZ226" s="1031">
        <f t="shared" si="592"/>
        <v>8</v>
      </c>
      <c r="NA226" s="1031">
        <f t="shared" si="592"/>
        <v>8</v>
      </c>
      <c r="NB226" s="1031">
        <f t="shared" si="592"/>
        <v>8</v>
      </c>
      <c r="NC226" s="1031">
        <f t="shared" si="592"/>
        <v>8</v>
      </c>
      <c r="ND226" s="1031">
        <f t="shared" si="592"/>
        <v>8</v>
      </c>
      <c r="NE226" s="1031">
        <f t="shared" si="592"/>
        <v>8</v>
      </c>
      <c r="NF226" s="1031">
        <f t="shared" si="592"/>
        <v>0</v>
      </c>
      <c r="NG226" s="1031">
        <f t="shared" si="592"/>
        <v>0</v>
      </c>
      <c r="NH226" s="1031">
        <f t="shared" si="592"/>
        <v>0</v>
      </c>
      <c r="NI226" s="1031">
        <f t="shared" si="592"/>
        <v>0</v>
      </c>
      <c r="NJ226" s="1031">
        <f t="shared" si="592"/>
        <v>0</v>
      </c>
      <c r="NK226" s="1031">
        <f t="shared" si="592"/>
        <v>0</v>
      </c>
      <c r="NL226" s="1031">
        <f t="shared" si="592"/>
        <v>0</v>
      </c>
      <c r="NM226" s="1031">
        <f t="shared" si="592"/>
        <v>0</v>
      </c>
      <c r="NN226" s="1031">
        <f t="shared" si="592"/>
        <v>0</v>
      </c>
      <c r="NO226" s="1031">
        <f t="shared" si="592"/>
        <v>0</v>
      </c>
      <c r="NP226" s="1031">
        <f t="shared" si="592"/>
        <v>0</v>
      </c>
      <c r="NQ226" s="1031">
        <f t="shared" si="592"/>
        <v>0</v>
      </c>
      <c r="NR226" s="1031">
        <f t="shared" si="592"/>
        <v>0</v>
      </c>
      <c r="NS226" s="1031">
        <f t="shared" si="592"/>
        <v>0</v>
      </c>
      <c r="NT226" s="1031">
        <f t="shared" si="592"/>
        <v>0</v>
      </c>
      <c r="NU226" s="1031">
        <f t="shared" si="592"/>
        <v>0</v>
      </c>
      <c r="NV226" s="1031">
        <f t="shared" si="592"/>
        <v>0</v>
      </c>
      <c r="NW226" s="1031">
        <f t="shared" si="592"/>
        <v>0</v>
      </c>
      <c r="NX226" s="1031">
        <f t="shared" si="592"/>
        <v>0</v>
      </c>
      <c r="NY226" s="1031">
        <f t="shared" si="592"/>
        <v>0</v>
      </c>
      <c r="NZ226" s="1031">
        <f t="shared" si="592"/>
        <v>0</v>
      </c>
      <c r="OA226" s="1031">
        <f t="shared" si="592"/>
        <v>0</v>
      </c>
      <c r="OB226" s="1031">
        <f t="shared" si="592"/>
        <v>0</v>
      </c>
      <c r="OC226" s="1031">
        <f t="shared" si="592"/>
        <v>0</v>
      </c>
      <c r="OD226" s="1031">
        <f t="shared" si="592"/>
        <v>0</v>
      </c>
      <c r="OE226" s="1031">
        <f t="shared" si="593"/>
        <v>0</v>
      </c>
      <c r="OF226" s="1031">
        <f t="shared" si="593"/>
        <v>0</v>
      </c>
      <c r="OG226" s="1031">
        <f t="shared" si="593"/>
        <v>0</v>
      </c>
      <c r="OH226" s="1031">
        <f t="shared" si="593"/>
        <v>0</v>
      </c>
      <c r="OI226" s="1031">
        <f t="shared" si="593"/>
        <v>0</v>
      </c>
      <c r="OJ226" s="1031">
        <f t="shared" si="593"/>
        <v>0</v>
      </c>
      <c r="OK226" s="1031">
        <f t="shared" si="593"/>
        <v>0</v>
      </c>
      <c r="OL226" s="1031">
        <f t="shared" si="593"/>
        <v>0</v>
      </c>
      <c r="OM226" s="1031">
        <f t="shared" si="593"/>
        <v>0</v>
      </c>
      <c r="ON226" s="1031">
        <f t="shared" si="593"/>
        <v>0</v>
      </c>
      <c r="OO226" s="1031">
        <f t="shared" si="593"/>
        <v>0</v>
      </c>
      <c r="OP226" s="1031">
        <f t="shared" si="593"/>
        <v>0</v>
      </c>
      <c r="OQ226" s="1031">
        <f t="shared" si="593"/>
        <v>0</v>
      </c>
      <c r="OR226" s="1031">
        <f t="shared" si="593"/>
        <v>0</v>
      </c>
      <c r="OS226" s="1031">
        <f t="shared" si="593"/>
        <v>0</v>
      </c>
      <c r="OT226" s="1031">
        <f t="shared" si="593"/>
        <v>0</v>
      </c>
      <c r="OU226" s="1031">
        <f t="shared" si="593"/>
        <v>0</v>
      </c>
      <c r="OV226" s="1031">
        <f t="shared" si="593"/>
        <v>0</v>
      </c>
      <c r="OW226" s="1031">
        <f t="shared" si="593"/>
        <v>0</v>
      </c>
      <c r="OX226" s="1031">
        <f t="shared" si="593"/>
        <v>0</v>
      </c>
      <c r="OY226" s="1031">
        <f t="shared" si="593"/>
        <v>0</v>
      </c>
      <c r="OZ226" s="1031">
        <f t="shared" si="593"/>
        <v>0</v>
      </c>
      <c r="PA226" s="1031">
        <f t="shared" si="593"/>
        <v>0</v>
      </c>
      <c r="PB226" s="1031">
        <f t="shared" si="593"/>
        <v>0</v>
      </c>
      <c r="PC226" s="1031">
        <f t="shared" si="593"/>
        <v>0</v>
      </c>
      <c r="PD226" s="1031">
        <f t="shared" si="593"/>
        <v>0</v>
      </c>
      <c r="PE226" s="1031">
        <f t="shared" si="593"/>
        <v>0</v>
      </c>
      <c r="PF226" s="1031">
        <f t="shared" si="593"/>
        <v>0</v>
      </c>
      <c r="PG226" s="1031">
        <f t="shared" si="593"/>
        <v>0</v>
      </c>
      <c r="PH226" s="1031">
        <f t="shared" si="593"/>
        <v>0</v>
      </c>
      <c r="PI226" s="1031">
        <f t="shared" si="593"/>
        <v>0</v>
      </c>
      <c r="PJ226" s="1031">
        <f t="shared" si="593"/>
        <v>0</v>
      </c>
      <c r="PK226" s="1031">
        <f t="shared" si="593"/>
        <v>0</v>
      </c>
      <c r="PL226" s="1031">
        <f t="shared" si="593"/>
        <v>0</v>
      </c>
      <c r="PM226" s="1031">
        <f t="shared" si="593"/>
        <v>0</v>
      </c>
      <c r="PN226" s="1031">
        <f t="shared" si="593"/>
        <v>0</v>
      </c>
    </row>
    <row r="227" spans="1:430">
      <c r="B227" s="1126" t="s">
        <v>1026</v>
      </c>
      <c r="D227" s="1015" t="s">
        <v>1027</v>
      </c>
      <c r="E227" s="1127">
        <v>1</v>
      </c>
      <c r="F227" s="1096">
        <v>2777.7290232191431</v>
      </c>
      <c r="G227" s="1066">
        <v>1</v>
      </c>
      <c r="H227" s="1077">
        <f>F227*[7]Infomemo!$F$335</f>
        <v>2924.6448796526843</v>
      </c>
      <c r="I227" s="1077"/>
      <c r="J227" s="1031">
        <f t="shared" si="594"/>
        <v>3</v>
      </c>
      <c r="K227" s="1031">
        <f t="shared" si="594"/>
        <v>3</v>
      </c>
      <c r="L227" s="1031">
        <f t="shared" si="594"/>
        <v>3</v>
      </c>
      <c r="M227" s="1031">
        <f t="shared" si="594"/>
        <v>3</v>
      </c>
      <c r="N227" s="1031">
        <f t="shared" si="594"/>
        <v>3</v>
      </c>
      <c r="O227" s="1031">
        <f t="shared" si="594"/>
        <v>3</v>
      </c>
      <c r="P227" s="1031">
        <f t="shared" si="594"/>
        <v>3</v>
      </c>
      <c r="Q227" s="1031">
        <f t="shared" si="594"/>
        <v>3</v>
      </c>
      <c r="R227" s="1031">
        <f t="shared" si="594"/>
        <v>3</v>
      </c>
      <c r="S227" s="1031">
        <f t="shared" si="594"/>
        <v>3</v>
      </c>
      <c r="T227" s="1031">
        <f t="shared" si="594"/>
        <v>3</v>
      </c>
      <c r="U227" s="1031">
        <f t="shared" si="594"/>
        <v>3</v>
      </c>
      <c r="V227" s="1031">
        <f t="shared" si="594"/>
        <v>3</v>
      </c>
      <c r="W227" s="1031">
        <f t="shared" si="594"/>
        <v>3</v>
      </c>
      <c r="X227" s="1031">
        <f t="shared" si="594"/>
        <v>3</v>
      </c>
      <c r="Y227" s="1031">
        <f t="shared" si="594"/>
        <v>3</v>
      </c>
      <c r="Z227" s="1031">
        <f t="shared" si="594"/>
        <v>3</v>
      </c>
      <c r="AA227" s="1031">
        <f t="shared" si="594"/>
        <v>3</v>
      </c>
      <c r="AB227" s="1031">
        <f t="shared" si="594"/>
        <v>3</v>
      </c>
      <c r="AC227" s="1031">
        <f t="shared" si="594"/>
        <v>3</v>
      </c>
      <c r="AD227" s="1031">
        <f t="shared" si="594"/>
        <v>3</v>
      </c>
      <c r="AE227" s="1031">
        <f t="shared" si="594"/>
        <v>3</v>
      </c>
      <c r="AF227" s="1031">
        <f t="shared" si="594"/>
        <v>3</v>
      </c>
      <c r="AG227" s="1031">
        <f t="shared" si="594"/>
        <v>3</v>
      </c>
      <c r="AH227" s="1031">
        <f t="shared" si="594"/>
        <v>3</v>
      </c>
      <c r="AI227" s="1031">
        <f t="shared" si="594"/>
        <v>3</v>
      </c>
      <c r="AJ227" s="1031">
        <f t="shared" si="594"/>
        <v>3</v>
      </c>
      <c r="AK227" s="1031">
        <f t="shared" si="594"/>
        <v>3</v>
      </c>
      <c r="AL227" s="1031">
        <f t="shared" si="594"/>
        <v>3</v>
      </c>
      <c r="AM227" s="1031">
        <f t="shared" si="594"/>
        <v>3</v>
      </c>
      <c r="AN227" s="1031">
        <f t="shared" si="594"/>
        <v>3</v>
      </c>
      <c r="AO227" s="1031">
        <f t="shared" si="594"/>
        <v>3</v>
      </c>
      <c r="AP227" s="1031">
        <f t="shared" si="594"/>
        <v>3</v>
      </c>
      <c r="AQ227" s="1031">
        <f t="shared" si="594"/>
        <v>3</v>
      </c>
      <c r="AR227" s="1031">
        <f t="shared" si="594"/>
        <v>3</v>
      </c>
      <c r="AS227" s="1031">
        <f t="shared" si="594"/>
        <v>3</v>
      </c>
      <c r="AT227" s="1031">
        <f t="shared" si="594"/>
        <v>5</v>
      </c>
      <c r="AU227" s="1031">
        <f t="shared" si="594"/>
        <v>5</v>
      </c>
      <c r="AV227" s="1031">
        <f t="shared" si="594"/>
        <v>5</v>
      </c>
      <c r="AW227" s="1031">
        <f t="shared" si="594"/>
        <v>5</v>
      </c>
      <c r="AX227" s="1031">
        <f t="shared" si="594"/>
        <v>5</v>
      </c>
      <c r="AY227" s="1031">
        <f t="shared" si="594"/>
        <v>5</v>
      </c>
      <c r="AZ227" s="1031">
        <f t="shared" si="594"/>
        <v>5</v>
      </c>
      <c r="BA227" s="1031">
        <f t="shared" si="594"/>
        <v>5</v>
      </c>
      <c r="BB227" s="1031">
        <f t="shared" si="594"/>
        <v>5</v>
      </c>
      <c r="BC227" s="1031">
        <f t="shared" si="594"/>
        <v>5</v>
      </c>
      <c r="BD227" s="1031">
        <f t="shared" si="594"/>
        <v>5</v>
      </c>
      <c r="BE227" s="1031">
        <f t="shared" si="594"/>
        <v>5</v>
      </c>
      <c r="BF227" s="1031">
        <f t="shared" si="594"/>
        <v>5</v>
      </c>
      <c r="BG227" s="1031">
        <f t="shared" si="594"/>
        <v>5</v>
      </c>
      <c r="BH227" s="1031">
        <f t="shared" si="594"/>
        <v>5</v>
      </c>
      <c r="BI227" s="1031">
        <f t="shared" si="594"/>
        <v>5</v>
      </c>
      <c r="BJ227" s="1031">
        <f t="shared" si="594"/>
        <v>5</v>
      </c>
      <c r="BK227" s="1031">
        <f t="shared" si="594"/>
        <v>5</v>
      </c>
      <c r="BL227" s="1031">
        <f t="shared" si="594"/>
        <v>5</v>
      </c>
      <c r="BM227" s="1031">
        <f t="shared" si="594"/>
        <v>5</v>
      </c>
      <c r="BN227" s="1031">
        <f t="shared" si="594"/>
        <v>5</v>
      </c>
      <c r="BO227" s="1031">
        <f t="shared" si="594"/>
        <v>5</v>
      </c>
      <c r="BP227" s="1031">
        <f t="shared" si="594"/>
        <v>5</v>
      </c>
      <c r="BQ227" s="1031">
        <f t="shared" si="594"/>
        <v>5</v>
      </c>
      <c r="BR227" s="1031">
        <f t="shared" si="594"/>
        <v>5</v>
      </c>
      <c r="BS227" s="1031">
        <f t="shared" si="594"/>
        <v>5</v>
      </c>
      <c r="BT227" s="1031">
        <f t="shared" si="594"/>
        <v>5</v>
      </c>
      <c r="BU227" s="1031">
        <f t="shared" si="594"/>
        <v>5</v>
      </c>
      <c r="BV227" s="1031">
        <f t="shared" si="587"/>
        <v>5</v>
      </c>
      <c r="BW227" s="1031">
        <f t="shared" si="588"/>
        <v>5</v>
      </c>
      <c r="BX227" s="1031">
        <f t="shared" si="588"/>
        <v>5</v>
      </c>
      <c r="BY227" s="1031">
        <f t="shared" si="588"/>
        <v>5</v>
      </c>
      <c r="BZ227" s="1031">
        <f t="shared" si="588"/>
        <v>5</v>
      </c>
      <c r="CA227" s="1031">
        <f t="shared" si="588"/>
        <v>5</v>
      </c>
      <c r="CB227" s="1031">
        <f t="shared" si="588"/>
        <v>5</v>
      </c>
      <c r="CC227" s="1031">
        <f t="shared" si="588"/>
        <v>5</v>
      </c>
      <c r="CD227" s="1031">
        <f t="shared" si="588"/>
        <v>5</v>
      </c>
      <c r="CE227" s="1031">
        <f t="shared" si="588"/>
        <v>5</v>
      </c>
      <c r="CF227" s="1031">
        <f t="shared" si="588"/>
        <v>5</v>
      </c>
      <c r="CG227" s="1031">
        <f t="shared" si="588"/>
        <v>5</v>
      </c>
      <c r="CH227" s="1031">
        <f t="shared" si="588"/>
        <v>5</v>
      </c>
      <c r="CI227" s="1031">
        <f t="shared" si="588"/>
        <v>5</v>
      </c>
      <c r="CJ227" s="1031">
        <f t="shared" si="588"/>
        <v>5</v>
      </c>
      <c r="CK227" s="1031">
        <f t="shared" si="588"/>
        <v>5</v>
      </c>
      <c r="CL227" s="1031">
        <f t="shared" si="588"/>
        <v>5</v>
      </c>
      <c r="CM227" s="1031">
        <f t="shared" si="588"/>
        <v>5</v>
      </c>
      <c r="CN227" s="1031">
        <f t="shared" si="588"/>
        <v>5</v>
      </c>
      <c r="CO227" s="1031">
        <f t="shared" si="588"/>
        <v>5</v>
      </c>
      <c r="CP227" s="1031">
        <f t="shared" si="588"/>
        <v>5</v>
      </c>
      <c r="CQ227" s="1031">
        <f t="shared" si="588"/>
        <v>5</v>
      </c>
      <c r="CR227" s="1031">
        <f t="shared" si="588"/>
        <v>5</v>
      </c>
      <c r="CS227" s="1031">
        <f t="shared" si="588"/>
        <v>5</v>
      </c>
      <c r="CT227" s="1031">
        <f t="shared" si="588"/>
        <v>5</v>
      </c>
      <c r="CU227" s="1031">
        <f t="shared" si="588"/>
        <v>5</v>
      </c>
      <c r="CV227" s="1031">
        <f t="shared" si="588"/>
        <v>5</v>
      </c>
      <c r="CW227" s="1031">
        <f t="shared" si="588"/>
        <v>5</v>
      </c>
      <c r="CX227" s="1031">
        <f t="shared" si="588"/>
        <v>5</v>
      </c>
      <c r="CY227" s="1031">
        <f t="shared" si="588"/>
        <v>5</v>
      </c>
      <c r="CZ227" s="1031">
        <f t="shared" si="588"/>
        <v>5</v>
      </c>
      <c r="DA227" s="1031">
        <f t="shared" si="588"/>
        <v>5</v>
      </c>
      <c r="DB227" s="1031">
        <f t="shared" si="588"/>
        <v>5</v>
      </c>
      <c r="DC227" s="1031">
        <f t="shared" si="588"/>
        <v>5</v>
      </c>
      <c r="DD227" s="1031">
        <f t="shared" si="588"/>
        <v>5</v>
      </c>
      <c r="DE227" s="1031">
        <f t="shared" si="588"/>
        <v>5</v>
      </c>
      <c r="DF227" s="1031">
        <f t="shared" si="588"/>
        <v>5</v>
      </c>
      <c r="DG227" s="1031">
        <f t="shared" si="588"/>
        <v>5</v>
      </c>
      <c r="DH227" s="1031">
        <f t="shared" si="588"/>
        <v>5</v>
      </c>
      <c r="DI227" s="1031">
        <f t="shared" si="588"/>
        <v>5</v>
      </c>
      <c r="DJ227" s="1031">
        <f t="shared" si="588"/>
        <v>5</v>
      </c>
      <c r="DK227" s="1031">
        <f t="shared" si="588"/>
        <v>5</v>
      </c>
      <c r="DL227" s="1031">
        <f t="shared" si="588"/>
        <v>5</v>
      </c>
      <c r="DM227" s="1031">
        <f t="shared" si="588"/>
        <v>5</v>
      </c>
      <c r="DN227" s="1031">
        <f t="shared" si="588"/>
        <v>5</v>
      </c>
      <c r="DO227" s="1031">
        <f t="shared" si="588"/>
        <v>5</v>
      </c>
      <c r="DP227" s="1031">
        <f t="shared" si="588"/>
        <v>5</v>
      </c>
      <c r="DQ227" s="1031">
        <f t="shared" si="588"/>
        <v>5</v>
      </c>
      <c r="DR227" s="1031">
        <f t="shared" si="588"/>
        <v>5</v>
      </c>
      <c r="DS227" s="1031">
        <f t="shared" si="588"/>
        <v>5</v>
      </c>
      <c r="DT227" s="1031">
        <f t="shared" si="588"/>
        <v>5</v>
      </c>
      <c r="DU227" s="1031">
        <f t="shared" si="588"/>
        <v>5</v>
      </c>
      <c r="DV227" s="1031">
        <f t="shared" si="588"/>
        <v>5</v>
      </c>
      <c r="DW227" s="1031">
        <f t="shared" si="588"/>
        <v>5</v>
      </c>
      <c r="DX227" s="1031">
        <f t="shared" si="588"/>
        <v>5</v>
      </c>
      <c r="DY227" s="1031">
        <f t="shared" si="588"/>
        <v>5</v>
      </c>
      <c r="DZ227" s="1031">
        <f t="shared" si="588"/>
        <v>5</v>
      </c>
      <c r="EA227" s="1031">
        <f t="shared" si="588"/>
        <v>5</v>
      </c>
      <c r="EB227" s="1031">
        <f t="shared" si="588"/>
        <v>5</v>
      </c>
      <c r="EC227" s="1031">
        <f t="shared" si="588"/>
        <v>5</v>
      </c>
      <c r="ED227" s="1031">
        <f t="shared" si="588"/>
        <v>5</v>
      </c>
      <c r="EE227" s="1031">
        <f t="shared" si="588"/>
        <v>5</v>
      </c>
      <c r="EF227" s="1031">
        <f t="shared" si="588"/>
        <v>5</v>
      </c>
      <c r="EG227" s="1031">
        <f t="shared" si="588"/>
        <v>5</v>
      </c>
      <c r="EH227" s="1031">
        <f t="shared" si="588"/>
        <v>5</v>
      </c>
      <c r="EI227" s="1031">
        <f t="shared" si="589"/>
        <v>5</v>
      </c>
      <c r="EJ227" s="1031">
        <f t="shared" si="589"/>
        <v>5</v>
      </c>
      <c r="EK227" s="1031">
        <f t="shared" si="589"/>
        <v>5</v>
      </c>
      <c r="EL227" s="1031">
        <f t="shared" si="589"/>
        <v>5</v>
      </c>
      <c r="EM227" s="1031">
        <f t="shared" si="589"/>
        <v>5</v>
      </c>
      <c r="EN227" s="1031">
        <f t="shared" si="589"/>
        <v>5</v>
      </c>
      <c r="EO227" s="1031">
        <f t="shared" si="589"/>
        <v>5</v>
      </c>
      <c r="EP227" s="1031">
        <f t="shared" si="589"/>
        <v>5</v>
      </c>
      <c r="EQ227" s="1031">
        <f t="shared" si="589"/>
        <v>5</v>
      </c>
      <c r="ER227" s="1031">
        <f t="shared" si="589"/>
        <v>5</v>
      </c>
      <c r="ES227" s="1031">
        <f t="shared" si="589"/>
        <v>5</v>
      </c>
      <c r="ET227" s="1031">
        <f t="shared" si="589"/>
        <v>5</v>
      </c>
      <c r="EU227" s="1031">
        <f t="shared" si="589"/>
        <v>5</v>
      </c>
      <c r="EV227" s="1031">
        <f t="shared" si="589"/>
        <v>5</v>
      </c>
      <c r="EW227" s="1031">
        <f t="shared" si="589"/>
        <v>5</v>
      </c>
      <c r="EX227" s="1031">
        <f t="shared" si="589"/>
        <v>5</v>
      </c>
      <c r="EY227" s="1031">
        <f t="shared" si="589"/>
        <v>5</v>
      </c>
      <c r="EZ227" s="1031">
        <f t="shared" si="589"/>
        <v>5</v>
      </c>
      <c r="FA227" s="1031">
        <f t="shared" si="589"/>
        <v>5</v>
      </c>
      <c r="FB227" s="1031">
        <f t="shared" si="589"/>
        <v>5</v>
      </c>
      <c r="FC227" s="1031">
        <f t="shared" si="589"/>
        <v>5</v>
      </c>
      <c r="FD227" s="1031">
        <f t="shared" si="589"/>
        <v>5</v>
      </c>
      <c r="FE227" s="1031">
        <f t="shared" si="589"/>
        <v>5</v>
      </c>
      <c r="FF227" s="1031">
        <f t="shared" si="589"/>
        <v>5</v>
      </c>
      <c r="FG227" s="1031">
        <f t="shared" si="589"/>
        <v>5</v>
      </c>
      <c r="FH227" s="1031">
        <f t="shared" si="589"/>
        <v>5</v>
      </c>
      <c r="FI227" s="1031">
        <f t="shared" si="589"/>
        <v>5</v>
      </c>
      <c r="FJ227" s="1031">
        <f t="shared" si="589"/>
        <v>5</v>
      </c>
      <c r="FK227" s="1031">
        <f t="shared" si="589"/>
        <v>5</v>
      </c>
      <c r="FL227" s="1031">
        <f t="shared" si="589"/>
        <v>5</v>
      </c>
      <c r="FM227" s="1031">
        <f t="shared" si="589"/>
        <v>5</v>
      </c>
      <c r="FN227" s="1031">
        <f t="shared" si="589"/>
        <v>5</v>
      </c>
      <c r="FO227" s="1031">
        <f t="shared" si="589"/>
        <v>5</v>
      </c>
      <c r="FP227" s="1031">
        <f t="shared" si="589"/>
        <v>5</v>
      </c>
      <c r="FQ227" s="1031">
        <f t="shared" si="589"/>
        <v>5</v>
      </c>
      <c r="FR227" s="1031">
        <f t="shared" si="589"/>
        <v>5</v>
      </c>
      <c r="FS227" s="1031">
        <f t="shared" si="589"/>
        <v>5</v>
      </c>
      <c r="FT227" s="1031">
        <f t="shared" si="589"/>
        <v>5</v>
      </c>
      <c r="FU227" s="1031">
        <f t="shared" si="589"/>
        <v>5</v>
      </c>
      <c r="FV227" s="1031">
        <f t="shared" si="589"/>
        <v>5</v>
      </c>
      <c r="FW227" s="1031">
        <f t="shared" si="589"/>
        <v>5</v>
      </c>
      <c r="FX227" s="1031">
        <f t="shared" si="589"/>
        <v>5</v>
      </c>
      <c r="FY227" s="1031">
        <f t="shared" si="589"/>
        <v>5</v>
      </c>
      <c r="FZ227" s="1031">
        <f t="shared" si="589"/>
        <v>5</v>
      </c>
      <c r="GA227" s="1031">
        <f t="shared" si="589"/>
        <v>5</v>
      </c>
      <c r="GB227" s="1031">
        <f t="shared" si="589"/>
        <v>5</v>
      </c>
      <c r="GC227" s="1031">
        <f t="shared" si="589"/>
        <v>5</v>
      </c>
      <c r="GD227" s="1031">
        <f t="shared" si="589"/>
        <v>5</v>
      </c>
      <c r="GE227" s="1031">
        <f t="shared" si="589"/>
        <v>5</v>
      </c>
      <c r="GF227" s="1031">
        <f t="shared" si="589"/>
        <v>5</v>
      </c>
      <c r="GG227" s="1031">
        <f t="shared" si="589"/>
        <v>5</v>
      </c>
      <c r="GH227" s="1031">
        <f t="shared" si="589"/>
        <v>5</v>
      </c>
      <c r="GI227" s="1031">
        <f t="shared" si="589"/>
        <v>5</v>
      </c>
      <c r="GJ227" s="1031">
        <f t="shared" si="589"/>
        <v>5</v>
      </c>
      <c r="GK227" s="1031">
        <f t="shared" si="589"/>
        <v>5</v>
      </c>
      <c r="GL227" s="1031">
        <f t="shared" si="589"/>
        <v>5</v>
      </c>
      <c r="GM227" s="1031">
        <f t="shared" si="589"/>
        <v>5</v>
      </c>
      <c r="GN227" s="1031">
        <f t="shared" si="589"/>
        <v>5</v>
      </c>
      <c r="GO227" s="1031">
        <f t="shared" si="589"/>
        <v>5</v>
      </c>
      <c r="GP227" s="1031">
        <f t="shared" si="589"/>
        <v>5</v>
      </c>
      <c r="GQ227" s="1031">
        <f t="shared" si="589"/>
        <v>5</v>
      </c>
      <c r="GR227" s="1031">
        <f t="shared" si="589"/>
        <v>5</v>
      </c>
      <c r="GS227" s="1031">
        <f t="shared" si="589"/>
        <v>5</v>
      </c>
      <c r="GT227" s="1031">
        <f t="shared" si="589"/>
        <v>5</v>
      </c>
      <c r="GU227" s="1031">
        <f t="shared" si="590"/>
        <v>5</v>
      </c>
      <c r="GV227" s="1031">
        <f t="shared" si="590"/>
        <v>5</v>
      </c>
      <c r="GW227" s="1031">
        <f t="shared" si="590"/>
        <v>5</v>
      </c>
      <c r="GX227" s="1031">
        <f t="shared" si="590"/>
        <v>5</v>
      </c>
      <c r="GY227" s="1031">
        <f t="shared" si="590"/>
        <v>5</v>
      </c>
      <c r="GZ227" s="1031">
        <f t="shared" si="590"/>
        <v>5</v>
      </c>
      <c r="HA227" s="1031">
        <f t="shared" si="590"/>
        <v>5</v>
      </c>
      <c r="HB227" s="1031">
        <f t="shared" si="590"/>
        <v>5</v>
      </c>
      <c r="HC227" s="1031">
        <f t="shared" si="590"/>
        <v>5</v>
      </c>
      <c r="HD227" s="1031">
        <f t="shared" si="590"/>
        <v>5</v>
      </c>
      <c r="HE227" s="1031">
        <f t="shared" si="590"/>
        <v>5</v>
      </c>
      <c r="HF227" s="1031">
        <f t="shared" si="590"/>
        <v>5</v>
      </c>
      <c r="HG227" s="1031">
        <f t="shared" si="590"/>
        <v>5</v>
      </c>
      <c r="HH227" s="1031">
        <f t="shared" si="590"/>
        <v>5</v>
      </c>
      <c r="HI227" s="1031">
        <f t="shared" si="590"/>
        <v>5</v>
      </c>
      <c r="HJ227" s="1031">
        <f t="shared" si="590"/>
        <v>5</v>
      </c>
      <c r="HK227" s="1031">
        <f t="shared" si="590"/>
        <v>5</v>
      </c>
      <c r="HL227" s="1031">
        <f t="shared" si="590"/>
        <v>5</v>
      </c>
      <c r="HM227" s="1031">
        <f t="shared" si="590"/>
        <v>5</v>
      </c>
      <c r="HN227" s="1031">
        <f t="shared" si="590"/>
        <v>5</v>
      </c>
      <c r="HO227" s="1031">
        <f t="shared" si="590"/>
        <v>5</v>
      </c>
      <c r="HP227" s="1031">
        <f t="shared" si="590"/>
        <v>5</v>
      </c>
      <c r="HQ227" s="1031">
        <f t="shared" si="590"/>
        <v>5</v>
      </c>
      <c r="HR227" s="1031">
        <f t="shared" si="590"/>
        <v>5</v>
      </c>
      <c r="HS227" s="1031">
        <f t="shared" si="590"/>
        <v>5</v>
      </c>
      <c r="HT227" s="1031">
        <f t="shared" si="590"/>
        <v>5</v>
      </c>
      <c r="HU227" s="1031">
        <f t="shared" si="590"/>
        <v>5</v>
      </c>
      <c r="HV227" s="1031">
        <f t="shared" si="590"/>
        <v>5</v>
      </c>
      <c r="HW227" s="1031">
        <f t="shared" si="590"/>
        <v>5</v>
      </c>
      <c r="HX227" s="1031">
        <f t="shared" si="590"/>
        <v>5</v>
      </c>
      <c r="HY227" s="1031">
        <f t="shared" si="590"/>
        <v>5</v>
      </c>
      <c r="HZ227" s="1031">
        <f t="shared" si="590"/>
        <v>5</v>
      </c>
      <c r="IA227" s="1031">
        <f t="shared" si="590"/>
        <v>5</v>
      </c>
      <c r="IB227" s="1031">
        <f t="shared" si="590"/>
        <v>5</v>
      </c>
      <c r="IC227" s="1031">
        <f t="shared" si="590"/>
        <v>5</v>
      </c>
      <c r="ID227" s="1031">
        <f t="shared" si="590"/>
        <v>5</v>
      </c>
      <c r="IE227" s="1031">
        <f t="shared" si="590"/>
        <v>5</v>
      </c>
      <c r="IF227" s="1031">
        <f t="shared" si="590"/>
        <v>5</v>
      </c>
      <c r="IG227" s="1031">
        <f t="shared" si="590"/>
        <v>5</v>
      </c>
      <c r="IH227" s="1031">
        <f t="shared" si="590"/>
        <v>5</v>
      </c>
      <c r="II227" s="1031">
        <f t="shared" si="590"/>
        <v>5</v>
      </c>
      <c r="IJ227" s="1031">
        <f t="shared" si="590"/>
        <v>5</v>
      </c>
      <c r="IK227" s="1031">
        <f t="shared" si="590"/>
        <v>5</v>
      </c>
      <c r="IL227" s="1031">
        <f t="shared" si="590"/>
        <v>5</v>
      </c>
      <c r="IM227" s="1031">
        <f t="shared" si="590"/>
        <v>5</v>
      </c>
      <c r="IN227" s="1031">
        <f t="shared" si="590"/>
        <v>5</v>
      </c>
      <c r="IO227" s="1031">
        <f t="shared" si="590"/>
        <v>5</v>
      </c>
      <c r="IP227" s="1031">
        <f t="shared" si="590"/>
        <v>5</v>
      </c>
      <c r="IQ227" s="1031">
        <f t="shared" si="590"/>
        <v>5</v>
      </c>
      <c r="IR227" s="1031">
        <f t="shared" si="590"/>
        <v>5</v>
      </c>
      <c r="IS227" s="1031">
        <f t="shared" si="590"/>
        <v>5</v>
      </c>
      <c r="IT227" s="1031">
        <f t="shared" si="590"/>
        <v>5</v>
      </c>
      <c r="IU227" s="1031">
        <f t="shared" si="590"/>
        <v>5</v>
      </c>
      <c r="IV227" s="1031">
        <f t="shared" si="590"/>
        <v>5</v>
      </c>
      <c r="IW227" s="1031">
        <f t="shared" si="590"/>
        <v>5</v>
      </c>
      <c r="IX227" s="1031">
        <f t="shared" si="590"/>
        <v>5</v>
      </c>
      <c r="IY227" s="1031">
        <f t="shared" si="590"/>
        <v>5</v>
      </c>
      <c r="IZ227" s="1031">
        <f t="shared" si="590"/>
        <v>5</v>
      </c>
      <c r="JA227" s="1031">
        <f t="shared" si="590"/>
        <v>5</v>
      </c>
      <c r="JB227" s="1031">
        <f t="shared" si="590"/>
        <v>5</v>
      </c>
      <c r="JC227" s="1031">
        <f t="shared" si="590"/>
        <v>5</v>
      </c>
      <c r="JD227" s="1031">
        <f t="shared" si="590"/>
        <v>5</v>
      </c>
      <c r="JE227" s="1031">
        <f t="shared" si="590"/>
        <v>5</v>
      </c>
      <c r="JF227" s="1031">
        <f t="shared" si="590"/>
        <v>5</v>
      </c>
      <c r="JG227" s="1031">
        <f t="shared" si="591"/>
        <v>5</v>
      </c>
      <c r="JH227" s="1031">
        <f t="shared" si="591"/>
        <v>5</v>
      </c>
      <c r="JI227" s="1031">
        <f t="shared" si="591"/>
        <v>5</v>
      </c>
      <c r="JJ227" s="1031">
        <f t="shared" si="591"/>
        <v>5</v>
      </c>
      <c r="JK227" s="1031">
        <f t="shared" si="591"/>
        <v>5</v>
      </c>
      <c r="JL227" s="1031">
        <f t="shared" si="591"/>
        <v>5</v>
      </c>
      <c r="JM227" s="1031">
        <f t="shared" si="591"/>
        <v>5</v>
      </c>
      <c r="JN227" s="1031">
        <f t="shared" si="591"/>
        <v>5</v>
      </c>
      <c r="JO227" s="1031">
        <f t="shared" si="591"/>
        <v>5</v>
      </c>
      <c r="JP227" s="1031">
        <f t="shared" si="591"/>
        <v>5</v>
      </c>
      <c r="JQ227" s="1031">
        <f t="shared" si="591"/>
        <v>5</v>
      </c>
      <c r="JR227" s="1031">
        <f t="shared" si="591"/>
        <v>5</v>
      </c>
      <c r="JS227" s="1031">
        <f t="shared" si="591"/>
        <v>5</v>
      </c>
      <c r="JT227" s="1031">
        <f t="shared" si="591"/>
        <v>5</v>
      </c>
      <c r="JU227" s="1031">
        <f t="shared" si="591"/>
        <v>5</v>
      </c>
      <c r="JV227" s="1031">
        <f t="shared" si="591"/>
        <v>5</v>
      </c>
      <c r="JW227" s="1031">
        <f t="shared" si="591"/>
        <v>5</v>
      </c>
      <c r="JX227" s="1031">
        <f t="shared" si="591"/>
        <v>5</v>
      </c>
      <c r="JY227" s="1031">
        <f t="shared" si="591"/>
        <v>5</v>
      </c>
      <c r="JZ227" s="1031">
        <f t="shared" si="591"/>
        <v>5</v>
      </c>
      <c r="KA227" s="1031">
        <f t="shared" si="591"/>
        <v>5</v>
      </c>
      <c r="KB227" s="1031">
        <f t="shared" si="591"/>
        <v>5</v>
      </c>
      <c r="KC227" s="1031">
        <f t="shared" si="591"/>
        <v>5</v>
      </c>
      <c r="KD227" s="1031">
        <f t="shared" si="591"/>
        <v>5</v>
      </c>
      <c r="KE227" s="1031">
        <f t="shared" si="591"/>
        <v>5</v>
      </c>
      <c r="KF227" s="1031">
        <f t="shared" si="591"/>
        <v>5</v>
      </c>
      <c r="KG227" s="1031">
        <f t="shared" si="591"/>
        <v>5</v>
      </c>
      <c r="KH227" s="1031">
        <f t="shared" si="591"/>
        <v>5</v>
      </c>
      <c r="KI227" s="1031">
        <f t="shared" si="591"/>
        <v>5</v>
      </c>
      <c r="KJ227" s="1031">
        <f t="shared" si="591"/>
        <v>5</v>
      </c>
      <c r="KK227" s="1031">
        <f t="shared" si="591"/>
        <v>5</v>
      </c>
      <c r="KL227" s="1031">
        <f t="shared" si="591"/>
        <v>5</v>
      </c>
      <c r="KM227" s="1031">
        <f t="shared" si="591"/>
        <v>5</v>
      </c>
      <c r="KN227" s="1031">
        <f t="shared" si="591"/>
        <v>5</v>
      </c>
      <c r="KO227" s="1031">
        <f t="shared" si="591"/>
        <v>5</v>
      </c>
      <c r="KP227" s="1031">
        <f t="shared" si="591"/>
        <v>5</v>
      </c>
      <c r="KQ227" s="1031">
        <f t="shared" si="591"/>
        <v>5</v>
      </c>
      <c r="KR227" s="1031">
        <f t="shared" si="591"/>
        <v>5</v>
      </c>
      <c r="KS227" s="1031">
        <f t="shared" si="591"/>
        <v>5</v>
      </c>
      <c r="KT227" s="1031">
        <f t="shared" si="591"/>
        <v>5</v>
      </c>
      <c r="KU227" s="1031">
        <f t="shared" si="591"/>
        <v>5</v>
      </c>
      <c r="KV227" s="1031">
        <f t="shared" si="591"/>
        <v>5</v>
      </c>
      <c r="KW227" s="1031">
        <f t="shared" si="591"/>
        <v>5</v>
      </c>
      <c r="KX227" s="1031">
        <f t="shared" si="591"/>
        <v>5</v>
      </c>
      <c r="KY227" s="1031">
        <f t="shared" si="591"/>
        <v>5</v>
      </c>
      <c r="KZ227" s="1031">
        <f t="shared" si="591"/>
        <v>5</v>
      </c>
      <c r="LA227" s="1031">
        <f t="shared" si="591"/>
        <v>5</v>
      </c>
      <c r="LB227" s="1031">
        <f t="shared" si="591"/>
        <v>5</v>
      </c>
      <c r="LC227" s="1031">
        <f t="shared" si="591"/>
        <v>5</v>
      </c>
      <c r="LD227" s="1031">
        <f t="shared" si="591"/>
        <v>5</v>
      </c>
      <c r="LE227" s="1031">
        <f t="shared" si="591"/>
        <v>5</v>
      </c>
      <c r="LF227" s="1031">
        <f t="shared" si="591"/>
        <v>5</v>
      </c>
      <c r="LG227" s="1031">
        <f t="shared" si="591"/>
        <v>5</v>
      </c>
      <c r="LH227" s="1031">
        <f t="shared" si="591"/>
        <v>5</v>
      </c>
      <c r="LI227" s="1031">
        <f t="shared" si="591"/>
        <v>5</v>
      </c>
      <c r="LJ227" s="1031">
        <f t="shared" si="591"/>
        <v>5</v>
      </c>
      <c r="LK227" s="1031">
        <f t="shared" si="591"/>
        <v>5</v>
      </c>
      <c r="LL227" s="1031">
        <f t="shared" si="591"/>
        <v>5</v>
      </c>
      <c r="LM227" s="1031">
        <f t="shared" si="591"/>
        <v>5</v>
      </c>
      <c r="LN227" s="1031">
        <f t="shared" si="591"/>
        <v>5</v>
      </c>
      <c r="LO227" s="1031">
        <f t="shared" si="591"/>
        <v>5</v>
      </c>
      <c r="LP227" s="1031">
        <f t="shared" si="591"/>
        <v>5</v>
      </c>
      <c r="LQ227" s="1031">
        <f t="shared" si="591"/>
        <v>5</v>
      </c>
      <c r="LR227" s="1031">
        <f t="shared" si="591"/>
        <v>5</v>
      </c>
      <c r="LS227" s="1031">
        <f t="shared" si="592"/>
        <v>5</v>
      </c>
      <c r="LT227" s="1031">
        <f t="shared" si="592"/>
        <v>5</v>
      </c>
      <c r="LU227" s="1031">
        <f t="shared" si="592"/>
        <v>5</v>
      </c>
      <c r="LV227" s="1031">
        <f t="shared" si="592"/>
        <v>5</v>
      </c>
      <c r="LW227" s="1031">
        <f t="shared" si="592"/>
        <v>5</v>
      </c>
      <c r="LX227" s="1031">
        <f t="shared" si="592"/>
        <v>5</v>
      </c>
      <c r="LY227" s="1031">
        <f t="shared" si="592"/>
        <v>5</v>
      </c>
      <c r="LZ227" s="1031">
        <f t="shared" si="592"/>
        <v>5</v>
      </c>
      <c r="MA227" s="1031">
        <f t="shared" si="592"/>
        <v>5</v>
      </c>
      <c r="MB227" s="1031">
        <f t="shared" si="592"/>
        <v>5</v>
      </c>
      <c r="MC227" s="1031">
        <f t="shared" si="592"/>
        <v>5</v>
      </c>
      <c r="MD227" s="1031">
        <f t="shared" si="592"/>
        <v>5</v>
      </c>
      <c r="ME227" s="1031">
        <f t="shared" si="592"/>
        <v>5</v>
      </c>
      <c r="MF227" s="1031">
        <f t="shared" si="592"/>
        <v>5</v>
      </c>
      <c r="MG227" s="1031">
        <f t="shared" si="592"/>
        <v>5</v>
      </c>
      <c r="MH227" s="1031">
        <f t="shared" si="592"/>
        <v>5</v>
      </c>
      <c r="MI227" s="1031">
        <f t="shared" si="592"/>
        <v>5</v>
      </c>
      <c r="MJ227" s="1031">
        <f t="shared" si="592"/>
        <v>5</v>
      </c>
      <c r="MK227" s="1031">
        <f t="shared" si="592"/>
        <v>5</v>
      </c>
      <c r="ML227" s="1031">
        <f t="shared" si="592"/>
        <v>5</v>
      </c>
      <c r="MM227" s="1031">
        <f t="shared" si="592"/>
        <v>5</v>
      </c>
      <c r="MN227" s="1031">
        <f t="shared" si="592"/>
        <v>5</v>
      </c>
      <c r="MO227" s="1031">
        <f t="shared" si="592"/>
        <v>5</v>
      </c>
      <c r="MP227" s="1031">
        <f t="shared" si="592"/>
        <v>5</v>
      </c>
      <c r="MQ227" s="1031">
        <f t="shared" si="592"/>
        <v>5</v>
      </c>
      <c r="MR227" s="1031">
        <f t="shared" si="592"/>
        <v>5</v>
      </c>
      <c r="MS227" s="1031">
        <f t="shared" si="592"/>
        <v>5</v>
      </c>
      <c r="MT227" s="1031">
        <f t="shared" si="592"/>
        <v>5</v>
      </c>
      <c r="MU227" s="1031">
        <f t="shared" si="592"/>
        <v>5</v>
      </c>
      <c r="MV227" s="1031">
        <f t="shared" si="592"/>
        <v>5</v>
      </c>
      <c r="MW227" s="1031">
        <f t="shared" si="592"/>
        <v>5</v>
      </c>
      <c r="MX227" s="1031">
        <f t="shared" si="592"/>
        <v>5</v>
      </c>
      <c r="MY227" s="1031">
        <f t="shared" si="592"/>
        <v>5</v>
      </c>
      <c r="MZ227" s="1031">
        <f t="shared" si="592"/>
        <v>5</v>
      </c>
      <c r="NA227" s="1031">
        <f t="shared" si="592"/>
        <v>5</v>
      </c>
      <c r="NB227" s="1031">
        <f t="shared" si="592"/>
        <v>5</v>
      </c>
      <c r="NC227" s="1031">
        <f t="shared" si="592"/>
        <v>5</v>
      </c>
      <c r="ND227" s="1031">
        <f t="shared" si="592"/>
        <v>5</v>
      </c>
      <c r="NE227" s="1031">
        <f t="shared" si="592"/>
        <v>5</v>
      </c>
      <c r="NF227" s="1031">
        <f t="shared" si="592"/>
        <v>0</v>
      </c>
      <c r="NG227" s="1031">
        <f t="shared" si="592"/>
        <v>0</v>
      </c>
      <c r="NH227" s="1031">
        <f t="shared" si="592"/>
        <v>0</v>
      </c>
      <c r="NI227" s="1031">
        <f t="shared" si="592"/>
        <v>0</v>
      </c>
      <c r="NJ227" s="1031">
        <f t="shared" si="592"/>
        <v>0</v>
      </c>
      <c r="NK227" s="1031">
        <f t="shared" si="592"/>
        <v>0</v>
      </c>
      <c r="NL227" s="1031">
        <f t="shared" si="592"/>
        <v>0</v>
      </c>
      <c r="NM227" s="1031">
        <f t="shared" si="592"/>
        <v>0</v>
      </c>
      <c r="NN227" s="1031">
        <f t="shared" si="592"/>
        <v>0</v>
      </c>
      <c r="NO227" s="1031">
        <f t="shared" si="592"/>
        <v>0</v>
      </c>
      <c r="NP227" s="1031">
        <f t="shared" si="592"/>
        <v>0</v>
      </c>
      <c r="NQ227" s="1031">
        <f t="shared" si="592"/>
        <v>0</v>
      </c>
      <c r="NR227" s="1031">
        <f t="shared" si="592"/>
        <v>0</v>
      </c>
      <c r="NS227" s="1031">
        <f t="shared" si="592"/>
        <v>0</v>
      </c>
      <c r="NT227" s="1031">
        <f t="shared" si="592"/>
        <v>0</v>
      </c>
      <c r="NU227" s="1031">
        <f t="shared" si="592"/>
        <v>0</v>
      </c>
      <c r="NV227" s="1031">
        <f t="shared" si="592"/>
        <v>0</v>
      </c>
      <c r="NW227" s="1031">
        <f t="shared" si="592"/>
        <v>0</v>
      </c>
      <c r="NX227" s="1031">
        <f t="shared" si="592"/>
        <v>0</v>
      </c>
      <c r="NY227" s="1031">
        <f t="shared" si="592"/>
        <v>0</v>
      </c>
      <c r="NZ227" s="1031">
        <f t="shared" si="592"/>
        <v>0</v>
      </c>
      <c r="OA227" s="1031">
        <f t="shared" si="592"/>
        <v>0</v>
      </c>
      <c r="OB227" s="1031">
        <f t="shared" si="592"/>
        <v>0</v>
      </c>
      <c r="OC227" s="1031">
        <f t="shared" si="592"/>
        <v>0</v>
      </c>
      <c r="OD227" s="1031">
        <f t="shared" si="592"/>
        <v>0</v>
      </c>
      <c r="OE227" s="1031">
        <f t="shared" si="593"/>
        <v>0</v>
      </c>
      <c r="OF227" s="1031">
        <f t="shared" si="593"/>
        <v>0</v>
      </c>
      <c r="OG227" s="1031">
        <f t="shared" si="593"/>
        <v>0</v>
      </c>
      <c r="OH227" s="1031">
        <f t="shared" si="593"/>
        <v>0</v>
      </c>
      <c r="OI227" s="1031">
        <f t="shared" si="593"/>
        <v>0</v>
      </c>
      <c r="OJ227" s="1031">
        <f t="shared" si="593"/>
        <v>0</v>
      </c>
      <c r="OK227" s="1031">
        <f t="shared" si="593"/>
        <v>0</v>
      </c>
      <c r="OL227" s="1031">
        <f t="shared" si="593"/>
        <v>0</v>
      </c>
      <c r="OM227" s="1031">
        <f t="shared" si="593"/>
        <v>0</v>
      </c>
      <c r="ON227" s="1031">
        <f t="shared" si="593"/>
        <v>0</v>
      </c>
      <c r="OO227" s="1031">
        <f t="shared" si="593"/>
        <v>0</v>
      </c>
      <c r="OP227" s="1031">
        <f t="shared" si="593"/>
        <v>0</v>
      </c>
      <c r="OQ227" s="1031">
        <f t="shared" si="593"/>
        <v>0</v>
      </c>
      <c r="OR227" s="1031">
        <f t="shared" si="593"/>
        <v>0</v>
      </c>
      <c r="OS227" s="1031">
        <f t="shared" si="593"/>
        <v>0</v>
      </c>
      <c r="OT227" s="1031">
        <f t="shared" si="593"/>
        <v>0</v>
      </c>
      <c r="OU227" s="1031">
        <f t="shared" si="593"/>
        <v>0</v>
      </c>
      <c r="OV227" s="1031">
        <f t="shared" si="593"/>
        <v>0</v>
      </c>
      <c r="OW227" s="1031">
        <f t="shared" si="593"/>
        <v>0</v>
      </c>
      <c r="OX227" s="1031">
        <f t="shared" si="593"/>
        <v>0</v>
      </c>
      <c r="OY227" s="1031">
        <f t="shared" si="593"/>
        <v>0</v>
      </c>
      <c r="OZ227" s="1031">
        <f t="shared" si="593"/>
        <v>0</v>
      </c>
      <c r="PA227" s="1031">
        <f t="shared" si="593"/>
        <v>0</v>
      </c>
      <c r="PB227" s="1031">
        <f t="shared" si="593"/>
        <v>0</v>
      </c>
      <c r="PC227" s="1031">
        <f t="shared" si="593"/>
        <v>0</v>
      </c>
      <c r="PD227" s="1031">
        <f t="shared" si="593"/>
        <v>0</v>
      </c>
      <c r="PE227" s="1031">
        <f t="shared" si="593"/>
        <v>0</v>
      </c>
      <c r="PF227" s="1031">
        <f t="shared" si="593"/>
        <v>0</v>
      </c>
      <c r="PG227" s="1031">
        <f t="shared" si="593"/>
        <v>0</v>
      </c>
      <c r="PH227" s="1031">
        <f t="shared" si="593"/>
        <v>0</v>
      </c>
      <c r="PI227" s="1031">
        <f t="shared" si="593"/>
        <v>0</v>
      </c>
      <c r="PJ227" s="1031">
        <f t="shared" si="593"/>
        <v>0</v>
      </c>
      <c r="PK227" s="1031">
        <f t="shared" si="593"/>
        <v>0</v>
      </c>
      <c r="PL227" s="1031">
        <f t="shared" si="593"/>
        <v>0</v>
      </c>
      <c r="PM227" s="1031">
        <f t="shared" si="593"/>
        <v>0</v>
      </c>
      <c r="PN227" s="1031">
        <f t="shared" si="593"/>
        <v>0</v>
      </c>
    </row>
    <row r="228" spans="1:430">
      <c r="J228" s="1015"/>
      <c r="K228" s="1015"/>
      <c r="L228" s="1015"/>
      <c r="M228" s="1015"/>
      <c r="N228" s="1015"/>
      <c r="O228" s="1015"/>
      <c r="P228" s="1015"/>
      <c r="Q228" s="1015"/>
      <c r="R228" s="1015"/>
      <c r="S228" s="1015"/>
      <c r="T228" s="1015"/>
      <c r="U228" s="1015"/>
      <c r="V228" s="1015"/>
      <c r="W228" s="1015"/>
      <c r="X228" s="1015"/>
      <c r="Y228" s="1015"/>
      <c r="Z228" s="1015"/>
      <c r="AA228" s="1015"/>
      <c r="AB228" s="1015"/>
      <c r="AC228" s="1015"/>
      <c r="AD228" s="1015"/>
      <c r="AE228" s="1015"/>
      <c r="AF228" s="1015"/>
      <c r="AG228" s="1015"/>
      <c r="AH228" s="1015"/>
      <c r="AI228" s="1015"/>
      <c r="AJ228" s="1015"/>
      <c r="AK228" s="1015"/>
      <c r="AL228" s="1015"/>
      <c r="AM228" s="1015"/>
      <c r="AN228" s="1015"/>
      <c r="AO228" s="1015"/>
      <c r="AP228" s="1015"/>
      <c r="AQ228" s="1015"/>
      <c r="AR228" s="1015"/>
      <c r="AS228" s="1015"/>
      <c r="AT228" s="1015"/>
      <c r="AU228" s="1015"/>
      <c r="AV228" s="1015"/>
      <c r="AW228" s="1015"/>
      <c r="AX228" s="1015"/>
      <c r="AY228" s="1015"/>
      <c r="AZ228" s="1015"/>
      <c r="BA228" s="1015"/>
      <c r="BB228" s="1015"/>
      <c r="BC228" s="1015"/>
      <c r="BD228" s="1015"/>
      <c r="BE228" s="1015"/>
      <c r="BF228" s="1015"/>
      <c r="BG228" s="1015"/>
      <c r="BH228" s="1015"/>
      <c r="BI228" s="1015"/>
      <c r="BJ228" s="1015"/>
      <c r="BK228" s="1015"/>
      <c r="BL228" s="1015"/>
      <c r="BM228" s="1015"/>
      <c r="BN228" s="1015"/>
      <c r="BO228" s="1015"/>
      <c r="BP228" s="1015"/>
      <c r="BQ228" s="1015"/>
      <c r="BR228" s="1015"/>
      <c r="BS228" s="1015"/>
      <c r="BT228" s="1015"/>
      <c r="BU228" s="1015"/>
      <c r="BV228" s="1015"/>
      <c r="BW228" s="1015"/>
      <c r="BX228" s="1015"/>
      <c r="BY228" s="1015"/>
      <c r="BZ228" s="1015"/>
      <c r="CA228" s="1015"/>
      <c r="CB228" s="1015"/>
      <c r="CC228" s="1015"/>
      <c r="CD228" s="1015"/>
      <c r="CE228" s="1015"/>
      <c r="CF228" s="1015"/>
      <c r="CG228" s="1015"/>
      <c r="CH228" s="1015"/>
      <c r="CI228" s="1015"/>
      <c r="CJ228" s="1015"/>
      <c r="CK228" s="1015"/>
      <c r="CL228" s="1015"/>
      <c r="CM228" s="1015"/>
      <c r="CN228" s="1015"/>
      <c r="CO228" s="1015"/>
      <c r="CP228" s="1015"/>
      <c r="CQ228" s="1015"/>
      <c r="CR228" s="1015"/>
      <c r="CS228" s="1015"/>
      <c r="CT228" s="1015"/>
      <c r="CU228" s="1015"/>
      <c r="CV228" s="1015"/>
      <c r="CW228" s="1015"/>
      <c r="CX228" s="1015"/>
      <c r="CY228" s="1015"/>
      <c r="CZ228" s="1015"/>
      <c r="DA228" s="1015"/>
      <c r="DB228" s="1015"/>
      <c r="DC228" s="1015"/>
      <c r="DD228" s="1015"/>
      <c r="DE228" s="1015"/>
      <c r="DF228" s="1015"/>
      <c r="DG228" s="1015"/>
      <c r="DH228" s="1015"/>
      <c r="DI228" s="1015"/>
      <c r="DJ228" s="1015"/>
      <c r="DK228" s="1015"/>
      <c r="DL228" s="1015"/>
      <c r="DM228" s="1015"/>
      <c r="DN228" s="1015"/>
      <c r="DO228" s="1015"/>
      <c r="DP228" s="1015"/>
      <c r="DQ228" s="1015"/>
      <c r="DR228" s="1015"/>
      <c r="DS228" s="1015"/>
      <c r="DT228" s="1015"/>
      <c r="DU228" s="1015"/>
      <c r="DV228" s="1015"/>
      <c r="DW228" s="1015"/>
      <c r="DX228" s="1015"/>
      <c r="DY228" s="1015"/>
      <c r="DZ228" s="1015"/>
      <c r="EA228" s="1015"/>
      <c r="EB228" s="1015"/>
      <c r="EC228" s="1015"/>
      <c r="ED228" s="1015"/>
      <c r="EE228" s="1015"/>
      <c r="EF228" s="1015"/>
      <c r="EG228" s="1015"/>
      <c r="EH228" s="1015"/>
      <c r="EI228" s="1015"/>
      <c r="EJ228" s="1015"/>
      <c r="EK228" s="1015"/>
      <c r="EL228" s="1015"/>
      <c r="EM228" s="1015"/>
      <c r="EN228" s="1015"/>
      <c r="EO228" s="1015"/>
      <c r="EP228" s="1015"/>
      <c r="EQ228" s="1015"/>
      <c r="ER228" s="1015"/>
      <c r="ES228" s="1015"/>
      <c r="ET228" s="1015"/>
      <c r="EU228" s="1015"/>
      <c r="EV228" s="1015"/>
      <c r="EW228" s="1015"/>
      <c r="EX228" s="1015"/>
      <c r="EY228" s="1015"/>
      <c r="EZ228" s="1015"/>
      <c r="FA228" s="1015"/>
      <c r="FB228" s="1015"/>
      <c r="FC228" s="1015"/>
      <c r="FD228" s="1015"/>
      <c r="FE228" s="1015"/>
      <c r="FF228" s="1015"/>
      <c r="FG228" s="1015"/>
      <c r="FH228" s="1015"/>
      <c r="FI228" s="1015"/>
      <c r="FJ228" s="1015"/>
      <c r="FK228" s="1015"/>
      <c r="FL228" s="1015"/>
      <c r="FM228" s="1015"/>
      <c r="FN228" s="1015"/>
      <c r="FO228" s="1015"/>
      <c r="FP228" s="1015"/>
      <c r="FQ228" s="1015"/>
      <c r="FR228" s="1015"/>
      <c r="FS228" s="1015"/>
      <c r="FT228" s="1015"/>
      <c r="FU228" s="1015"/>
      <c r="FV228" s="1015"/>
      <c r="FW228" s="1015"/>
      <c r="FX228" s="1015"/>
      <c r="FY228" s="1015"/>
      <c r="FZ228" s="1015"/>
      <c r="GA228" s="1015"/>
      <c r="GB228" s="1015"/>
      <c r="GC228" s="1015"/>
      <c r="GD228" s="1015"/>
      <c r="GE228" s="1015"/>
      <c r="GF228" s="1015"/>
      <c r="GG228" s="1015"/>
      <c r="GH228" s="1015"/>
      <c r="GI228" s="1015"/>
      <c r="GJ228" s="1015"/>
      <c r="GK228" s="1015"/>
      <c r="GL228" s="1015"/>
      <c r="GM228" s="1015"/>
      <c r="GN228" s="1015"/>
      <c r="GO228" s="1015"/>
      <c r="GP228" s="1015"/>
      <c r="GQ228" s="1015"/>
      <c r="GR228" s="1015"/>
      <c r="GS228" s="1015"/>
      <c r="GT228" s="1015"/>
      <c r="GU228" s="1015"/>
      <c r="GV228" s="1015"/>
      <c r="GW228" s="1015"/>
      <c r="GX228" s="1015"/>
      <c r="GY228" s="1015"/>
      <c r="GZ228" s="1015"/>
      <c r="HA228" s="1015"/>
      <c r="HB228" s="1015"/>
      <c r="HC228" s="1015"/>
      <c r="HD228" s="1015"/>
      <c r="HE228" s="1015"/>
      <c r="HF228" s="1015"/>
      <c r="HG228" s="1015"/>
      <c r="HH228" s="1015"/>
      <c r="HI228" s="1015"/>
      <c r="HJ228" s="1015"/>
      <c r="HK228" s="1015"/>
      <c r="HL228" s="1015"/>
      <c r="HM228" s="1015"/>
      <c r="HN228" s="1015"/>
      <c r="HO228" s="1015"/>
      <c r="HP228" s="1015"/>
      <c r="HQ228" s="1015"/>
      <c r="HR228" s="1015"/>
      <c r="HS228" s="1015"/>
      <c r="HT228" s="1015"/>
      <c r="HU228" s="1015"/>
      <c r="HV228" s="1015"/>
      <c r="HW228" s="1015"/>
      <c r="HX228" s="1015"/>
      <c r="HY228" s="1015"/>
      <c r="HZ228" s="1015"/>
      <c r="IA228" s="1015"/>
      <c r="IB228" s="1015"/>
      <c r="IC228" s="1015"/>
      <c r="ID228" s="1015"/>
      <c r="IE228" s="1015"/>
      <c r="IF228" s="1015"/>
      <c r="IG228" s="1015"/>
      <c r="IH228" s="1015"/>
      <c r="II228" s="1015"/>
      <c r="IJ228" s="1015"/>
      <c r="IK228" s="1015"/>
      <c r="IL228" s="1015"/>
      <c r="IM228" s="1015"/>
      <c r="IN228" s="1015"/>
      <c r="IO228" s="1015"/>
      <c r="IP228" s="1015"/>
      <c r="IQ228" s="1015"/>
      <c r="IR228" s="1015"/>
      <c r="IS228" s="1015"/>
      <c r="IT228" s="1015"/>
      <c r="IU228" s="1015"/>
      <c r="IV228" s="1015"/>
      <c r="IW228" s="1015"/>
      <c r="IX228" s="1015"/>
      <c r="IY228" s="1015"/>
      <c r="IZ228" s="1015"/>
      <c r="JA228" s="1015"/>
      <c r="JB228" s="1015"/>
      <c r="JC228" s="1015"/>
      <c r="JD228" s="1015"/>
      <c r="JE228" s="1015"/>
      <c r="JF228" s="1015"/>
      <c r="JG228" s="1015"/>
      <c r="JH228" s="1015"/>
      <c r="JI228" s="1015"/>
      <c r="JJ228" s="1015"/>
      <c r="JK228" s="1015"/>
      <c r="JL228" s="1015"/>
      <c r="JM228" s="1015"/>
      <c r="JN228" s="1015"/>
      <c r="JO228" s="1015"/>
      <c r="JP228" s="1015"/>
      <c r="JQ228" s="1015"/>
      <c r="JR228" s="1015"/>
      <c r="JS228" s="1015"/>
      <c r="JT228" s="1015"/>
      <c r="JU228" s="1015"/>
      <c r="JV228" s="1015"/>
      <c r="JW228" s="1015"/>
      <c r="JX228" s="1015"/>
      <c r="JY228" s="1015"/>
      <c r="JZ228" s="1015"/>
      <c r="KA228" s="1015"/>
      <c r="KB228" s="1015"/>
      <c r="KC228" s="1015"/>
      <c r="KD228" s="1015"/>
      <c r="KE228" s="1015"/>
      <c r="KF228" s="1015"/>
      <c r="KG228" s="1015"/>
      <c r="KH228" s="1015"/>
      <c r="KI228" s="1015"/>
      <c r="KJ228" s="1015"/>
      <c r="KK228" s="1015"/>
      <c r="KL228" s="1015"/>
      <c r="KM228" s="1015"/>
      <c r="KN228" s="1015"/>
      <c r="KO228" s="1015"/>
      <c r="KP228" s="1015"/>
      <c r="KQ228" s="1015"/>
      <c r="KR228" s="1015"/>
      <c r="KS228" s="1015"/>
      <c r="KT228" s="1015"/>
      <c r="KU228" s="1015"/>
      <c r="KV228" s="1015"/>
      <c r="KW228" s="1015"/>
      <c r="KX228" s="1015"/>
      <c r="KY228" s="1015"/>
      <c r="KZ228" s="1015"/>
      <c r="LA228" s="1015"/>
      <c r="LB228" s="1015"/>
      <c r="LC228" s="1015"/>
      <c r="LD228" s="1015"/>
      <c r="LE228" s="1015"/>
      <c r="LF228" s="1015"/>
      <c r="LG228" s="1015"/>
      <c r="LH228" s="1015"/>
      <c r="LI228" s="1015"/>
      <c r="LJ228" s="1015"/>
      <c r="LK228" s="1015"/>
      <c r="LL228" s="1015"/>
      <c r="LM228" s="1015"/>
      <c r="LN228" s="1015"/>
      <c r="LO228" s="1015"/>
      <c r="LP228" s="1015"/>
      <c r="LQ228" s="1015"/>
      <c r="LR228" s="1015"/>
      <c r="LS228" s="1015"/>
      <c r="LT228" s="1015"/>
      <c r="LU228" s="1015"/>
      <c r="LV228" s="1015"/>
      <c r="LW228" s="1015"/>
      <c r="LX228" s="1015"/>
      <c r="LY228" s="1015"/>
      <c r="LZ228" s="1015"/>
      <c r="MA228" s="1015"/>
      <c r="MB228" s="1015"/>
      <c r="MC228" s="1015"/>
      <c r="MD228" s="1015"/>
      <c r="ME228" s="1015"/>
      <c r="MF228" s="1015"/>
      <c r="MG228" s="1015"/>
      <c r="MH228" s="1015"/>
      <c r="MI228" s="1015"/>
      <c r="MJ228" s="1015"/>
      <c r="MK228" s="1015"/>
      <c r="ML228" s="1015"/>
      <c r="MM228" s="1015"/>
      <c r="MN228" s="1015"/>
      <c r="MO228" s="1015"/>
      <c r="MP228" s="1015"/>
      <c r="MQ228" s="1015"/>
      <c r="MR228" s="1015"/>
      <c r="MS228" s="1015"/>
      <c r="MT228" s="1015"/>
      <c r="MU228" s="1015"/>
      <c r="MV228" s="1015"/>
      <c r="MW228" s="1015"/>
      <c r="MX228" s="1015"/>
      <c r="MY228" s="1015"/>
      <c r="MZ228" s="1015"/>
      <c r="NA228" s="1015"/>
      <c r="NB228" s="1015"/>
      <c r="NC228" s="1015"/>
      <c r="ND228" s="1015"/>
      <c r="NE228" s="1015"/>
      <c r="NF228" s="1015"/>
      <c r="NG228" s="1015"/>
      <c r="NH228" s="1015"/>
      <c r="NI228" s="1015"/>
      <c r="NJ228" s="1015"/>
      <c r="NK228" s="1015"/>
      <c r="NL228" s="1015"/>
      <c r="NM228" s="1015"/>
      <c r="NN228" s="1015"/>
      <c r="NO228" s="1015"/>
      <c r="NP228" s="1015"/>
      <c r="NQ228" s="1015"/>
      <c r="NR228" s="1015"/>
      <c r="NS228" s="1015"/>
      <c r="NT228" s="1015"/>
      <c r="NU228" s="1015"/>
      <c r="NV228" s="1015"/>
      <c r="NW228" s="1015"/>
      <c r="NX228" s="1015"/>
      <c r="NY228" s="1015"/>
      <c r="NZ228" s="1015"/>
      <c r="OA228" s="1015"/>
      <c r="OB228" s="1015"/>
      <c r="OC228" s="1015"/>
      <c r="OD228" s="1015"/>
      <c r="OE228" s="1015"/>
      <c r="OF228" s="1015"/>
      <c r="OG228" s="1015"/>
      <c r="OH228" s="1015"/>
      <c r="OI228" s="1015"/>
      <c r="OJ228" s="1015"/>
      <c r="OK228" s="1015"/>
      <c r="OL228" s="1015"/>
      <c r="OM228" s="1015"/>
      <c r="ON228" s="1015"/>
      <c r="OO228" s="1015"/>
      <c r="OP228" s="1015"/>
      <c r="OQ228" s="1015"/>
      <c r="OR228" s="1015"/>
      <c r="OS228" s="1015"/>
      <c r="OT228" s="1015"/>
      <c r="OU228" s="1015"/>
      <c r="OV228" s="1015"/>
      <c r="OW228" s="1015"/>
      <c r="OX228" s="1015"/>
      <c r="OY228" s="1015"/>
      <c r="OZ228" s="1015"/>
      <c r="PA228" s="1015"/>
      <c r="PB228" s="1015"/>
      <c r="PC228" s="1015"/>
      <c r="PD228" s="1015"/>
      <c r="PE228" s="1015"/>
      <c r="PF228" s="1015"/>
      <c r="PG228" s="1015"/>
      <c r="PH228" s="1015"/>
      <c r="PI228" s="1015"/>
      <c r="PJ228" s="1015"/>
      <c r="PK228" s="1015"/>
      <c r="PL228" s="1015"/>
      <c r="PM228" s="1015"/>
      <c r="PN228" s="1015"/>
    </row>
    <row r="229" spans="1:430">
      <c r="A229" s="782">
        <f>JAC</f>
        <v>1</v>
      </c>
      <c r="B229" s="1128" t="s">
        <v>1022</v>
      </c>
      <c r="C229" s="1035"/>
      <c r="D229" s="1069" t="s">
        <v>1023</v>
      </c>
      <c r="E229" s="1129">
        <v>7500</v>
      </c>
      <c r="F229" s="1039">
        <v>2777.7290232191431</v>
      </c>
      <c r="G229" s="1069">
        <v>1</v>
      </c>
      <c r="H229" s="1039">
        <v>2777.7290232191431</v>
      </c>
      <c r="I229" s="1039"/>
      <c r="J229" s="1040">
        <v>2</v>
      </c>
      <c r="K229" s="1040">
        <v>2</v>
      </c>
      <c r="L229" s="1040">
        <v>2</v>
      </c>
      <c r="M229" s="1040">
        <v>2</v>
      </c>
      <c r="N229" s="1040">
        <v>2</v>
      </c>
      <c r="O229" s="1040">
        <v>2</v>
      </c>
      <c r="P229" s="1040">
        <v>2</v>
      </c>
      <c r="Q229" s="1040">
        <v>2</v>
      </c>
      <c r="R229" s="1040">
        <v>2</v>
      </c>
      <c r="S229" s="1040">
        <v>2</v>
      </c>
      <c r="T229" s="1040">
        <v>2</v>
      </c>
      <c r="U229" s="1040">
        <v>2</v>
      </c>
      <c r="V229" s="1040">
        <v>2</v>
      </c>
      <c r="W229" s="1040">
        <v>2</v>
      </c>
      <c r="X229" s="1040">
        <v>2</v>
      </c>
      <c r="Y229" s="1040">
        <v>2</v>
      </c>
      <c r="Z229" s="1040">
        <v>2</v>
      </c>
      <c r="AA229" s="1040">
        <v>2</v>
      </c>
      <c r="AB229" s="1040">
        <v>2</v>
      </c>
      <c r="AC229" s="1040">
        <v>2</v>
      </c>
      <c r="AD229" s="1040">
        <v>2</v>
      </c>
      <c r="AE229" s="1040">
        <v>2</v>
      </c>
      <c r="AF229" s="1040">
        <v>2</v>
      </c>
      <c r="AG229" s="1040">
        <v>2</v>
      </c>
      <c r="AH229" s="1040">
        <v>2</v>
      </c>
      <c r="AI229" s="1040">
        <v>2</v>
      </c>
      <c r="AJ229" s="1040">
        <v>2</v>
      </c>
      <c r="AK229" s="1040">
        <v>2</v>
      </c>
      <c r="AL229" s="1040">
        <v>2</v>
      </c>
      <c r="AM229" s="1040">
        <v>2</v>
      </c>
      <c r="AN229" s="1040">
        <v>2</v>
      </c>
      <c r="AO229" s="1040">
        <v>2</v>
      </c>
      <c r="AP229" s="1040">
        <v>2</v>
      </c>
      <c r="AQ229" s="1040">
        <v>2</v>
      </c>
      <c r="AR229" s="1040">
        <v>2</v>
      </c>
      <c r="AS229" s="1040">
        <v>2</v>
      </c>
      <c r="AT229" s="1040">
        <v>2</v>
      </c>
      <c r="AU229" s="1040">
        <v>2</v>
      </c>
      <c r="AV229" s="1040">
        <v>2</v>
      </c>
      <c r="AW229" s="1040">
        <v>2</v>
      </c>
      <c r="AX229" s="1040">
        <v>2</v>
      </c>
      <c r="AY229" s="1040">
        <v>2</v>
      </c>
      <c r="AZ229" s="1040">
        <v>2</v>
      </c>
      <c r="BA229" s="1040">
        <v>2</v>
      </c>
      <c r="BB229" s="1040">
        <v>2</v>
      </c>
      <c r="BC229" s="1040">
        <v>2</v>
      </c>
      <c r="BD229" s="1040">
        <v>2</v>
      </c>
      <c r="BE229" s="1040">
        <v>2</v>
      </c>
      <c r="BF229" s="1040">
        <v>2</v>
      </c>
      <c r="BG229" s="1040">
        <v>2</v>
      </c>
      <c r="BH229" s="1040">
        <v>2</v>
      </c>
      <c r="BI229" s="1040">
        <v>2</v>
      </c>
      <c r="BJ229" s="1040">
        <v>2</v>
      </c>
      <c r="BK229" s="1040">
        <v>2</v>
      </c>
      <c r="BL229" s="1040">
        <v>2</v>
      </c>
      <c r="BM229" s="1040">
        <v>2</v>
      </c>
      <c r="BN229" s="1040">
        <v>2</v>
      </c>
      <c r="BO229" s="1040">
        <v>2</v>
      </c>
      <c r="BP229" s="1040">
        <v>2</v>
      </c>
      <c r="BQ229" s="1040">
        <v>2</v>
      </c>
      <c r="BR229" s="1040">
        <v>2</v>
      </c>
      <c r="BS229" s="1040">
        <v>2</v>
      </c>
      <c r="BT229" s="1040">
        <v>2</v>
      </c>
      <c r="BU229" s="1040">
        <v>2</v>
      </c>
      <c r="BV229" s="1040">
        <v>2</v>
      </c>
      <c r="BW229" s="1040">
        <v>2</v>
      </c>
      <c r="BX229" s="1040">
        <v>2</v>
      </c>
      <c r="BY229" s="1040">
        <v>2</v>
      </c>
      <c r="BZ229" s="1040">
        <v>2</v>
      </c>
      <c r="CA229" s="1040">
        <v>2</v>
      </c>
      <c r="CB229" s="1040">
        <v>2</v>
      </c>
      <c r="CC229" s="1040">
        <v>2</v>
      </c>
      <c r="CD229" s="1040">
        <v>2</v>
      </c>
      <c r="CE229" s="1040">
        <v>2</v>
      </c>
      <c r="CF229" s="1040">
        <v>2</v>
      </c>
      <c r="CG229" s="1040">
        <v>2</v>
      </c>
      <c r="CH229" s="1040">
        <v>2</v>
      </c>
      <c r="CI229" s="1040">
        <v>2</v>
      </c>
      <c r="CJ229" s="1040">
        <v>2</v>
      </c>
      <c r="CK229" s="1040">
        <v>2</v>
      </c>
      <c r="CL229" s="1040">
        <v>2</v>
      </c>
      <c r="CM229" s="1040">
        <v>2</v>
      </c>
      <c r="CN229" s="1040">
        <v>2</v>
      </c>
      <c r="CO229" s="1040">
        <v>2</v>
      </c>
      <c r="CP229" s="1040">
        <v>2</v>
      </c>
      <c r="CQ229" s="1040">
        <v>2</v>
      </c>
      <c r="CR229" s="1040">
        <v>2</v>
      </c>
      <c r="CS229" s="1040">
        <v>2</v>
      </c>
      <c r="CT229" s="1040">
        <v>2</v>
      </c>
      <c r="CU229" s="1040">
        <v>2</v>
      </c>
      <c r="CV229" s="1040">
        <v>2</v>
      </c>
      <c r="CW229" s="1040">
        <v>2</v>
      </c>
      <c r="CX229" s="1040">
        <v>2</v>
      </c>
      <c r="CY229" s="1040">
        <v>2</v>
      </c>
      <c r="CZ229" s="1040">
        <v>2</v>
      </c>
      <c r="DA229" s="1040">
        <v>2</v>
      </c>
      <c r="DB229" s="1040">
        <v>2</v>
      </c>
      <c r="DC229" s="1040">
        <v>2</v>
      </c>
      <c r="DD229" s="1040">
        <v>2</v>
      </c>
      <c r="DE229" s="1040">
        <v>2</v>
      </c>
      <c r="DF229" s="1040">
        <v>2</v>
      </c>
      <c r="DG229" s="1040">
        <v>2</v>
      </c>
      <c r="DH229" s="1040">
        <v>2</v>
      </c>
      <c r="DI229" s="1040">
        <v>2</v>
      </c>
      <c r="DJ229" s="1040">
        <v>2</v>
      </c>
      <c r="DK229" s="1040">
        <v>2</v>
      </c>
      <c r="DL229" s="1040">
        <v>2</v>
      </c>
      <c r="DM229" s="1040">
        <v>2</v>
      </c>
      <c r="DN229" s="1040">
        <v>2</v>
      </c>
      <c r="DO229" s="1040">
        <v>2</v>
      </c>
      <c r="DP229" s="1040">
        <v>2</v>
      </c>
      <c r="DQ229" s="1040">
        <v>2</v>
      </c>
      <c r="DR229" s="1040">
        <v>2</v>
      </c>
      <c r="DS229" s="1040">
        <v>2</v>
      </c>
      <c r="DT229" s="1040">
        <v>2</v>
      </c>
      <c r="DU229" s="1040">
        <v>2</v>
      </c>
      <c r="DV229" s="1040">
        <v>2</v>
      </c>
      <c r="DW229" s="1040">
        <v>2</v>
      </c>
      <c r="DX229" s="1040">
        <v>2</v>
      </c>
      <c r="DY229" s="1040">
        <v>2</v>
      </c>
      <c r="DZ229" s="1040">
        <v>2</v>
      </c>
      <c r="EA229" s="1040">
        <v>2</v>
      </c>
      <c r="EB229" s="1040">
        <v>2</v>
      </c>
      <c r="EC229" s="1040">
        <v>2</v>
      </c>
      <c r="ED229" s="1040">
        <v>2</v>
      </c>
      <c r="EE229" s="1040">
        <v>2</v>
      </c>
      <c r="EF229" s="1040">
        <v>2</v>
      </c>
      <c r="EG229" s="1040">
        <v>2</v>
      </c>
      <c r="EH229" s="1040">
        <v>2</v>
      </c>
      <c r="EI229" s="1040">
        <v>2</v>
      </c>
      <c r="EJ229" s="1040">
        <v>2</v>
      </c>
      <c r="EK229" s="1040">
        <v>2</v>
      </c>
      <c r="EL229" s="1040">
        <v>2</v>
      </c>
      <c r="EM229" s="1040">
        <v>2</v>
      </c>
      <c r="EN229" s="1040">
        <v>2</v>
      </c>
      <c r="EO229" s="1040">
        <v>2</v>
      </c>
      <c r="EP229" s="1040">
        <v>2</v>
      </c>
      <c r="EQ229" s="1040">
        <v>2</v>
      </c>
      <c r="ER229" s="1040">
        <v>2</v>
      </c>
      <c r="ES229" s="1040">
        <v>2</v>
      </c>
      <c r="ET229" s="1040">
        <v>2</v>
      </c>
      <c r="EU229" s="1040">
        <v>2</v>
      </c>
      <c r="EV229" s="1040">
        <v>2</v>
      </c>
      <c r="EW229" s="1040">
        <v>2</v>
      </c>
      <c r="EX229" s="1040">
        <v>2</v>
      </c>
      <c r="EY229" s="1040">
        <v>2</v>
      </c>
      <c r="EZ229" s="1040">
        <v>2</v>
      </c>
      <c r="FA229" s="1040">
        <v>2</v>
      </c>
      <c r="FB229" s="1040">
        <v>2</v>
      </c>
      <c r="FC229" s="1040">
        <v>2</v>
      </c>
      <c r="FD229" s="1040">
        <v>2</v>
      </c>
      <c r="FE229" s="1040">
        <v>2</v>
      </c>
      <c r="FF229" s="1040">
        <v>2</v>
      </c>
      <c r="FG229" s="1040">
        <v>2</v>
      </c>
      <c r="FH229" s="1040">
        <v>2</v>
      </c>
      <c r="FI229" s="1040">
        <v>2</v>
      </c>
      <c r="FJ229" s="1040">
        <v>2</v>
      </c>
      <c r="FK229" s="1040">
        <v>2</v>
      </c>
      <c r="FL229" s="1040">
        <v>2</v>
      </c>
      <c r="FM229" s="1040">
        <v>2</v>
      </c>
      <c r="FN229" s="1040">
        <v>2</v>
      </c>
      <c r="FO229" s="1040">
        <v>2</v>
      </c>
      <c r="FP229" s="1040">
        <v>2</v>
      </c>
      <c r="FQ229" s="1040">
        <v>2</v>
      </c>
      <c r="FR229" s="1040">
        <v>2</v>
      </c>
      <c r="FS229" s="1040">
        <v>2</v>
      </c>
      <c r="FT229" s="1040">
        <v>2</v>
      </c>
      <c r="FU229" s="1040">
        <v>2</v>
      </c>
      <c r="FV229" s="1040">
        <v>2</v>
      </c>
      <c r="FW229" s="1040">
        <v>2</v>
      </c>
      <c r="FX229" s="1040">
        <v>2</v>
      </c>
      <c r="FY229" s="1040">
        <v>2</v>
      </c>
      <c r="FZ229" s="1040">
        <v>2</v>
      </c>
      <c r="GA229" s="1040">
        <v>2</v>
      </c>
      <c r="GB229" s="1040">
        <v>2</v>
      </c>
      <c r="GC229" s="1040">
        <v>2</v>
      </c>
      <c r="GD229" s="1040">
        <v>2</v>
      </c>
      <c r="GE229" s="1040">
        <v>2</v>
      </c>
      <c r="GF229" s="1040">
        <v>2</v>
      </c>
      <c r="GG229" s="1040">
        <v>2</v>
      </c>
      <c r="GH229" s="1040">
        <v>2</v>
      </c>
      <c r="GI229" s="1040">
        <v>2</v>
      </c>
      <c r="GJ229" s="1040">
        <v>2</v>
      </c>
      <c r="GK229" s="1040">
        <v>2</v>
      </c>
      <c r="GL229" s="1040">
        <v>2</v>
      </c>
      <c r="GM229" s="1040">
        <v>2</v>
      </c>
      <c r="GN229" s="1040">
        <v>2</v>
      </c>
      <c r="GO229" s="1040">
        <v>2</v>
      </c>
      <c r="GP229" s="1040">
        <v>2</v>
      </c>
      <c r="GQ229" s="1040">
        <v>2</v>
      </c>
      <c r="GR229" s="1040">
        <v>2</v>
      </c>
      <c r="GS229" s="1040">
        <v>2</v>
      </c>
      <c r="GT229" s="1040">
        <v>2</v>
      </c>
      <c r="GU229" s="1040">
        <v>2</v>
      </c>
      <c r="GV229" s="1040">
        <v>2</v>
      </c>
      <c r="GW229" s="1040">
        <v>2</v>
      </c>
      <c r="GX229" s="1040">
        <v>2</v>
      </c>
      <c r="GY229" s="1040">
        <v>2</v>
      </c>
      <c r="GZ229" s="1040">
        <v>2</v>
      </c>
      <c r="HA229" s="1040">
        <v>2</v>
      </c>
      <c r="HB229" s="1040">
        <v>2</v>
      </c>
      <c r="HC229" s="1040">
        <v>2</v>
      </c>
      <c r="HD229" s="1040">
        <v>2</v>
      </c>
      <c r="HE229" s="1040">
        <v>2</v>
      </c>
      <c r="HF229" s="1040">
        <v>2</v>
      </c>
      <c r="HG229" s="1040">
        <v>2</v>
      </c>
      <c r="HH229" s="1040">
        <v>2</v>
      </c>
      <c r="HI229" s="1040">
        <v>2</v>
      </c>
      <c r="HJ229" s="1040">
        <v>2</v>
      </c>
      <c r="HK229" s="1040">
        <v>2</v>
      </c>
      <c r="HL229" s="1040">
        <v>2</v>
      </c>
      <c r="HM229" s="1040">
        <v>2</v>
      </c>
      <c r="HN229" s="1040">
        <v>2</v>
      </c>
      <c r="HO229" s="1040">
        <v>2</v>
      </c>
      <c r="HP229" s="1040">
        <v>2</v>
      </c>
      <c r="HQ229" s="1040">
        <v>2</v>
      </c>
      <c r="HR229" s="1040">
        <v>2</v>
      </c>
      <c r="HS229" s="1040">
        <v>2</v>
      </c>
      <c r="HT229" s="1040">
        <v>2</v>
      </c>
      <c r="HU229" s="1040">
        <v>2</v>
      </c>
      <c r="HV229" s="1040">
        <v>2</v>
      </c>
      <c r="HW229" s="1040">
        <v>2</v>
      </c>
      <c r="HX229" s="1040">
        <v>2</v>
      </c>
      <c r="HY229" s="1040">
        <v>2</v>
      </c>
      <c r="HZ229" s="1040">
        <v>2</v>
      </c>
      <c r="IA229" s="1040">
        <v>2</v>
      </c>
      <c r="IB229" s="1040">
        <v>2</v>
      </c>
      <c r="IC229" s="1040">
        <v>2</v>
      </c>
      <c r="ID229" s="1040">
        <v>2</v>
      </c>
      <c r="IE229" s="1040">
        <v>2</v>
      </c>
      <c r="IF229" s="1040">
        <v>2</v>
      </c>
      <c r="IG229" s="1040">
        <v>2</v>
      </c>
      <c r="IH229" s="1040">
        <v>2</v>
      </c>
      <c r="II229" s="1040">
        <v>2</v>
      </c>
      <c r="IJ229" s="1040">
        <v>2</v>
      </c>
      <c r="IK229" s="1040">
        <v>2</v>
      </c>
      <c r="IL229" s="1040">
        <v>2</v>
      </c>
      <c r="IM229" s="1040">
        <v>2</v>
      </c>
      <c r="IN229" s="1040">
        <v>2</v>
      </c>
      <c r="IO229" s="1040">
        <v>2</v>
      </c>
      <c r="IP229" s="1040">
        <v>2</v>
      </c>
      <c r="IQ229" s="1040">
        <v>2</v>
      </c>
      <c r="IR229" s="1040">
        <v>2</v>
      </c>
      <c r="IS229" s="1040">
        <v>2</v>
      </c>
      <c r="IT229" s="1040">
        <v>2</v>
      </c>
      <c r="IU229" s="1040">
        <v>2</v>
      </c>
      <c r="IV229" s="1040">
        <v>2</v>
      </c>
      <c r="IW229" s="1040">
        <v>2</v>
      </c>
      <c r="IX229" s="1040">
        <v>2</v>
      </c>
      <c r="IY229" s="1040">
        <v>2</v>
      </c>
      <c r="IZ229" s="1040">
        <v>2</v>
      </c>
      <c r="JA229" s="1040">
        <v>2</v>
      </c>
      <c r="JB229" s="1040">
        <v>2</v>
      </c>
      <c r="JC229" s="1040">
        <v>2</v>
      </c>
      <c r="JD229" s="1040">
        <v>2</v>
      </c>
      <c r="JE229" s="1040">
        <v>2</v>
      </c>
      <c r="JF229" s="1040">
        <v>2</v>
      </c>
      <c r="JG229" s="1040">
        <v>2</v>
      </c>
      <c r="JH229" s="1040">
        <v>2</v>
      </c>
      <c r="JI229" s="1040">
        <v>2</v>
      </c>
      <c r="JJ229" s="1040">
        <v>2</v>
      </c>
      <c r="JK229" s="1040">
        <v>2</v>
      </c>
      <c r="JL229" s="1040">
        <v>2</v>
      </c>
      <c r="JM229" s="1040">
        <v>2</v>
      </c>
      <c r="JN229" s="1040">
        <v>2</v>
      </c>
      <c r="JO229" s="1040">
        <v>2</v>
      </c>
      <c r="JP229" s="1040">
        <v>2</v>
      </c>
      <c r="JQ229" s="1040">
        <v>2</v>
      </c>
      <c r="JR229" s="1040">
        <v>2</v>
      </c>
      <c r="JS229" s="1040">
        <v>2</v>
      </c>
      <c r="JT229" s="1040">
        <v>2</v>
      </c>
      <c r="JU229" s="1040">
        <v>2</v>
      </c>
      <c r="JV229" s="1040">
        <v>2</v>
      </c>
      <c r="JW229" s="1040">
        <v>2</v>
      </c>
      <c r="JX229" s="1040">
        <v>2</v>
      </c>
      <c r="JY229" s="1040">
        <v>2</v>
      </c>
      <c r="JZ229" s="1040">
        <v>2</v>
      </c>
      <c r="KA229" s="1040">
        <v>2</v>
      </c>
      <c r="KB229" s="1040">
        <v>2</v>
      </c>
      <c r="KC229" s="1040">
        <v>2</v>
      </c>
      <c r="KD229" s="1040">
        <v>2</v>
      </c>
      <c r="KE229" s="1040">
        <v>2</v>
      </c>
      <c r="KF229" s="1040">
        <v>2</v>
      </c>
      <c r="KG229" s="1040">
        <v>2</v>
      </c>
      <c r="KH229" s="1040">
        <v>2</v>
      </c>
      <c r="KI229" s="1040">
        <v>2</v>
      </c>
      <c r="KJ229" s="1040">
        <v>2</v>
      </c>
      <c r="KK229" s="1040">
        <v>2</v>
      </c>
      <c r="KL229" s="1040">
        <v>2</v>
      </c>
      <c r="KM229" s="1040">
        <v>2</v>
      </c>
      <c r="KN229" s="1040">
        <v>2</v>
      </c>
      <c r="KO229" s="1040">
        <v>2</v>
      </c>
      <c r="KP229" s="1040">
        <v>2</v>
      </c>
      <c r="KQ229" s="1040">
        <v>2</v>
      </c>
      <c r="KR229" s="1040">
        <v>2</v>
      </c>
      <c r="KS229" s="1040">
        <v>2</v>
      </c>
      <c r="KT229" s="1040">
        <v>2</v>
      </c>
      <c r="KU229" s="1040">
        <v>2</v>
      </c>
      <c r="KV229" s="1040">
        <v>2</v>
      </c>
      <c r="KW229" s="1040">
        <v>2</v>
      </c>
      <c r="KX229" s="1040">
        <v>2</v>
      </c>
      <c r="KY229" s="1040">
        <v>2</v>
      </c>
      <c r="KZ229" s="1040">
        <v>2</v>
      </c>
      <c r="LA229" s="1040">
        <v>2</v>
      </c>
      <c r="LB229" s="1040">
        <v>2</v>
      </c>
      <c r="LC229" s="1040">
        <v>2</v>
      </c>
      <c r="LD229" s="1040">
        <v>2</v>
      </c>
      <c r="LE229" s="1040">
        <v>2</v>
      </c>
      <c r="LF229" s="1040">
        <v>2</v>
      </c>
      <c r="LG229" s="1040">
        <v>2</v>
      </c>
      <c r="LH229" s="1040">
        <v>2</v>
      </c>
      <c r="LI229" s="1040">
        <v>2</v>
      </c>
      <c r="LJ229" s="1040">
        <v>2</v>
      </c>
      <c r="LK229" s="1040">
        <v>2</v>
      </c>
      <c r="LL229" s="1040">
        <v>2</v>
      </c>
      <c r="LM229" s="1040">
        <v>2</v>
      </c>
      <c r="LN229" s="1040">
        <v>2</v>
      </c>
      <c r="LO229" s="1040">
        <v>2</v>
      </c>
      <c r="LP229" s="1040">
        <v>2</v>
      </c>
      <c r="LQ229" s="1040">
        <v>2</v>
      </c>
      <c r="LR229" s="1040">
        <v>2</v>
      </c>
      <c r="LS229" s="1040">
        <v>2</v>
      </c>
      <c r="LT229" s="1040">
        <v>2</v>
      </c>
      <c r="LU229" s="1040">
        <v>2</v>
      </c>
      <c r="LV229" s="1040">
        <v>2</v>
      </c>
      <c r="LW229" s="1040">
        <v>2</v>
      </c>
      <c r="LX229" s="1040">
        <v>2</v>
      </c>
      <c r="LY229" s="1040">
        <v>2</v>
      </c>
      <c r="LZ229" s="1040">
        <v>2</v>
      </c>
      <c r="MA229" s="1040">
        <v>2</v>
      </c>
      <c r="MB229" s="1040">
        <v>2</v>
      </c>
      <c r="MC229" s="1040">
        <v>2</v>
      </c>
      <c r="MD229" s="1040">
        <v>2</v>
      </c>
      <c r="ME229" s="1040">
        <v>2</v>
      </c>
      <c r="MF229" s="1040">
        <v>2</v>
      </c>
      <c r="MG229" s="1040">
        <v>2</v>
      </c>
      <c r="MH229" s="1040">
        <v>2</v>
      </c>
      <c r="MI229" s="1040">
        <v>2</v>
      </c>
      <c r="MJ229" s="1040">
        <v>2</v>
      </c>
      <c r="MK229" s="1040">
        <v>2</v>
      </c>
      <c r="ML229" s="1040">
        <v>2</v>
      </c>
      <c r="MM229" s="1040">
        <v>2</v>
      </c>
      <c r="MN229" s="1040">
        <v>2</v>
      </c>
      <c r="MO229" s="1040">
        <v>2</v>
      </c>
      <c r="MP229" s="1040">
        <v>2</v>
      </c>
      <c r="MQ229" s="1040">
        <v>2</v>
      </c>
      <c r="MR229" s="1040">
        <v>2</v>
      </c>
      <c r="MS229" s="1040">
        <v>2</v>
      </c>
      <c r="MT229" s="1040">
        <v>2</v>
      </c>
      <c r="MU229" s="1040">
        <v>2</v>
      </c>
      <c r="MV229" s="1040">
        <v>2</v>
      </c>
      <c r="MW229" s="1040">
        <v>2</v>
      </c>
      <c r="MX229" s="1040">
        <v>2</v>
      </c>
      <c r="MY229" s="1040">
        <v>2</v>
      </c>
      <c r="MZ229" s="1040">
        <v>2</v>
      </c>
      <c r="NA229" s="1040">
        <v>2</v>
      </c>
      <c r="NB229" s="1040">
        <v>2</v>
      </c>
      <c r="NC229" s="1040">
        <v>2</v>
      </c>
      <c r="ND229" s="1040">
        <v>2</v>
      </c>
      <c r="NE229" s="1040">
        <v>2</v>
      </c>
      <c r="NF229" s="1040">
        <v>0</v>
      </c>
      <c r="NG229" s="1040">
        <v>0</v>
      </c>
      <c r="NH229" s="1040">
        <v>0</v>
      </c>
      <c r="NI229" s="1040">
        <v>0</v>
      </c>
      <c r="NJ229" s="1040">
        <v>0</v>
      </c>
      <c r="NK229" s="1040">
        <v>0</v>
      </c>
      <c r="NL229" s="1040">
        <v>0</v>
      </c>
      <c r="NM229" s="1040">
        <v>0</v>
      </c>
      <c r="NN229" s="1040">
        <v>0</v>
      </c>
      <c r="NO229" s="1040">
        <v>0</v>
      </c>
      <c r="NP229" s="1040">
        <v>0</v>
      </c>
      <c r="NQ229" s="1040">
        <v>0</v>
      </c>
      <c r="NR229" s="1040">
        <v>0</v>
      </c>
      <c r="NS229" s="1040">
        <v>0</v>
      </c>
      <c r="NT229" s="1040">
        <v>0</v>
      </c>
      <c r="NU229" s="1040">
        <v>0</v>
      </c>
      <c r="NV229" s="1040">
        <v>0</v>
      </c>
      <c r="NW229" s="1040">
        <v>0</v>
      </c>
      <c r="NX229" s="1040">
        <v>0</v>
      </c>
      <c r="NY229" s="1040">
        <v>0</v>
      </c>
      <c r="NZ229" s="1040">
        <v>0</v>
      </c>
      <c r="OA229" s="1040">
        <v>0</v>
      </c>
      <c r="OB229" s="1040">
        <v>0</v>
      </c>
      <c r="OC229" s="1040">
        <v>0</v>
      </c>
      <c r="OD229" s="1040">
        <v>0</v>
      </c>
      <c r="OE229" s="1040">
        <v>0</v>
      </c>
      <c r="OF229" s="1040">
        <v>0</v>
      </c>
      <c r="OG229" s="1040">
        <v>0</v>
      </c>
      <c r="OH229" s="1040">
        <v>0</v>
      </c>
      <c r="OI229" s="1040">
        <v>0</v>
      </c>
      <c r="OJ229" s="1040">
        <v>0</v>
      </c>
      <c r="OK229" s="1040">
        <v>0</v>
      </c>
      <c r="OL229" s="1040">
        <v>0</v>
      </c>
      <c r="OM229" s="1040">
        <v>0</v>
      </c>
      <c r="ON229" s="1040">
        <v>0</v>
      </c>
      <c r="OO229" s="1040">
        <v>0</v>
      </c>
      <c r="OP229" s="1040">
        <v>0</v>
      </c>
      <c r="OQ229" s="1040">
        <v>0</v>
      </c>
      <c r="OR229" s="1040">
        <v>0</v>
      </c>
      <c r="OS229" s="1040">
        <v>0</v>
      </c>
      <c r="OT229" s="1040">
        <v>0</v>
      </c>
      <c r="OU229" s="1040">
        <v>0</v>
      </c>
      <c r="OV229" s="1040">
        <v>0</v>
      </c>
      <c r="OW229" s="1040">
        <v>0</v>
      </c>
      <c r="OX229" s="1040">
        <v>0</v>
      </c>
      <c r="OY229" s="1040">
        <v>0</v>
      </c>
      <c r="OZ229" s="1040">
        <v>0</v>
      </c>
      <c r="PA229" s="1040">
        <v>0</v>
      </c>
      <c r="PB229" s="1040">
        <v>0</v>
      </c>
      <c r="PC229" s="1040">
        <v>0</v>
      </c>
      <c r="PD229" s="1040">
        <v>0</v>
      </c>
      <c r="PE229" s="1040">
        <v>0</v>
      </c>
      <c r="PF229" s="1040">
        <v>0</v>
      </c>
      <c r="PG229" s="1040">
        <v>0</v>
      </c>
      <c r="PH229" s="1040">
        <v>0</v>
      </c>
      <c r="PI229" s="1040">
        <v>0</v>
      </c>
      <c r="PJ229" s="1040">
        <v>0</v>
      </c>
      <c r="PK229" s="1040">
        <v>0</v>
      </c>
      <c r="PL229" s="1040">
        <v>0</v>
      </c>
      <c r="PM229" s="1040">
        <v>0</v>
      </c>
      <c r="PN229" s="1040">
        <v>0</v>
      </c>
    </row>
    <row r="230" spans="1:430">
      <c r="B230" s="1128" t="s">
        <v>1024</v>
      </c>
      <c r="C230" s="1035"/>
      <c r="D230" s="1069" t="s">
        <v>1025</v>
      </c>
      <c r="E230" s="1129">
        <v>770</v>
      </c>
      <c r="F230" s="1039">
        <v>2777.7290232191431</v>
      </c>
      <c r="G230" s="1069">
        <v>3</v>
      </c>
      <c r="H230" s="1039">
        <v>2777.7290232191431</v>
      </c>
      <c r="I230" s="1039"/>
      <c r="J230" s="1040">
        <v>0</v>
      </c>
      <c r="K230" s="1040">
        <v>0</v>
      </c>
      <c r="L230" s="1040">
        <v>1</v>
      </c>
      <c r="M230" s="1040">
        <v>1</v>
      </c>
      <c r="N230" s="1040">
        <v>1</v>
      </c>
      <c r="O230" s="1040">
        <v>1</v>
      </c>
      <c r="P230" s="1040">
        <v>1</v>
      </c>
      <c r="Q230" s="1040">
        <v>1</v>
      </c>
      <c r="R230" s="1040">
        <v>1</v>
      </c>
      <c r="S230" s="1040">
        <v>1</v>
      </c>
      <c r="T230" s="1040">
        <v>1</v>
      </c>
      <c r="U230" s="1040">
        <v>1</v>
      </c>
      <c r="V230" s="1040">
        <v>2</v>
      </c>
      <c r="W230" s="1040">
        <v>2</v>
      </c>
      <c r="X230" s="1040">
        <v>2</v>
      </c>
      <c r="Y230" s="1040">
        <v>2</v>
      </c>
      <c r="Z230" s="1040">
        <v>2</v>
      </c>
      <c r="AA230" s="1040">
        <v>2</v>
      </c>
      <c r="AB230" s="1040">
        <v>2</v>
      </c>
      <c r="AC230" s="1040">
        <v>2</v>
      </c>
      <c r="AD230" s="1040">
        <v>2</v>
      </c>
      <c r="AE230" s="1040">
        <v>2</v>
      </c>
      <c r="AF230" s="1040">
        <v>2</v>
      </c>
      <c r="AG230" s="1040">
        <v>2</v>
      </c>
      <c r="AH230" s="1040">
        <v>2</v>
      </c>
      <c r="AI230" s="1040">
        <v>2</v>
      </c>
      <c r="AJ230" s="1040">
        <v>2</v>
      </c>
      <c r="AK230" s="1040">
        <v>2</v>
      </c>
      <c r="AL230" s="1040">
        <v>2</v>
      </c>
      <c r="AM230" s="1040">
        <v>2</v>
      </c>
      <c r="AN230" s="1040">
        <v>2</v>
      </c>
      <c r="AO230" s="1040">
        <v>2</v>
      </c>
      <c r="AP230" s="1040">
        <v>2</v>
      </c>
      <c r="AQ230" s="1040">
        <v>2</v>
      </c>
      <c r="AR230" s="1040">
        <v>2</v>
      </c>
      <c r="AS230" s="1040">
        <v>2</v>
      </c>
      <c r="AT230" s="1040">
        <v>3</v>
      </c>
      <c r="AU230" s="1040">
        <v>3</v>
      </c>
      <c r="AV230" s="1040">
        <v>3</v>
      </c>
      <c r="AW230" s="1040">
        <v>3</v>
      </c>
      <c r="AX230" s="1040">
        <v>3</v>
      </c>
      <c r="AY230" s="1040">
        <v>3</v>
      </c>
      <c r="AZ230" s="1040">
        <v>3</v>
      </c>
      <c r="BA230" s="1040">
        <v>3</v>
      </c>
      <c r="BB230" s="1040">
        <v>3</v>
      </c>
      <c r="BC230" s="1040">
        <v>3</v>
      </c>
      <c r="BD230" s="1040">
        <v>3</v>
      </c>
      <c r="BE230" s="1040">
        <v>3</v>
      </c>
      <c r="BF230" s="1040">
        <v>3</v>
      </c>
      <c r="BG230" s="1040">
        <v>3</v>
      </c>
      <c r="BH230" s="1040">
        <v>3</v>
      </c>
      <c r="BI230" s="1040">
        <v>3</v>
      </c>
      <c r="BJ230" s="1040">
        <v>3</v>
      </c>
      <c r="BK230" s="1040">
        <v>3</v>
      </c>
      <c r="BL230" s="1040">
        <v>3</v>
      </c>
      <c r="BM230" s="1040">
        <v>3</v>
      </c>
      <c r="BN230" s="1040">
        <v>3</v>
      </c>
      <c r="BO230" s="1040">
        <v>3</v>
      </c>
      <c r="BP230" s="1040">
        <v>3</v>
      </c>
      <c r="BQ230" s="1040">
        <v>3</v>
      </c>
      <c r="BR230" s="1040">
        <v>3</v>
      </c>
      <c r="BS230" s="1040">
        <v>3</v>
      </c>
      <c r="BT230" s="1040">
        <v>3</v>
      </c>
      <c r="BU230" s="1040">
        <v>3</v>
      </c>
      <c r="BV230" s="1040">
        <v>3</v>
      </c>
      <c r="BW230" s="1040">
        <v>3</v>
      </c>
      <c r="BX230" s="1040">
        <v>3</v>
      </c>
      <c r="BY230" s="1040">
        <v>3</v>
      </c>
      <c r="BZ230" s="1040">
        <v>3</v>
      </c>
      <c r="CA230" s="1040">
        <v>3</v>
      </c>
      <c r="CB230" s="1040">
        <v>3</v>
      </c>
      <c r="CC230" s="1040">
        <v>3</v>
      </c>
      <c r="CD230" s="1040">
        <v>3</v>
      </c>
      <c r="CE230" s="1040">
        <v>3</v>
      </c>
      <c r="CF230" s="1040">
        <v>3</v>
      </c>
      <c r="CG230" s="1040">
        <v>3</v>
      </c>
      <c r="CH230" s="1040">
        <v>3</v>
      </c>
      <c r="CI230" s="1040">
        <v>3</v>
      </c>
      <c r="CJ230" s="1040">
        <v>3</v>
      </c>
      <c r="CK230" s="1040">
        <v>3</v>
      </c>
      <c r="CL230" s="1040">
        <v>3</v>
      </c>
      <c r="CM230" s="1040">
        <v>3</v>
      </c>
      <c r="CN230" s="1040">
        <v>3</v>
      </c>
      <c r="CO230" s="1040">
        <v>3</v>
      </c>
      <c r="CP230" s="1040">
        <v>3</v>
      </c>
      <c r="CQ230" s="1040">
        <v>3</v>
      </c>
      <c r="CR230" s="1040">
        <v>3</v>
      </c>
      <c r="CS230" s="1040">
        <v>3</v>
      </c>
      <c r="CT230" s="1040">
        <v>3</v>
      </c>
      <c r="CU230" s="1040">
        <v>3</v>
      </c>
      <c r="CV230" s="1040">
        <v>3</v>
      </c>
      <c r="CW230" s="1040">
        <v>3</v>
      </c>
      <c r="CX230" s="1040">
        <v>3</v>
      </c>
      <c r="CY230" s="1040">
        <v>3</v>
      </c>
      <c r="CZ230" s="1040">
        <v>3</v>
      </c>
      <c r="DA230" s="1040">
        <v>3</v>
      </c>
      <c r="DB230" s="1040">
        <v>3</v>
      </c>
      <c r="DC230" s="1040">
        <v>3</v>
      </c>
      <c r="DD230" s="1040">
        <v>3</v>
      </c>
      <c r="DE230" s="1040">
        <v>3</v>
      </c>
      <c r="DF230" s="1040">
        <v>3</v>
      </c>
      <c r="DG230" s="1040">
        <v>3</v>
      </c>
      <c r="DH230" s="1040">
        <v>3</v>
      </c>
      <c r="DI230" s="1040">
        <v>3</v>
      </c>
      <c r="DJ230" s="1040">
        <v>3</v>
      </c>
      <c r="DK230" s="1040">
        <v>3</v>
      </c>
      <c r="DL230" s="1040">
        <v>3</v>
      </c>
      <c r="DM230" s="1040">
        <v>3</v>
      </c>
      <c r="DN230" s="1040">
        <v>3</v>
      </c>
      <c r="DO230" s="1040">
        <v>3</v>
      </c>
      <c r="DP230" s="1040">
        <v>3</v>
      </c>
      <c r="DQ230" s="1040">
        <v>3</v>
      </c>
      <c r="DR230" s="1040">
        <v>3</v>
      </c>
      <c r="DS230" s="1040">
        <v>3</v>
      </c>
      <c r="DT230" s="1040">
        <v>3</v>
      </c>
      <c r="DU230" s="1040">
        <v>3</v>
      </c>
      <c r="DV230" s="1040">
        <v>3</v>
      </c>
      <c r="DW230" s="1040">
        <v>3</v>
      </c>
      <c r="DX230" s="1040">
        <v>3</v>
      </c>
      <c r="DY230" s="1040">
        <v>3</v>
      </c>
      <c r="DZ230" s="1040">
        <v>3</v>
      </c>
      <c r="EA230" s="1040">
        <v>3</v>
      </c>
      <c r="EB230" s="1040">
        <v>3</v>
      </c>
      <c r="EC230" s="1040">
        <v>3</v>
      </c>
      <c r="ED230" s="1040">
        <v>3</v>
      </c>
      <c r="EE230" s="1040">
        <v>3</v>
      </c>
      <c r="EF230" s="1040">
        <v>3</v>
      </c>
      <c r="EG230" s="1040">
        <v>3</v>
      </c>
      <c r="EH230" s="1040">
        <v>3</v>
      </c>
      <c r="EI230" s="1040">
        <v>3</v>
      </c>
      <c r="EJ230" s="1040">
        <v>3</v>
      </c>
      <c r="EK230" s="1040">
        <v>3</v>
      </c>
      <c r="EL230" s="1040">
        <v>3</v>
      </c>
      <c r="EM230" s="1040">
        <v>3</v>
      </c>
      <c r="EN230" s="1040">
        <v>3</v>
      </c>
      <c r="EO230" s="1040">
        <v>3</v>
      </c>
      <c r="EP230" s="1040">
        <v>3</v>
      </c>
      <c r="EQ230" s="1040">
        <v>3</v>
      </c>
      <c r="ER230" s="1040">
        <v>3</v>
      </c>
      <c r="ES230" s="1040">
        <v>3</v>
      </c>
      <c r="ET230" s="1040">
        <v>3</v>
      </c>
      <c r="EU230" s="1040">
        <v>3</v>
      </c>
      <c r="EV230" s="1040">
        <v>3</v>
      </c>
      <c r="EW230" s="1040">
        <v>3</v>
      </c>
      <c r="EX230" s="1040">
        <v>3</v>
      </c>
      <c r="EY230" s="1040">
        <v>3</v>
      </c>
      <c r="EZ230" s="1040">
        <v>3</v>
      </c>
      <c r="FA230" s="1040">
        <v>3</v>
      </c>
      <c r="FB230" s="1040">
        <v>3</v>
      </c>
      <c r="FC230" s="1040">
        <v>3</v>
      </c>
      <c r="FD230" s="1040">
        <v>3</v>
      </c>
      <c r="FE230" s="1040">
        <v>3</v>
      </c>
      <c r="FF230" s="1040">
        <v>3</v>
      </c>
      <c r="FG230" s="1040">
        <v>3</v>
      </c>
      <c r="FH230" s="1040">
        <v>3</v>
      </c>
      <c r="FI230" s="1040">
        <v>3</v>
      </c>
      <c r="FJ230" s="1040">
        <v>3</v>
      </c>
      <c r="FK230" s="1040">
        <v>3</v>
      </c>
      <c r="FL230" s="1040">
        <v>3</v>
      </c>
      <c r="FM230" s="1040">
        <v>3</v>
      </c>
      <c r="FN230" s="1040">
        <v>3</v>
      </c>
      <c r="FO230" s="1040">
        <v>3</v>
      </c>
      <c r="FP230" s="1040">
        <v>3</v>
      </c>
      <c r="FQ230" s="1040">
        <v>3</v>
      </c>
      <c r="FR230" s="1040">
        <v>3</v>
      </c>
      <c r="FS230" s="1040">
        <v>3</v>
      </c>
      <c r="FT230" s="1040">
        <v>3</v>
      </c>
      <c r="FU230" s="1040">
        <v>3</v>
      </c>
      <c r="FV230" s="1040">
        <v>3</v>
      </c>
      <c r="FW230" s="1040">
        <v>3</v>
      </c>
      <c r="FX230" s="1040">
        <v>3</v>
      </c>
      <c r="FY230" s="1040">
        <v>3</v>
      </c>
      <c r="FZ230" s="1040">
        <v>3</v>
      </c>
      <c r="GA230" s="1040">
        <v>3</v>
      </c>
      <c r="GB230" s="1040">
        <v>3</v>
      </c>
      <c r="GC230" s="1040">
        <v>3</v>
      </c>
      <c r="GD230" s="1040">
        <v>3</v>
      </c>
      <c r="GE230" s="1040">
        <v>3</v>
      </c>
      <c r="GF230" s="1040">
        <v>3</v>
      </c>
      <c r="GG230" s="1040">
        <v>3</v>
      </c>
      <c r="GH230" s="1040">
        <v>3</v>
      </c>
      <c r="GI230" s="1040">
        <v>3</v>
      </c>
      <c r="GJ230" s="1040">
        <v>3</v>
      </c>
      <c r="GK230" s="1040">
        <v>3</v>
      </c>
      <c r="GL230" s="1040">
        <v>3</v>
      </c>
      <c r="GM230" s="1040">
        <v>3</v>
      </c>
      <c r="GN230" s="1040">
        <v>3</v>
      </c>
      <c r="GO230" s="1040">
        <v>3</v>
      </c>
      <c r="GP230" s="1040">
        <v>3</v>
      </c>
      <c r="GQ230" s="1040">
        <v>3</v>
      </c>
      <c r="GR230" s="1040">
        <v>3</v>
      </c>
      <c r="GS230" s="1040">
        <v>3</v>
      </c>
      <c r="GT230" s="1040">
        <v>3</v>
      </c>
      <c r="GU230" s="1040">
        <v>3</v>
      </c>
      <c r="GV230" s="1040">
        <v>3</v>
      </c>
      <c r="GW230" s="1040">
        <v>3</v>
      </c>
      <c r="GX230" s="1040">
        <v>3</v>
      </c>
      <c r="GY230" s="1040">
        <v>3</v>
      </c>
      <c r="GZ230" s="1040">
        <v>3</v>
      </c>
      <c r="HA230" s="1040">
        <v>3</v>
      </c>
      <c r="HB230" s="1040">
        <v>3</v>
      </c>
      <c r="HC230" s="1040">
        <v>3</v>
      </c>
      <c r="HD230" s="1040">
        <v>3</v>
      </c>
      <c r="HE230" s="1040">
        <v>3</v>
      </c>
      <c r="HF230" s="1040">
        <v>3</v>
      </c>
      <c r="HG230" s="1040">
        <v>3</v>
      </c>
      <c r="HH230" s="1040">
        <v>3</v>
      </c>
      <c r="HI230" s="1040">
        <v>3</v>
      </c>
      <c r="HJ230" s="1040">
        <v>3</v>
      </c>
      <c r="HK230" s="1040">
        <v>3</v>
      </c>
      <c r="HL230" s="1040">
        <v>3</v>
      </c>
      <c r="HM230" s="1040">
        <v>3</v>
      </c>
      <c r="HN230" s="1040">
        <v>3</v>
      </c>
      <c r="HO230" s="1040">
        <v>3</v>
      </c>
      <c r="HP230" s="1040">
        <v>3</v>
      </c>
      <c r="HQ230" s="1040">
        <v>3</v>
      </c>
      <c r="HR230" s="1040">
        <v>3</v>
      </c>
      <c r="HS230" s="1040">
        <v>3</v>
      </c>
      <c r="HT230" s="1040">
        <v>3</v>
      </c>
      <c r="HU230" s="1040">
        <v>3</v>
      </c>
      <c r="HV230" s="1040">
        <v>3</v>
      </c>
      <c r="HW230" s="1040">
        <v>3</v>
      </c>
      <c r="HX230" s="1040">
        <v>3</v>
      </c>
      <c r="HY230" s="1040">
        <v>3</v>
      </c>
      <c r="HZ230" s="1040">
        <v>3</v>
      </c>
      <c r="IA230" s="1040">
        <v>3</v>
      </c>
      <c r="IB230" s="1040">
        <v>3</v>
      </c>
      <c r="IC230" s="1040">
        <v>3</v>
      </c>
      <c r="ID230" s="1040">
        <v>3</v>
      </c>
      <c r="IE230" s="1040">
        <v>3</v>
      </c>
      <c r="IF230" s="1040">
        <v>3</v>
      </c>
      <c r="IG230" s="1040">
        <v>3</v>
      </c>
      <c r="IH230" s="1040">
        <v>3</v>
      </c>
      <c r="II230" s="1040">
        <v>3</v>
      </c>
      <c r="IJ230" s="1040">
        <v>3</v>
      </c>
      <c r="IK230" s="1040">
        <v>3</v>
      </c>
      <c r="IL230" s="1040">
        <v>3</v>
      </c>
      <c r="IM230" s="1040">
        <v>3</v>
      </c>
      <c r="IN230" s="1040">
        <v>3</v>
      </c>
      <c r="IO230" s="1040">
        <v>3</v>
      </c>
      <c r="IP230" s="1040">
        <v>3</v>
      </c>
      <c r="IQ230" s="1040">
        <v>3</v>
      </c>
      <c r="IR230" s="1040">
        <v>3</v>
      </c>
      <c r="IS230" s="1040">
        <v>3</v>
      </c>
      <c r="IT230" s="1040">
        <v>3</v>
      </c>
      <c r="IU230" s="1040">
        <v>3</v>
      </c>
      <c r="IV230" s="1040">
        <v>3</v>
      </c>
      <c r="IW230" s="1040">
        <v>3</v>
      </c>
      <c r="IX230" s="1040">
        <v>3</v>
      </c>
      <c r="IY230" s="1040">
        <v>3</v>
      </c>
      <c r="IZ230" s="1040">
        <v>3</v>
      </c>
      <c r="JA230" s="1040">
        <v>3</v>
      </c>
      <c r="JB230" s="1040">
        <v>3</v>
      </c>
      <c r="JC230" s="1040">
        <v>3</v>
      </c>
      <c r="JD230" s="1040">
        <v>3</v>
      </c>
      <c r="JE230" s="1040">
        <v>3</v>
      </c>
      <c r="JF230" s="1040">
        <v>3</v>
      </c>
      <c r="JG230" s="1040">
        <v>3</v>
      </c>
      <c r="JH230" s="1040">
        <v>3</v>
      </c>
      <c r="JI230" s="1040">
        <v>3</v>
      </c>
      <c r="JJ230" s="1040">
        <v>3</v>
      </c>
      <c r="JK230" s="1040">
        <v>3</v>
      </c>
      <c r="JL230" s="1040">
        <v>3</v>
      </c>
      <c r="JM230" s="1040">
        <v>3</v>
      </c>
      <c r="JN230" s="1040">
        <v>3</v>
      </c>
      <c r="JO230" s="1040">
        <v>3</v>
      </c>
      <c r="JP230" s="1040">
        <v>3</v>
      </c>
      <c r="JQ230" s="1040">
        <v>3</v>
      </c>
      <c r="JR230" s="1040">
        <v>3</v>
      </c>
      <c r="JS230" s="1040">
        <v>3</v>
      </c>
      <c r="JT230" s="1040">
        <v>3</v>
      </c>
      <c r="JU230" s="1040">
        <v>3</v>
      </c>
      <c r="JV230" s="1040">
        <v>3</v>
      </c>
      <c r="JW230" s="1040">
        <v>3</v>
      </c>
      <c r="JX230" s="1040">
        <v>3</v>
      </c>
      <c r="JY230" s="1040">
        <v>3</v>
      </c>
      <c r="JZ230" s="1040">
        <v>3</v>
      </c>
      <c r="KA230" s="1040">
        <v>3</v>
      </c>
      <c r="KB230" s="1040">
        <v>3</v>
      </c>
      <c r="KC230" s="1040">
        <v>3</v>
      </c>
      <c r="KD230" s="1040">
        <v>3</v>
      </c>
      <c r="KE230" s="1040">
        <v>3</v>
      </c>
      <c r="KF230" s="1040">
        <v>3</v>
      </c>
      <c r="KG230" s="1040">
        <v>3</v>
      </c>
      <c r="KH230" s="1040">
        <v>3</v>
      </c>
      <c r="KI230" s="1040">
        <v>3</v>
      </c>
      <c r="KJ230" s="1040">
        <v>3</v>
      </c>
      <c r="KK230" s="1040">
        <v>3</v>
      </c>
      <c r="KL230" s="1040">
        <v>3</v>
      </c>
      <c r="KM230" s="1040">
        <v>3</v>
      </c>
      <c r="KN230" s="1040">
        <v>3</v>
      </c>
      <c r="KO230" s="1040">
        <v>3</v>
      </c>
      <c r="KP230" s="1040">
        <v>3</v>
      </c>
      <c r="KQ230" s="1040">
        <v>3</v>
      </c>
      <c r="KR230" s="1040">
        <v>3</v>
      </c>
      <c r="KS230" s="1040">
        <v>3</v>
      </c>
      <c r="KT230" s="1040">
        <v>3</v>
      </c>
      <c r="KU230" s="1040">
        <v>3</v>
      </c>
      <c r="KV230" s="1040">
        <v>3</v>
      </c>
      <c r="KW230" s="1040">
        <v>3</v>
      </c>
      <c r="KX230" s="1040">
        <v>3</v>
      </c>
      <c r="KY230" s="1040">
        <v>3</v>
      </c>
      <c r="KZ230" s="1040">
        <v>3</v>
      </c>
      <c r="LA230" s="1040">
        <v>3</v>
      </c>
      <c r="LB230" s="1040">
        <v>3</v>
      </c>
      <c r="LC230" s="1040">
        <v>3</v>
      </c>
      <c r="LD230" s="1040">
        <v>3</v>
      </c>
      <c r="LE230" s="1040">
        <v>3</v>
      </c>
      <c r="LF230" s="1040">
        <v>3</v>
      </c>
      <c r="LG230" s="1040">
        <v>3</v>
      </c>
      <c r="LH230" s="1040">
        <v>3</v>
      </c>
      <c r="LI230" s="1040">
        <v>3</v>
      </c>
      <c r="LJ230" s="1040">
        <v>3</v>
      </c>
      <c r="LK230" s="1040">
        <v>3</v>
      </c>
      <c r="LL230" s="1040">
        <v>3</v>
      </c>
      <c r="LM230" s="1040">
        <v>3</v>
      </c>
      <c r="LN230" s="1040">
        <v>3</v>
      </c>
      <c r="LO230" s="1040">
        <v>3</v>
      </c>
      <c r="LP230" s="1040">
        <v>3</v>
      </c>
      <c r="LQ230" s="1040">
        <v>3</v>
      </c>
      <c r="LR230" s="1040">
        <v>3</v>
      </c>
      <c r="LS230" s="1040">
        <v>3</v>
      </c>
      <c r="LT230" s="1040">
        <v>3</v>
      </c>
      <c r="LU230" s="1040">
        <v>3</v>
      </c>
      <c r="LV230" s="1040">
        <v>3</v>
      </c>
      <c r="LW230" s="1040">
        <v>3</v>
      </c>
      <c r="LX230" s="1040">
        <v>3</v>
      </c>
      <c r="LY230" s="1040">
        <v>3</v>
      </c>
      <c r="LZ230" s="1040">
        <v>3</v>
      </c>
      <c r="MA230" s="1040">
        <v>3</v>
      </c>
      <c r="MB230" s="1040">
        <v>3</v>
      </c>
      <c r="MC230" s="1040">
        <v>3</v>
      </c>
      <c r="MD230" s="1040">
        <v>3</v>
      </c>
      <c r="ME230" s="1040">
        <v>3</v>
      </c>
      <c r="MF230" s="1040">
        <v>3</v>
      </c>
      <c r="MG230" s="1040">
        <v>3</v>
      </c>
      <c r="MH230" s="1040">
        <v>3</v>
      </c>
      <c r="MI230" s="1040">
        <v>3</v>
      </c>
      <c r="MJ230" s="1040">
        <v>3</v>
      </c>
      <c r="MK230" s="1040">
        <v>3</v>
      </c>
      <c r="ML230" s="1040">
        <v>3</v>
      </c>
      <c r="MM230" s="1040">
        <v>3</v>
      </c>
      <c r="MN230" s="1040">
        <v>3</v>
      </c>
      <c r="MO230" s="1040">
        <v>3</v>
      </c>
      <c r="MP230" s="1040">
        <v>3</v>
      </c>
      <c r="MQ230" s="1040">
        <v>3</v>
      </c>
      <c r="MR230" s="1040">
        <v>3</v>
      </c>
      <c r="MS230" s="1040">
        <v>3</v>
      </c>
      <c r="MT230" s="1040">
        <v>3</v>
      </c>
      <c r="MU230" s="1040">
        <v>3</v>
      </c>
      <c r="MV230" s="1040">
        <v>3</v>
      </c>
      <c r="MW230" s="1040">
        <v>3</v>
      </c>
      <c r="MX230" s="1040">
        <v>3</v>
      </c>
      <c r="MY230" s="1040">
        <v>3</v>
      </c>
      <c r="MZ230" s="1040">
        <v>3</v>
      </c>
      <c r="NA230" s="1040">
        <v>3</v>
      </c>
      <c r="NB230" s="1040">
        <v>3</v>
      </c>
      <c r="NC230" s="1040">
        <v>3</v>
      </c>
      <c r="ND230" s="1040">
        <v>3</v>
      </c>
      <c r="NE230" s="1040">
        <v>3</v>
      </c>
      <c r="NF230" s="1040">
        <v>0</v>
      </c>
      <c r="NG230" s="1040">
        <v>0</v>
      </c>
      <c r="NH230" s="1040">
        <v>0</v>
      </c>
      <c r="NI230" s="1040">
        <v>0</v>
      </c>
      <c r="NJ230" s="1040">
        <v>0</v>
      </c>
      <c r="NK230" s="1040">
        <v>0</v>
      </c>
      <c r="NL230" s="1040">
        <v>0</v>
      </c>
      <c r="NM230" s="1040">
        <v>0</v>
      </c>
      <c r="NN230" s="1040">
        <v>0</v>
      </c>
      <c r="NO230" s="1040">
        <v>0</v>
      </c>
      <c r="NP230" s="1040">
        <v>0</v>
      </c>
      <c r="NQ230" s="1040">
        <v>0</v>
      </c>
      <c r="NR230" s="1040">
        <v>0</v>
      </c>
      <c r="NS230" s="1040">
        <v>0</v>
      </c>
      <c r="NT230" s="1040">
        <v>0</v>
      </c>
      <c r="NU230" s="1040">
        <v>0</v>
      </c>
      <c r="NV230" s="1040">
        <v>0</v>
      </c>
      <c r="NW230" s="1040">
        <v>0</v>
      </c>
      <c r="NX230" s="1040">
        <v>0</v>
      </c>
      <c r="NY230" s="1040">
        <v>0</v>
      </c>
      <c r="NZ230" s="1040">
        <v>0</v>
      </c>
      <c r="OA230" s="1040">
        <v>0</v>
      </c>
      <c r="OB230" s="1040">
        <v>0</v>
      </c>
      <c r="OC230" s="1040">
        <v>0</v>
      </c>
      <c r="OD230" s="1040">
        <v>0</v>
      </c>
      <c r="OE230" s="1040">
        <v>0</v>
      </c>
      <c r="OF230" s="1040">
        <v>0</v>
      </c>
      <c r="OG230" s="1040">
        <v>0</v>
      </c>
      <c r="OH230" s="1040">
        <v>0</v>
      </c>
      <c r="OI230" s="1040">
        <v>0</v>
      </c>
      <c r="OJ230" s="1040">
        <v>0</v>
      </c>
      <c r="OK230" s="1040">
        <v>0</v>
      </c>
      <c r="OL230" s="1040">
        <v>0</v>
      </c>
      <c r="OM230" s="1040">
        <v>0</v>
      </c>
      <c r="ON230" s="1040">
        <v>0</v>
      </c>
      <c r="OO230" s="1040">
        <v>0</v>
      </c>
      <c r="OP230" s="1040">
        <v>0</v>
      </c>
      <c r="OQ230" s="1040">
        <v>0</v>
      </c>
      <c r="OR230" s="1040">
        <v>0</v>
      </c>
      <c r="OS230" s="1040">
        <v>0</v>
      </c>
      <c r="OT230" s="1040">
        <v>0</v>
      </c>
      <c r="OU230" s="1040">
        <v>0</v>
      </c>
      <c r="OV230" s="1040">
        <v>0</v>
      </c>
      <c r="OW230" s="1040">
        <v>0</v>
      </c>
      <c r="OX230" s="1040">
        <v>0</v>
      </c>
      <c r="OY230" s="1040">
        <v>0</v>
      </c>
      <c r="OZ230" s="1040">
        <v>0</v>
      </c>
      <c r="PA230" s="1040">
        <v>0</v>
      </c>
      <c r="PB230" s="1040">
        <v>0</v>
      </c>
      <c r="PC230" s="1040">
        <v>0</v>
      </c>
      <c r="PD230" s="1040">
        <v>0</v>
      </c>
      <c r="PE230" s="1040">
        <v>0</v>
      </c>
      <c r="PF230" s="1040">
        <v>0</v>
      </c>
      <c r="PG230" s="1040">
        <v>0</v>
      </c>
      <c r="PH230" s="1040">
        <v>0</v>
      </c>
      <c r="PI230" s="1040">
        <v>0</v>
      </c>
      <c r="PJ230" s="1040">
        <v>0</v>
      </c>
      <c r="PK230" s="1040">
        <v>0</v>
      </c>
      <c r="PL230" s="1040">
        <v>0</v>
      </c>
      <c r="PM230" s="1040">
        <v>0</v>
      </c>
      <c r="PN230" s="1040">
        <v>0</v>
      </c>
    </row>
    <row r="231" spans="1:430">
      <c r="B231" s="1128" t="s">
        <v>1026</v>
      </c>
      <c r="C231" s="1035"/>
      <c r="D231" s="1069" t="s">
        <v>1027</v>
      </c>
      <c r="E231" s="1129">
        <v>1</v>
      </c>
      <c r="F231" s="1039">
        <v>2777.7290232191431</v>
      </c>
      <c r="G231" s="1069">
        <v>1</v>
      </c>
      <c r="H231" s="1039">
        <v>2777.7290232191431</v>
      </c>
      <c r="I231" s="1039"/>
      <c r="J231" s="1040">
        <v>1</v>
      </c>
      <c r="K231" s="1040">
        <v>1</v>
      </c>
      <c r="L231" s="1040">
        <v>1</v>
      </c>
      <c r="M231" s="1040">
        <v>1</v>
      </c>
      <c r="N231" s="1040">
        <v>1</v>
      </c>
      <c r="O231" s="1040">
        <v>1</v>
      </c>
      <c r="P231" s="1040">
        <v>1</v>
      </c>
      <c r="Q231" s="1040">
        <v>1</v>
      </c>
      <c r="R231" s="1040">
        <v>1</v>
      </c>
      <c r="S231" s="1040">
        <v>1</v>
      </c>
      <c r="T231" s="1040">
        <v>1</v>
      </c>
      <c r="U231" s="1040">
        <v>1</v>
      </c>
      <c r="V231" s="1040">
        <v>1</v>
      </c>
      <c r="W231" s="1040">
        <v>1</v>
      </c>
      <c r="X231" s="1040">
        <v>1</v>
      </c>
      <c r="Y231" s="1040">
        <v>1</v>
      </c>
      <c r="Z231" s="1040">
        <v>1</v>
      </c>
      <c r="AA231" s="1040">
        <v>1</v>
      </c>
      <c r="AB231" s="1040">
        <v>1</v>
      </c>
      <c r="AC231" s="1040">
        <v>1</v>
      </c>
      <c r="AD231" s="1040">
        <v>1</v>
      </c>
      <c r="AE231" s="1040">
        <v>1</v>
      </c>
      <c r="AF231" s="1040">
        <v>1</v>
      </c>
      <c r="AG231" s="1040">
        <v>1</v>
      </c>
      <c r="AH231" s="1040">
        <v>1</v>
      </c>
      <c r="AI231" s="1040">
        <v>1</v>
      </c>
      <c r="AJ231" s="1040">
        <v>1</v>
      </c>
      <c r="AK231" s="1040">
        <v>1</v>
      </c>
      <c r="AL231" s="1040">
        <v>1</v>
      </c>
      <c r="AM231" s="1040">
        <v>1</v>
      </c>
      <c r="AN231" s="1040">
        <v>1</v>
      </c>
      <c r="AO231" s="1040">
        <v>1</v>
      </c>
      <c r="AP231" s="1040">
        <v>1</v>
      </c>
      <c r="AQ231" s="1040">
        <v>1</v>
      </c>
      <c r="AR231" s="1040">
        <v>1</v>
      </c>
      <c r="AS231" s="1040">
        <v>1</v>
      </c>
      <c r="AT231" s="1040">
        <v>2</v>
      </c>
      <c r="AU231" s="1040">
        <v>2</v>
      </c>
      <c r="AV231" s="1040">
        <v>2</v>
      </c>
      <c r="AW231" s="1040">
        <v>2</v>
      </c>
      <c r="AX231" s="1040">
        <v>2</v>
      </c>
      <c r="AY231" s="1040">
        <v>2</v>
      </c>
      <c r="AZ231" s="1040">
        <v>2</v>
      </c>
      <c r="BA231" s="1040">
        <v>2</v>
      </c>
      <c r="BB231" s="1040">
        <v>2</v>
      </c>
      <c r="BC231" s="1040">
        <v>2</v>
      </c>
      <c r="BD231" s="1040">
        <v>2</v>
      </c>
      <c r="BE231" s="1040">
        <v>2</v>
      </c>
      <c r="BF231" s="1040">
        <v>2</v>
      </c>
      <c r="BG231" s="1040">
        <v>2</v>
      </c>
      <c r="BH231" s="1040">
        <v>2</v>
      </c>
      <c r="BI231" s="1040">
        <v>2</v>
      </c>
      <c r="BJ231" s="1040">
        <v>2</v>
      </c>
      <c r="BK231" s="1040">
        <v>2</v>
      </c>
      <c r="BL231" s="1040">
        <v>2</v>
      </c>
      <c r="BM231" s="1040">
        <v>2</v>
      </c>
      <c r="BN231" s="1040">
        <v>2</v>
      </c>
      <c r="BO231" s="1040">
        <v>2</v>
      </c>
      <c r="BP231" s="1040">
        <v>2</v>
      </c>
      <c r="BQ231" s="1040">
        <v>2</v>
      </c>
      <c r="BR231" s="1040">
        <v>2</v>
      </c>
      <c r="BS231" s="1040">
        <v>2</v>
      </c>
      <c r="BT231" s="1040">
        <v>2</v>
      </c>
      <c r="BU231" s="1040">
        <v>2</v>
      </c>
      <c r="BV231" s="1040">
        <v>2</v>
      </c>
      <c r="BW231" s="1040">
        <v>2</v>
      </c>
      <c r="BX231" s="1040">
        <v>2</v>
      </c>
      <c r="BY231" s="1040">
        <v>2</v>
      </c>
      <c r="BZ231" s="1040">
        <v>2</v>
      </c>
      <c r="CA231" s="1040">
        <v>2</v>
      </c>
      <c r="CB231" s="1040">
        <v>2</v>
      </c>
      <c r="CC231" s="1040">
        <v>2</v>
      </c>
      <c r="CD231" s="1040">
        <v>2</v>
      </c>
      <c r="CE231" s="1040">
        <v>2</v>
      </c>
      <c r="CF231" s="1040">
        <v>2</v>
      </c>
      <c r="CG231" s="1040">
        <v>2</v>
      </c>
      <c r="CH231" s="1040">
        <v>2</v>
      </c>
      <c r="CI231" s="1040">
        <v>2</v>
      </c>
      <c r="CJ231" s="1040">
        <v>2</v>
      </c>
      <c r="CK231" s="1040">
        <v>2</v>
      </c>
      <c r="CL231" s="1040">
        <v>2</v>
      </c>
      <c r="CM231" s="1040">
        <v>2</v>
      </c>
      <c r="CN231" s="1040">
        <v>2</v>
      </c>
      <c r="CO231" s="1040">
        <v>2</v>
      </c>
      <c r="CP231" s="1040">
        <v>2</v>
      </c>
      <c r="CQ231" s="1040">
        <v>2</v>
      </c>
      <c r="CR231" s="1040">
        <v>2</v>
      </c>
      <c r="CS231" s="1040">
        <v>2</v>
      </c>
      <c r="CT231" s="1040">
        <v>2</v>
      </c>
      <c r="CU231" s="1040">
        <v>2</v>
      </c>
      <c r="CV231" s="1040">
        <v>2</v>
      </c>
      <c r="CW231" s="1040">
        <v>2</v>
      </c>
      <c r="CX231" s="1040">
        <v>2</v>
      </c>
      <c r="CY231" s="1040">
        <v>2</v>
      </c>
      <c r="CZ231" s="1040">
        <v>2</v>
      </c>
      <c r="DA231" s="1040">
        <v>2</v>
      </c>
      <c r="DB231" s="1040">
        <v>2</v>
      </c>
      <c r="DC231" s="1040">
        <v>2</v>
      </c>
      <c r="DD231" s="1040">
        <v>2</v>
      </c>
      <c r="DE231" s="1040">
        <v>2</v>
      </c>
      <c r="DF231" s="1040">
        <v>2</v>
      </c>
      <c r="DG231" s="1040">
        <v>2</v>
      </c>
      <c r="DH231" s="1040">
        <v>2</v>
      </c>
      <c r="DI231" s="1040">
        <v>2</v>
      </c>
      <c r="DJ231" s="1040">
        <v>2</v>
      </c>
      <c r="DK231" s="1040">
        <v>2</v>
      </c>
      <c r="DL231" s="1040">
        <v>2</v>
      </c>
      <c r="DM231" s="1040">
        <v>2</v>
      </c>
      <c r="DN231" s="1040">
        <v>2</v>
      </c>
      <c r="DO231" s="1040">
        <v>2</v>
      </c>
      <c r="DP231" s="1040">
        <v>2</v>
      </c>
      <c r="DQ231" s="1040">
        <v>2</v>
      </c>
      <c r="DR231" s="1040">
        <v>2</v>
      </c>
      <c r="DS231" s="1040">
        <v>2</v>
      </c>
      <c r="DT231" s="1040">
        <v>2</v>
      </c>
      <c r="DU231" s="1040">
        <v>2</v>
      </c>
      <c r="DV231" s="1040">
        <v>2</v>
      </c>
      <c r="DW231" s="1040">
        <v>2</v>
      </c>
      <c r="DX231" s="1040">
        <v>2</v>
      </c>
      <c r="DY231" s="1040">
        <v>2</v>
      </c>
      <c r="DZ231" s="1040">
        <v>2</v>
      </c>
      <c r="EA231" s="1040">
        <v>2</v>
      </c>
      <c r="EB231" s="1040">
        <v>2</v>
      </c>
      <c r="EC231" s="1040">
        <v>2</v>
      </c>
      <c r="ED231" s="1040">
        <v>2</v>
      </c>
      <c r="EE231" s="1040">
        <v>2</v>
      </c>
      <c r="EF231" s="1040">
        <v>2</v>
      </c>
      <c r="EG231" s="1040">
        <v>2</v>
      </c>
      <c r="EH231" s="1040">
        <v>2</v>
      </c>
      <c r="EI231" s="1040">
        <v>2</v>
      </c>
      <c r="EJ231" s="1040">
        <v>2</v>
      </c>
      <c r="EK231" s="1040">
        <v>2</v>
      </c>
      <c r="EL231" s="1040">
        <v>2</v>
      </c>
      <c r="EM231" s="1040">
        <v>2</v>
      </c>
      <c r="EN231" s="1040">
        <v>2</v>
      </c>
      <c r="EO231" s="1040">
        <v>2</v>
      </c>
      <c r="EP231" s="1040">
        <v>2</v>
      </c>
      <c r="EQ231" s="1040">
        <v>2</v>
      </c>
      <c r="ER231" s="1040">
        <v>2</v>
      </c>
      <c r="ES231" s="1040">
        <v>2</v>
      </c>
      <c r="ET231" s="1040">
        <v>2</v>
      </c>
      <c r="EU231" s="1040">
        <v>2</v>
      </c>
      <c r="EV231" s="1040">
        <v>2</v>
      </c>
      <c r="EW231" s="1040">
        <v>2</v>
      </c>
      <c r="EX231" s="1040">
        <v>2</v>
      </c>
      <c r="EY231" s="1040">
        <v>2</v>
      </c>
      <c r="EZ231" s="1040">
        <v>2</v>
      </c>
      <c r="FA231" s="1040">
        <v>2</v>
      </c>
      <c r="FB231" s="1040">
        <v>2</v>
      </c>
      <c r="FC231" s="1040">
        <v>2</v>
      </c>
      <c r="FD231" s="1040">
        <v>2</v>
      </c>
      <c r="FE231" s="1040">
        <v>2</v>
      </c>
      <c r="FF231" s="1040">
        <v>2</v>
      </c>
      <c r="FG231" s="1040">
        <v>2</v>
      </c>
      <c r="FH231" s="1040">
        <v>2</v>
      </c>
      <c r="FI231" s="1040">
        <v>2</v>
      </c>
      <c r="FJ231" s="1040">
        <v>2</v>
      </c>
      <c r="FK231" s="1040">
        <v>2</v>
      </c>
      <c r="FL231" s="1040">
        <v>2</v>
      </c>
      <c r="FM231" s="1040">
        <v>2</v>
      </c>
      <c r="FN231" s="1040">
        <v>2</v>
      </c>
      <c r="FO231" s="1040">
        <v>2</v>
      </c>
      <c r="FP231" s="1040">
        <v>2</v>
      </c>
      <c r="FQ231" s="1040">
        <v>2</v>
      </c>
      <c r="FR231" s="1040">
        <v>2</v>
      </c>
      <c r="FS231" s="1040">
        <v>2</v>
      </c>
      <c r="FT231" s="1040">
        <v>2</v>
      </c>
      <c r="FU231" s="1040">
        <v>2</v>
      </c>
      <c r="FV231" s="1040">
        <v>2</v>
      </c>
      <c r="FW231" s="1040">
        <v>2</v>
      </c>
      <c r="FX231" s="1040">
        <v>2</v>
      </c>
      <c r="FY231" s="1040">
        <v>2</v>
      </c>
      <c r="FZ231" s="1040">
        <v>2</v>
      </c>
      <c r="GA231" s="1040">
        <v>2</v>
      </c>
      <c r="GB231" s="1040">
        <v>2</v>
      </c>
      <c r="GC231" s="1040">
        <v>2</v>
      </c>
      <c r="GD231" s="1040">
        <v>2</v>
      </c>
      <c r="GE231" s="1040">
        <v>2</v>
      </c>
      <c r="GF231" s="1040">
        <v>2</v>
      </c>
      <c r="GG231" s="1040">
        <v>2</v>
      </c>
      <c r="GH231" s="1040">
        <v>2</v>
      </c>
      <c r="GI231" s="1040">
        <v>2</v>
      </c>
      <c r="GJ231" s="1040">
        <v>2</v>
      </c>
      <c r="GK231" s="1040">
        <v>2</v>
      </c>
      <c r="GL231" s="1040">
        <v>2</v>
      </c>
      <c r="GM231" s="1040">
        <v>2</v>
      </c>
      <c r="GN231" s="1040">
        <v>2</v>
      </c>
      <c r="GO231" s="1040">
        <v>2</v>
      </c>
      <c r="GP231" s="1040">
        <v>2</v>
      </c>
      <c r="GQ231" s="1040">
        <v>2</v>
      </c>
      <c r="GR231" s="1040">
        <v>2</v>
      </c>
      <c r="GS231" s="1040">
        <v>2</v>
      </c>
      <c r="GT231" s="1040">
        <v>2</v>
      </c>
      <c r="GU231" s="1040">
        <v>2</v>
      </c>
      <c r="GV231" s="1040">
        <v>2</v>
      </c>
      <c r="GW231" s="1040">
        <v>2</v>
      </c>
      <c r="GX231" s="1040">
        <v>2</v>
      </c>
      <c r="GY231" s="1040">
        <v>2</v>
      </c>
      <c r="GZ231" s="1040">
        <v>2</v>
      </c>
      <c r="HA231" s="1040">
        <v>2</v>
      </c>
      <c r="HB231" s="1040">
        <v>2</v>
      </c>
      <c r="HC231" s="1040">
        <v>2</v>
      </c>
      <c r="HD231" s="1040">
        <v>2</v>
      </c>
      <c r="HE231" s="1040">
        <v>2</v>
      </c>
      <c r="HF231" s="1040">
        <v>2</v>
      </c>
      <c r="HG231" s="1040">
        <v>2</v>
      </c>
      <c r="HH231" s="1040">
        <v>2</v>
      </c>
      <c r="HI231" s="1040">
        <v>2</v>
      </c>
      <c r="HJ231" s="1040">
        <v>2</v>
      </c>
      <c r="HK231" s="1040">
        <v>2</v>
      </c>
      <c r="HL231" s="1040">
        <v>2</v>
      </c>
      <c r="HM231" s="1040">
        <v>2</v>
      </c>
      <c r="HN231" s="1040">
        <v>2</v>
      </c>
      <c r="HO231" s="1040">
        <v>2</v>
      </c>
      <c r="HP231" s="1040">
        <v>2</v>
      </c>
      <c r="HQ231" s="1040">
        <v>2</v>
      </c>
      <c r="HR231" s="1040">
        <v>2</v>
      </c>
      <c r="HS231" s="1040">
        <v>2</v>
      </c>
      <c r="HT231" s="1040">
        <v>2</v>
      </c>
      <c r="HU231" s="1040">
        <v>2</v>
      </c>
      <c r="HV231" s="1040">
        <v>2</v>
      </c>
      <c r="HW231" s="1040">
        <v>2</v>
      </c>
      <c r="HX231" s="1040">
        <v>2</v>
      </c>
      <c r="HY231" s="1040">
        <v>2</v>
      </c>
      <c r="HZ231" s="1040">
        <v>2</v>
      </c>
      <c r="IA231" s="1040">
        <v>2</v>
      </c>
      <c r="IB231" s="1040">
        <v>2</v>
      </c>
      <c r="IC231" s="1040">
        <v>2</v>
      </c>
      <c r="ID231" s="1040">
        <v>2</v>
      </c>
      <c r="IE231" s="1040">
        <v>2</v>
      </c>
      <c r="IF231" s="1040">
        <v>2</v>
      </c>
      <c r="IG231" s="1040">
        <v>2</v>
      </c>
      <c r="IH231" s="1040">
        <v>2</v>
      </c>
      <c r="II231" s="1040">
        <v>2</v>
      </c>
      <c r="IJ231" s="1040">
        <v>2</v>
      </c>
      <c r="IK231" s="1040">
        <v>2</v>
      </c>
      <c r="IL231" s="1040">
        <v>2</v>
      </c>
      <c r="IM231" s="1040">
        <v>2</v>
      </c>
      <c r="IN231" s="1040">
        <v>2</v>
      </c>
      <c r="IO231" s="1040">
        <v>2</v>
      </c>
      <c r="IP231" s="1040">
        <v>2</v>
      </c>
      <c r="IQ231" s="1040">
        <v>2</v>
      </c>
      <c r="IR231" s="1040">
        <v>2</v>
      </c>
      <c r="IS231" s="1040">
        <v>2</v>
      </c>
      <c r="IT231" s="1040">
        <v>2</v>
      </c>
      <c r="IU231" s="1040">
        <v>2</v>
      </c>
      <c r="IV231" s="1040">
        <v>2</v>
      </c>
      <c r="IW231" s="1040">
        <v>2</v>
      </c>
      <c r="IX231" s="1040">
        <v>2</v>
      </c>
      <c r="IY231" s="1040">
        <v>2</v>
      </c>
      <c r="IZ231" s="1040">
        <v>2</v>
      </c>
      <c r="JA231" s="1040">
        <v>2</v>
      </c>
      <c r="JB231" s="1040">
        <v>2</v>
      </c>
      <c r="JC231" s="1040">
        <v>2</v>
      </c>
      <c r="JD231" s="1040">
        <v>2</v>
      </c>
      <c r="JE231" s="1040">
        <v>2</v>
      </c>
      <c r="JF231" s="1040">
        <v>2</v>
      </c>
      <c r="JG231" s="1040">
        <v>2</v>
      </c>
      <c r="JH231" s="1040">
        <v>2</v>
      </c>
      <c r="JI231" s="1040">
        <v>2</v>
      </c>
      <c r="JJ231" s="1040">
        <v>2</v>
      </c>
      <c r="JK231" s="1040">
        <v>2</v>
      </c>
      <c r="JL231" s="1040">
        <v>2</v>
      </c>
      <c r="JM231" s="1040">
        <v>2</v>
      </c>
      <c r="JN231" s="1040">
        <v>2</v>
      </c>
      <c r="JO231" s="1040">
        <v>2</v>
      </c>
      <c r="JP231" s="1040">
        <v>2</v>
      </c>
      <c r="JQ231" s="1040">
        <v>2</v>
      </c>
      <c r="JR231" s="1040">
        <v>2</v>
      </c>
      <c r="JS231" s="1040">
        <v>2</v>
      </c>
      <c r="JT231" s="1040">
        <v>2</v>
      </c>
      <c r="JU231" s="1040">
        <v>2</v>
      </c>
      <c r="JV231" s="1040">
        <v>2</v>
      </c>
      <c r="JW231" s="1040">
        <v>2</v>
      </c>
      <c r="JX231" s="1040">
        <v>2</v>
      </c>
      <c r="JY231" s="1040">
        <v>2</v>
      </c>
      <c r="JZ231" s="1040">
        <v>2</v>
      </c>
      <c r="KA231" s="1040">
        <v>2</v>
      </c>
      <c r="KB231" s="1040">
        <v>2</v>
      </c>
      <c r="KC231" s="1040">
        <v>2</v>
      </c>
      <c r="KD231" s="1040">
        <v>2</v>
      </c>
      <c r="KE231" s="1040">
        <v>2</v>
      </c>
      <c r="KF231" s="1040">
        <v>2</v>
      </c>
      <c r="KG231" s="1040">
        <v>2</v>
      </c>
      <c r="KH231" s="1040">
        <v>2</v>
      </c>
      <c r="KI231" s="1040">
        <v>2</v>
      </c>
      <c r="KJ231" s="1040">
        <v>2</v>
      </c>
      <c r="KK231" s="1040">
        <v>2</v>
      </c>
      <c r="KL231" s="1040">
        <v>2</v>
      </c>
      <c r="KM231" s="1040">
        <v>2</v>
      </c>
      <c r="KN231" s="1040">
        <v>2</v>
      </c>
      <c r="KO231" s="1040">
        <v>2</v>
      </c>
      <c r="KP231" s="1040">
        <v>2</v>
      </c>
      <c r="KQ231" s="1040">
        <v>2</v>
      </c>
      <c r="KR231" s="1040">
        <v>2</v>
      </c>
      <c r="KS231" s="1040">
        <v>2</v>
      </c>
      <c r="KT231" s="1040">
        <v>2</v>
      </c>
      <c r="KU231" s="1040">
        <v>2</v>
      </c>
      <c r="KV231" s="1040">
        <v>2</v>
      </c>
      <c r="KW231" s="1040">
        <v>2</v>
      </c>
      <c r="KX231" s="1040">
        <v>2</v>
      </c>
      <c r="KY231" s="1040">
        <v>2</v>
      </c>
      <c r="KZ231" s="1040">
        <v>2</v>
      </c>
      <c r="LA231" s="1040">
        <v>2</v>
      </c>
      <c r="LB231" s="1040">
        <v>2</v>
      </c>
      <c r="LC231" s="1040">
        <v>2</v>
      </c>
      <c r="LD231" s="1040">
        <v>2</v>
      </c>
      <c r="LE231" s="1040">
        <v>2</v>
      </c>
      <c r="LF231" s="1040">
        <v>2</v>
      </c>
      <c r="LG231" s="1040">
        <v>2</v>
      </c>
      <c r="LH231" s="1040">
        <v>2</v>
      </c>
      <c r="LI231" s="1040">
        <v>2</v>
      </c>
      <c r="LJ231" s="1040">
        <v>2</v>
      </c>
      <c r="LK231" s="1040">
        <v>2</v>
      </c>
      <c r="LL231" s="1040">
        <v>2</v>
      </c>
      <c r="LM231" s="1040">
        <v>2</v>
      </c>
      <c r="LN231" s="1040">
        <v>2</v>
      </c>
      <c r="LO231" s="1040">
        <v>2</v>
      </c>
      <c r="LP231" s="1040">
        <v>2</v>
      </c>
      <c r="LQ231" s="1040">
        <v>2</v>
      </c>
      <c r="LR231" s="1040">
        <v>2</v>
      </c>
      <c r="LS231" s="1040">
        <v>2</v>
      </c>
      <c r="LT231" s="1040">
        <v>2</v>
      </c>
      <c r="LU231" s="1040">
        <v>2</v>
      </c>
      <c r="LV231" s="1040">
        <v>2</v>
      </c>
      <c r="LW231" s="1040">
        <v>2</v>
      </c>
      <c r="LX231" s="1040">
        <v>2</v>
      </c>
      <c r="LY231" s="1040">
        <v>2</v>
      </c>
      <c r="LZ231" s="1040">
        <v>2</v>
      </c>
      <c r="MA231" s="1040">
        <v>2</v>
      </c>
      <c r="MB231" s="1040">
        <v>2</v>
      </c>
      <c r="MC231" s="1040">
        <v>2</v>
      </c>
      <c r="MD231" s="1040">
        <v>2</v>
      </c>
      <c r="ME231" s="1040">
        <v>2</v>
      </c>
      <c r="MF231" s="1040">
        <v>2</v>
      </c>
      <c r="MG231" s="1040">
        <v>2</v>
      </c>
      <c r="MH231" s="1040">
        <v>2</v>
      </c>
      <c r="MI231" s="1040">
        <v>2</v>
      </c>
      <c r="MJ231" s="1040">
        <v>2</v>
      </c>
      <c r="MK231" s="1040">
        <v>2</v>
      </c>
      <c r="ML231" s="1040">
        <v>2</v>
      </c>
      <c r="MM231" s="1040">
        <v>2</v>
      </c>
      <c r="MN231" s="1040">
        <v>2</v>
      </c>
      <c r="MO231" s="1040">
        <v>2</v>
      </c>
      <c r="MP231" s="1040">
        <v>2</v>
      </c>
      <c r="MQ231" s="1040">
        <v>2</v>
      </c>
      <c r="MR231" s="1040">
        <v>2</v>
      </c>
      <c r="MS231" s="1040">
        <v>2</v>
      </c>
      <c r="MT231" s="1040">
        <v>2</v>
      </c>
      <c r="MU231" s="1040">
        <v>2</v>
      </c>
      <c r="MV231" s="1040">
        <v>2</v>
      </c>
      <c r="MW231" s="1040">
        <v>2</v>
      </c>
      <c r="MX231" s="1040">
        <v>2</v>
      </c>
      <c r="MY231" s="1040">
        <v>2</v>
      </c>
      <c r="MZ231" s="1040">
        <v>2</v>
      </c>
      <c r="NA231" s="1040">
        <v>2</v>
      </c>
      <c r="NB231" s="1040">
        <v>2</v>
      </c>
      <c r="NC231" s="1040">
        <v>2</v>
      </c>
      <c r="ND231" s="1040">
        <v>2</v>
      </c>
      <c r="NE231" s="1040">
        <v>2</v>
      </c>
      <c r="NF231" s="1040">
        <v>0</v>
      </c>
      <c r="NG231" s="1040">
        <v>0</v>
      </c>
      <c r="NH231" s="1040">
        <v>0</v>
      </c>
      <c r="NI231" s="1040">
        <v>0</v>
      </c>
      <c r="NJ231" s="1040">
        <v>0</v>
      </c>
      <c r="NK231" s="1040">
        <v>0</v>
      </c>
      <c r="NL231" s="1040">
        <v>0</v>
      </c>
      <c r="NM231" s="1040">
        <v>0</v>
      </c>
      <c r="NN231" s="1040">
        <v>0</v>
      </c>
      <c r="NO231" s="1040">
        <v>0</v>
      </c>
      <c r="NP231" s="1040">
        <v>0</v>
      </c>
      <c r="NQ231" s="1040">
        <v>0</v>
      </c>
      <c r="NR231" s="1040">
        <v>0</v>
      </c>
      <c r="NS231" s="1040">
        <v>0</v>
      </c>
      <c r="NT231" s="1040">
        <v>0</v>
      </c>
      <c r="NU231" s="1040">
        <v>0</v>
      </c>
      <c r="NV231" s="1040">
        <v>0</v>
      </c>
      <c r="NW231" s="1040">
        <v>0</v>
      </c>
      <c r="NX231" s="1040">
        <v>0</v>
      </c>
      <c r="NY231" s="1040">
        <v>0</v>
      </c>
      <c r="NZ231" s="1040">
        <v>0</v>
      </c>
      <c r="OA231" s="1040">
        <v>0</v>
      </c>
      <c r="OB231" s="1040">
        <v>0</v>
      </c>
      <c r="OC231" s="1040">
        <v>0</v>
      </c>
      <c r="OD231" s="1040">
        <v>0</v>
      </c>
      <c r="OE231" s="1040">
        <v>0</v>
      </c>
      <c r="OF231" s="1040">
        <v>0</v>
      </c>
      <c r="OG231" s="1040">
        <v>0</v>
      </c>
      <c r="OH231" s="1040">
        <v>0</v>
      </c>
      <c r="OI231" s="1040">
        <v>0</v>
      </c>
      <c r="OJ231" s="1040">
        <v>0</v>
      </c>
      <c r="OK231" s="1040">
        <v>0</v>
      </c>
      <c r="OL231" s="1040">
        <v>0</v>
      </c>
      <c r="OM231" s="1040">
        <v>0</v>
      </c>
      <c r="ON231" s="1040">
        <v>0</v>
      </c>
      <c r="OO231" s="1040">
        <v>0</v>
      </c>
      <c r="OP231" s="1040">
        <v>0</v>
      </c>
      <c r="OQ231" s="1040">
        <v>0</v>
      </c>
      <c r="OR231" s="1040">
        <v>0</v>
      </c>
      <c r="OS231" s="1040">
        <v>0</v>
      </c>
      <c r="OT231" s="1040">
        <v>0</v>
      </c>
      <c r="OU231" s="1040">
        <v>0</v>
      </c>
      <c r="OV231" s="1040">
        <v>0</v>
      </c>
      <c r="OW231" s="1040">
        <v>0</v>
      </c>
      <c r="OX231" s="1040">
        <v>0</v>
      </c>
      <c r="OY231" s="1040">
        <v>0</v>
      </c>
      <c r="OZ231" s="1040">
        <v>0</v>
      </c>
      <c r="PA231" s="1040">
        <v>0</v>
      </c>
      <c r="PB231" s="1040">
        <v>0</v>
      </c>
      <c r="PC231" s="1040">
        <v>0</v>
      </c>
      <c r="PD231" s="1040">
        <v>0</v>
      </c>
      <c r="PE231" s="1040">
        <v>0</v>
      </c>
      <c r="PF231" s="1040">
        <v>0</v>
      </c>
      <c r="PG231" s="1040">
        <v>0</v>
      </c>
      <c r="PH231" s="1040">
        <v>0</v>
      </c>
      <c r="PI231" s="1040">
        <v>0</v>
      </c>
      <c r="PJ231" s="1040">
        <v>0</v>
      </c>
      <c r="PK231" s="1040">
        <v>0</v>
      </c>
      <c r="PL231" s="1040">
        <v>0</v>
      </c>
      <c r="PM231" s="1040">
        <v>0</v>
      </c>
      <c r="PN231" s="1040">
        <v>0</v>
      </c>
    </row>
    <row r="232" spans="1:430">
      <c r="J232" s="1015"/>
      <c r="K232" s="1015"/>
      <c r="L232" s="1015"/>
      <c r="M232" s="1015"/>
      <c r="N232" s="1015"/>
      <c r="O232" s="1015"/>
      <c r="P232" s="1015"/>
      <c r="Q232" s="1015"/>
      <c r="R232" s="1015"/>
      <c r="S232" s="1015"/>
      <c r="T232" s="1015"/>
      <c r="U232" s="1015"/>
      <c r="V232" s="1015"/>
      <c r="W232" s="1015"/>
      <c r="X232" s="1015"/>
      <c r="Y232" s="1015"/>
      <c r="Z232" s="1015"/>
      <c r="AA232" s="1015"/>
      <c r="AB232" s="1015"/>
      <c r="AC232" s="1015"/>
      <c r="AD232" s="1015"/>
      <c r="AE232" s="1015"/>
      <c r="AF232" s="1015"/>
      <c r="AG232" s="1015"/>
      <c r="AH232" s="1015"/>
      <c r="AI232" s="1015"/>
      <c r="AJ232" s="1015"/>
      <c r="AK232" s="1015"/>
      <c r="AL232" s="1015"/>
      <c r="AM232" s="1015"/>
      <c r="AN232" s="1015"/>
      <c r="AO232" s="1015"/>
      <c r="AP232" s="1015"/>
      <c r="AQ232" s="1015"/>
      <c r="AR232" s="1015"/>
      <c r="AS232" s="1015"/>
      <c r="AT232" s="1015"/>
      <c r="AU232" s="1015"/>
      <c r="AV232" s="1015"/>
      <c r="AW232" s="1015"/>
      <c r="AX232" s="1015"/>
      <c r="AY232" s="1015"/>
      <c r="AZ232" s="1015"/>
      <c r="BA232" s="1015"/>
      <c r="BB232" s="1015"/>
      <c r="BC232" s="1015"/>
      <c r="BD232" s="1015"/>
      <c r="BE232" s="1015"/>
      <c r="BF232" s="1015"/>
      <c r="BG232" s="1015"/>
      <c r="BH232" s="1015"/>
      <c r="BI232" s="1015"/>
      <c r="BJ232" s="1015"/>
      <c r="BK232" s="1015"/>
      <c r="BL232" s="1015"/>
      <c r="BM232" s="1015"/>
      <c r="BN232" s="1015"/>
      <c r="BO232" s="1015"/>
      <c r="BP232" s="1015"/>
      <c r="BQ232" s="1015"/>
      <c r="BR232" s="1015"/>
      <c r="BS232" s="1015"/>
      <c r="BT232" s="1015"/>
      <c r="BU232" s="1015"/>
      <c r="BV232" s="1015"/>
      <c r="BW232" s="1015"/>
      <c r="BX232" s="1015"/>
      <c r="BY232" s="1015"/>
      <c r="BZ232" s="1015"/>
      <c r="CA232" s="1015"/>
      <c r="CB232" s="1015"/>
      <c r="CC232" s="1015"/>
      <c r="CD232" s="1015"/>
      <c r="CE232" s="1015"/>
      <c r="CF232" s="1015"/>
      <c r="CG232" s="1015"/>
      <c r="CH232" s="1015"/>
      <c r="CI232" s="1015"/>
      <c r="CJ232" s="1015"/>
      <c r="CK232" s="1015"/>
      <c r="CL232" s="1015"/>
      <c r="CM232" s="1015"/>
      <c r="CN232" s="1015"/>
      <c r="CO232" s="1015"/>
      <c r="CP232" s="1015"/>
      <c r="CQ232" s="1015"/>
      <c r="CR232" s="1015"/>
      <c r="CS232" s="1015"/>
      <c r="CT232" s="1015"/>
      <c r="CU232" s="1015"/>
      <c r="CV232" s="1015"/>
      <c r="CW232" s="1015"/>
      <c r="CX232" s="1015"/>
      <c r="CY232" s="1015"/>
      <c r="CZ232" s="1015"/>
      <c r="DA232" s="1015"/>
      <c r="DB232" s="1015"/>
      <c r="DC232" s="1015"/>
      <c r="DD232" s="1015"/>
      <c r="DE232" s="1015"/>
      <c r="DF232" s="1015"/>
      <c r="DG232" s="1015"/>
      <c r="DH232" s="1015"/>
      <c r="DI232" s="1015"/>
      <c r="DJ232" s="1015"/>
      <c r="DK232" s="1015"/>
      <c r="DL232" s="1015"/>
      <c r="DM232" s="1015"/>
      <c r="DN232" s="1015"/>
      <c r="DO232" s="1015"/>
      <c r="DP232" s="1015"/>
      <c r="DQ232" s="1015"/>
      <c r="DR232" s="1015"/>
      <c r="DS232" s="1015"/>
      <c r="DT232" s="1015"/>
      <c r="DU232" s="1015"/>
      <c r="DV232" s="1015"/>
      <c r="DW232" s="1015"/>
      <c r="DX232" s="1015"/>
      <c r="DY232" s="1015"/>
      <c r="DZ232" s="1015"/>
      <c r="EA232" s="1015"/>
      <c r="EB232" s="1015"/>
      <c r="EC232" s="1015"/>
      <c r="ED232" s="1015"/>
      <c r="EE232" s="1015"/>
      <c r="EF232" s="1015"/>
      <c r="EG232" s="1015"/>
      <c r="EH232" s="1015"/>
      <c r="EI232" s="1015"/>
      <c r="EJ232" s="1015"/>
      <c r="EK232" s="1015"/>
      <c r="EL232" s="1015"/>
      <c r="EM232" s="1015"/>
      <c r="EN232" s="1015"/>
      <c r="EO232" s="1015"/>
      <c r="EP232" s="1015"/>
      <c r="EQ232" s="1015"/>
      <c r="ER232" s="1015"/>
      <c r="ES232" s="1015"/>
      <c r="ET232" s="1015"/>
      <c r="EU232" s="1015"/>
      <c r="EV232" s="1015"/>
      <c r="EW232" s="1015"/>
      <c r="EX232" s="1015"/>
      <c r="EY232" s="1015"/>
      <c r="EZ232" s="1015"/>
      <c r="FA232" s="1015"/>
      <c r="FB232" s="1015"/>
      <c r="FC232" s="1015"/>
      <c r="FD232" s="1015"/>
      <c r="FE232" s="1015"/>
      <c r="FF232" s="1015"/>
      <c r="FG232" s="1015"/>
      <c r="FH232" s="1015"/>
      <c r="FI232" s="1015"/>
      <c r="FJ232" s="1015"/>
      <c r="FK232" s="1015"/>
      <c r="FL232" s="1015"/>
      <c r="FM232" s="1015"/>
      <c r="FN232" s="1015"/>
      <c r="FO232" s="1015"/>
      <c r="FP232" s="1015"/>
      <c r="FQ232" s="1015"/>
      <c r="FR232" s="1015"/>
      <c r="FS232" s="1015"/>
      <c r="FT232" s="1015"/>
      <c r="FU232" s="1015"/>
      <c r="FV232" s="1015"/>
      <c r="FW232" s="1015"/>
      <c r="FX232" s="1015"/>
      <c r="FY232" s="1015"/>
      <c r="FZ232" s="1015"/>
      <c r="GA232" s="1015"/>
      <c r="GB232" s="1015"/>
      <c r="GC232" s="1015"/>
      <c r="GD232" s="1015"/>
      <c r="GE232" s="1015"/>
      <c r="GF232" s="1015"/>
      <c r="GG232" s="1015"/>
      <c r="GH232" s="1015"/>
      <c r="GI232" s="1015"/>
      <c r="GJ232" s="1015"/>
      <c r="GK232" s="1015"/>
      <c r="GL232" s="1015"/>
      <c r="GM232" s="1015"/>
      <c r="GN232" s="1015"/>
      <c r="GO232" s="1015"/>
      <c r="GP232" s="1015"/>
      <c r="GQ232" s="1015"/>
      <c r="GR232" s="1015"/>
      <c r="GS232" s="1015"/>
      <c r="GT232" s="1015"/>
      <c r="GU232" s="1015"/>
      <c r="GV232" s="1015"/>
      <c r="GW232" s="1015"/>
      <c r="GX232" s="1015"/>
      <c r="GY232" s="1015"/>
      <c r="GZ232" s="1015"/>
      <c r="HA232" s="1015"/>
      <c r="HB232" s="1015"/>
      <c r="HC232" s="1015"/>
      <c r="HD232" s="1015"/>
      <c r="HE232" s="1015"/>
      <c r="HF232" s="1015"/>
      <c r="HG232" s="1015"/>
      <c r="HH232" s="1015"/>
      <c r="HI232" s="1015"/>
      <c r="HJ232" s="1015"/>
      <c r="HK232" s="1015"/>
      <c r="HL232" s="1015"/>
      <c r="HM232" s="1015"/>
      <c r="HN232" s="1015"/>
      <c r="HO232" s="1015"/>
      <c r="HP232" s="1015"/>
      <c r="HQ232" s="1015"/>
      <c r="HR232" s="1015"/>
      <c r="HS232" s="1015"/>
      <c r="HT232" s="1015"/>
      <c r="HU232" s="1015"/>
      <c r="HV232" s="1015"/>
      <c r="HW232" s="1015"/>
      <c r="HX232" s="1015"/>
      <c r="HY232" s="1015"/>
      <c r="HZ232" s="1015"/>
      <c r="IA232" s="1015"/>
      <c r="IB232" s="1015"/>
      <c r="IC232" s="1015"/>
      <c r="ID232" s="1015"/>
      <c r="IE232" s="1015"/>
      <c r="IF232" s="1015"/>
      <c r="IG232" s="1015"/>
      <c r="IH232" s="1015"/>
      <c r="II232" s="1015"/>
      <c r="IJ232" s="1015"/>
      <c r="IK232" s="1015"/>
      <c r="IL232" s="1015"/>
      <c r="IM232" s="1015"/>
      <c r="IN232" s="1015"/>
      <c r="IO232" s="1015"/>
      <c r="IP232" s="1015"/>
      <c r="IQ232" s="1015"/>
      <c r="IR232" s="1015"/>
      <c r="IS232" s="1015"/>
      <c r="IT232" s="1015"/>
      <c r="IU232" s="1015"/>
      <c r="IV232" s="1015"/>
      <c r="IW232" s="1015"/>
      <c r="IX232" s="1015"/>
      <c r="IY232" s="1015"/>
      <c r="IZ232" s="1015"/>
      <c r="JA232" s="1015"/>
      <c r="JB232" s="1015"/>
      <c r="JC232" s="1015"/>
      <c r="JD232" s="1015"/>
      <c r="JE232" s="1015"/>
      <c r="JF232" s="1015"/>
      <c r="JG232" s="1015"/>
      <c r="JH232" s="1015"/>
      <c r="JI232" s="1015"/>
      <c r="JJ232" s="1015"/>
      <c r="JK232" s="1015"/>
      <c r="JL232" s="1015"/>
      <c r="JM232" s="1015"/>
      <c r="JN232" s="1015"/>
      <c r="JO232" s="1015"/>
      <c r="JP232" s="1015"/>
      <c r="JQ232" s="1015"/>
      <c r="JR232" s="1015"/>
      <c r="JS232" s="1015"/>
      <c r="JT232" s="1015"/>
      <c r="JU232" s="1015"/>
      <c r="JV232" s="1015"/>
      <c r="JW232" s="1015"/>
      <c r="JX232" s="1015"/>
      <c r="JY232" s="1015"/>
      <c r="JZ232" s="1015"/>
      <c r="KA232" s="1015"/>
      <c r="KB232" s="1015"/>
      <c r="KC232" s="1015"/>
      <c r="KD232" s="1015"/>
      <c r="KE232" s="1015"/>
      <c r="KF232" s="1015"/>
      <c r="KG232" s="1015"/>
      <c r="KH232" s="1015"/>
      <c r="KI232" s="1015"/>
      <c r="KJ232" s="1015"/>
      <c r="KK232" s="1015"/>
      <c r="KL232" s="1015"/>
      <c r="KM232" s="1015"/>
      <c r="KN232" s="1015"/>
      <c r="KO232" s="1015"/>
      <c r="KP232" s="1015"/>
      <c r="KQ232" s="1015"/>
      <c r="KR232" s="1015"/>
      <c r="KS232" s="1015"/>
      <c r="KT232" s="1015"/>
      <c r="KU232" s="1015"/>
      <c r="KV232" s="1015"/>
      <c r="KW232" s="1015"/>
      <c r="KX232" s="1015"/>
      <c r="KY232" s="1015"/>
      <c r="KZ232" s="1015"/>
      <c r="LA232" s="1015"/>
      <c r="LB232" s="1015"/>
      <c r="LC232" s="1015"/>
      <c r="LD232" s="1015"/>
      <c r="LE232" s="1015"/>
      <c r="LF232" s="1015"/>
      <c r="LG232" s="1015"/>
      <c r="LH232" s="1015"/>
      <c r="LI232" s="1015"/>
      <c r="LJ232" s="1015"/>
      <c r="LK232" s="1015"/>
      <c r="LL232" s="1015"/>
      <c r="LM232" s="1015"/>
      <c r="LN232" s="1015"/>
      <c r="LO232" s="1015"/>
      <c r="LP232" s="1015"/>
      <c r="LQ232" s="1015"/>
      <c r="LR232" s="1015"/>
      <c r="LS232" s="1015"/>
      <c r="LT232" s="1015"/>
      <c r="LU232" s="1015"/>
      <c r="LV232" s="1015"/>
      <c r="LW232" s="1015"/>
      <c r="LX232" s="1015"/>
      <c r="LY232" s="1015"/>
      <c r="LZ232" s="1015"/>
      <c r="MA232" s="1015"/>
      <c r="MB232" s="1015"/>
      <c r="MC232" s="1015"/>
      <c r="MD232" s="1015"/>
      <c r="ME232" s="1015"/>
      <c r="MF232" s="1015"/>
      <c r="MG232" s="1015"/>
      <c r="MH232" s="1015"/>
      <c r="MI232" s="1015"/>
      <c r="MJ232" s="1015"/>
      <c r="MK232" s="1015"/>
      <c r="ML232" s="1015"/>
      <c r="MM232" s="1015"/>
      <c r="MN232" s="1015"/>
      <c r="MO232" s="1015"/>
      <c r="MP232" s="1015"/>
      <c r="MQ232" s="1015"/>
      <c r="MR232" s="1015"/>
      <c r="MS232" s="1015"/>
      <c r="MT232" s="1015"/>
      <c r="MU232" s="1015"/>
      <c r="MV232" s="1015"/>
      <c r="MW232" s="1015"/>
      <c r="MX232" s="1015"/>
      <c r="MY232" s="1015"/>
      <c r="MZ232" s="1015"/>
      <c r="NA232" s="1015"/>
      <c r="NB232" s="1015"/>
      <c r="NC232" s="1015"/>
      <c r="ND232" s="1015"/>
      <c r="NE232" s="1015"/>
      <c r="NF232" s="1015"/>
      <c r="NG232" s="1015"/>
      <c r="NH232" s="1015"/>
      <c r="NI232" s="1015"/>
      <c r="NJ232" s="1015"/>
      <c r="NK232" s="1015"/>
      <c r="NL232" s="1015"/>
      <c r="NM232" s="1015"/>
      <c r="NN232" s="1015"/>
      <c r="NO232" s="1015"/>
      <c r="NP232" s="1015"/>
      <c r="NQ232" s="1015"/>
      <c r="NR232" s="1015"/>
      <c r="NS232" s="1015"/>
      <c r="NT232" s="1015"/>
      <c r="NU232" s="1015"/>
      <c r="NV232" s="1015"/>
      <c r="NW232" s="1015"/>
      <c r="NX232" s="1015"/>
      <c r="NY232" s="1015"/>
      <c r="NZ232" s="1015"/>
      <c r="OA232" s="1015"/>
      <c r="OB232" s="1015"/>
      <c r="OC232" s="1015"/>
      <c r="OD232" s="1015"/>
      <c r="OE232" s="1015"/>
      <c r="OF232" s="1015"/>
      <c r="OG232" s="1015"/>
      <c r="OH232" s="1015"/>
      <c r="OI232" s="1015"/>
      <c r="OJ232" s="1015"/>
      <c r="OK232" s="1015"/>
      <c r="OL232" s="1015"/>
      <c r="OM232" s="1015"/>
      <c r="ON232" s="1015"/>
      <c r="OO232" s="1015"/>
      <c r="OP232" s="1015"/>
      <c r="OQ232" s="1015"/>
      <c r="OR232" s="1015"/>
      <c r="OS232" s="1015"/>
      <c r="OT232" s="1015"/>
      <c r="OU232" s="1015"/>
      <c r="OV232" s="1015"/>
      <c r="OW232" s="1015"/>
      <c r="OX232" s="1015"/>
      <c r="OY232" s="1015"/>
      <c r="OZ232" s="1015"/>
      <c r="PA232" s="1015"/>
      <c r="PB232" s="1015"/>
      <c r="PC232" s="1015"/>
      <c r="PD232" s="1015"/>
      <c r="PE232" s="1015"/>
      <c r="PF232" s="1015"/>
      <c r="PG232" s="1015"/>
      <c r="PH232" s="1015"/>
      <c r="PI232" s="1015"/>
      <c r="PJ232" s="1015"/>
      <c r="PK232" s="1015"/>
      <c r="PL232" s="1015"/>
      <c r="PM232" s="1015"/>
      <c r="PN232" s="1015"/>
    </row>
    <row r="233" spans="1:430">
      <c r="A233" s="782">
        <f>SAN</f>
        <v>1</v>
      </c>
      <c r="B233" s="1130" t="s">
        <v>1022</v>
      </c>
      <c r="C233" s="1037"/>
      <c r="D233" s="1070" t="s">
        <v>1023</v>
      </c>
      <c r="E233" s="1131">
        <v>7500</v>
      </c>
      <c r="F233" s="1044">
        <v>2777.7290232191431</v>
      </c>
      <c r="G233" s="1070">
        <v>1</v>
      </c>
      <c r="H233" s="1044">
        <v>2777.7290232191431</v>
      </c>
      <c r="I233" s="1044"/>
      <c r="J233" s="1043">
        <v>3</v>
      </c>
      <c r="K233" s="1043">
        <v>3</v>
      </c>
      <c r="L233" s="1043">
        <v>3</v>
      </c>
      <c r="M233" s="1043">
        <v>3</v>
      </c>
      <c r="N233" s="1043">
        <v>3</v>
      </c>
      <c r="O233" s="1043">
        <v>3</v>
      </c>
      <c r="P233" s="1043">
        <v>3</v>
      </c>
      <c r="Q233" s="1043">
        <v>3</v>
      </c>
      <c r="R233" s="1043">
        <v>3</v>
      </c>
      <c r="S233" s="1043">
        <v>3</v>
      </c>
      <c r="T233" s="1043">
        <v>3</v>
      </c>
      <c r="U233" s="1043">
        <v>3</v>
      </c>
      <c r="V233" s="1043">
        <v>3</v>
      </c>
      <c r="W233" s="1043">
        <v>3</v>
      </c>
      <c r="X233" s="1043">
        <v>3</v>
      </c>
      <c r="Y233" s="1043">
        <v>3</v>
      </c>
      <c r="Z233" s="1043">
        <v>3</v>
      </c>
      <c r="AA233" s="1043">
        <v>3</v>
      </c>
      <c r="AB233" s="1043">
        <v>3</v>
      </c>
      <c r="AC233" s="1043">
        <v>3</v>
      </c>
      <c r="AD233" s="1043">
        <v>3</v>
      </c>
      <c r="AE233" s="1043">
        <v>3</v>
      </c>
      <c r="AF233" s="1043">
        <v>3</v>
      </c>
      <c r="AG233" s="1043">
        <v>3</v>
      </c>
      <c r="AH233" s="1043">
        <v>3</v>
      </c>
      <c r="AI233" s="1043">
        <v>3</v>
      </c>
      <c r="AJ233" s="1043">
        <v>3</v>
      </c>
      <c r="AK233" s="1043">
        <v>3</v>
      </c>
      <c r="AL233" s="1043">
        <v>3</v>
      </c>
      <c r="AM233" s="1043">
        <v>3</v>
      </c>
      <c r="AN233" s="1043">
        <v>3</v>
      </c>
      <c r="AO233" s="1043">
        <v>3</v>
      </c>
      <c r="AP233" s="1043">
        <v>3</v>
      </c>
      <c r="AQ233" s="1043">
        <v>3</v>
      </c>
      <c r="AR233" s="1043">
        <v>3</v>
      </c>
      <c r="AS233" s="1043">
        <v>3</v>
      </c>
      <c r="AT233" s="1043">
        <v>3</v>
      </c>
      <c r="AU233" s="1043">
        <v>3</v>
      </c>
      <c r="AV233" s="1043">
        <v>3</v>
      </c>
      <c r="AW233" s="1043">
        <v>3</v>
      </c>
      <c r="AX233" s="1043">
        <v>3</v>
      </c>
      <c r="AY233" s="1043">
        <v>3</v>
      </c>
      <c r="AZ233" s="1043">
        <v>3</v>
      </c>
      <c r="BA233" s="1043">
        <v>3</v>
      </c>
      <c r="BB233" s="1043">
        <v>3</v>
      </c>
      <c r="BC233" s="1043">
        <v>3</v>
      </c>
      <c r="BD233" s="1043">
        <v>3</v>
      </c>
      <c r="BE233" s="1043">
        <v>3</v>
      </c>
      <c r="BF233" s="1043">
        <v>3</v>
      </c>
      <c r="BG233" s="1043">
        <v>3</v>
      </c>
      <c r="BH233" s="1043">
        <v>3</v>
      </c>
      <c r="BI233" s="1043">
        <v>3</v>
      </c>
      <c r="BJ233" s="1043">
        <v>3</v>
      </c>
      <c r="BK233" s="1043">
        <v>3</v>
      </c>
      <c r="BL233" s="1043">
        <v>3</v>
      </c>
      <c r="BM233" s="1043">
        <v>3</v>
      </c>
      <c r="BN233" s="1043">
        <v>3</v>
      </c>
      <c r="BO233" s="1043">
        <v>3</v>
      </c>
      <c r="BP233" s="1043">
        <v>3</v>
      </c>
      <c r="BQ233" s="1043">
        <v>3</v>
      </c>
      <c r="BR233" s="1043">
        <v>3</v>
      </c>
      <c r="BS233" s="1043">
        <v>3</v>
      </c>
      <c r="BT233" s="1043">
        <v>3</v>
      </c>
      <c r="BU233" s="1043">
        <v>3</v>
      </c>
      <c r="BV233" s="1043">
        <v>3</v>
      </c>
      <c r="BW233" s="1043">
        <v>3</v>
      </c>
      <c r="BX233" s="1043">
        <v>3</v>
      </c>
      <c r="BY233" s="1043">
        <v>3</v>
      </c>
      <c r="BZ233" s="1043">
        <v>3</v>
      </c>
      <c r="CA233" s="1043">
        <v>3</v>
      </c>
      <c r="CB233" s="1043">
        <v>3</v>
      </c>
      <c r="CC233" s="1043">
        <v>3</v>
      </c>
      <c r="CD233" s="1043">
        <v>3</v>
      </c>
      <c r="CE233" s="1043">
        <v>3</v>
      </c>
      <c r="CF233" s="1043">
        <v>3</v>
      </c>
      <c r="CG233" s="1043">
        <v>3</v>
      </c>
      <c r="CH233" s="1043">
        <v>3</v>
      </c>
      <c r="CI233" s="1043">
        <v>3</v>
      </c>
      <c r="CJ233" s="1043">
        <v>3</v>
      </c>
      <c r="CK233" s="1043">
        <v>3</v>
      </c>
      <c r="CL233" s="1043">
        <v>3</v>
      </c>
      <c r="CM233" s="1043">
        <v>3</v>
      </c>
      <c r="CN233" s="1043">
        <v>3</v>
      </c>
      <c r="CO233" s="1043">
        <v>3</v>
      </c>
      <c r="CP233" s="1043">
        <v>3</v>
      </c>
      <c r="CQ233" s="1043">
        <v>3</v>
      </c>
      <c r="CR233" s="1043">
        <v>3</v>
      </c>
      <c r="CS233" s="1043">
        <v>3</v>
      </c>
      <c r="CT233" s="1043">
        <v>3</v>
      </c>
      <c r="CU233" s="1043">
        <v>3</v>
      </c>
      <c r="CV233" s="1043">
        <v>3</v>
      </c>
      <c r="CW233" s="1043">
        <v>3</v>
      </c>
      <c r="CX233" s="1043">
        <v>3</v>
      </c>
      <c r="CY233" s="1043">
        <v>3</v>
      </c>
      <c r="CZ233" s="1043">
        <v>3</v>
      </c>
      <c r="DA233" s="1043">
        <v>3</v>
      </c>
      <c r="DB233" s="1043">
        <v>3</v>
      </c>
      <c r="DC233" s="1043">
        <v>3</v>
      </c>
      <c r="DD233" s="1043">
        <v>3</v>
      </c>
      <c r="DE233" s="1043">
        <v>3</v>
      </c>
      <c r="DF233" s="1043">
        <v>3</v>
      </c>
      <c r="DG233" s="1043">
        <v>3</v>
      </c>
      <c r="DH233" s="1043">
        <v>3</v>
      </c>
      <c r="DI233" s="1043">
        <v>3</v>
      </c>
      <c r="DJ233" s="1043">
        <v>3</v>
      </c>
      <c r="DK233" s="1043">
        <v>3</v>
      </c>
      <c r="DL233" s="1043">
        <v>3</v>
      </c>
      <c r="DM233" s="1043">
        <v>3</v>
      </c>
      <c r="DN233" s="1043">
        <v>3</v>
      </c>
      <c r="DO233" s="1043">
        <v>3</v>
      </c>
      <c r="DP233" s="1043">
        <v>3</v>
      </c>
      <c r="DQ233" s="1043">
        <v>3</v>
      </c>
      <c r="DR233" s="1043">
        <v>3</v>
      </c>
      <c r="DS233" s="1043">
        <v>3</v>
      </c>
      <c r="DT233" s="1043">
        <v>3</v>
      </c>
      <c r="DU233" s="1043">
        <v>3</v>
      </c>
      <c r="DV233" s="1043">
        <v>3</v>
      </c>
      <c r="DW233" s="1043">
        <v>3</v>
      </c>
      <c r="DX233" s="1043">
        <v>3</v>
      </c>
      <c r="DY233" s="1043">
        <v>3</v>
      </c>
      <c r="DZ233" s="1043">
        <v>3</v>
      </c>
      <c r="EA233" s="1043">
        <v>3</v>
      </c>
      <c r="EB233" s="1043">
        <v>3</v>
      </c>
      <c r="EC233" s="1043">
        <v>3</v>
      </c>
      <c r="ED233" s="1043">
        <v>3</v>
      </c>
      <c r="EE233" s="1043">
        <v>3</v>
      </c>
      <c r="EF233" s="1043">
        <v>3</v>
      </c>
      <c r="EG233" s="1043">
        <v>3</v>
      </c>
      <c r="EH233" s="1043">
        <v>3</v>
      </c>
      <c r="EI233" s="1043">
        <v>3</v>
      </c>
      <c r="EJ233" s="1043">
        <v>3</v>
      </c>
      <c r="EK233" s="1043">
        <v>3</v>
      </c>
      <c r="EL233" s="1043">
        <v>3</v>
      </c>
      <c r="EM233" s="1043">
        <v>3</v>
      </c>
      <c r="EN233" s="1043">
        <v>3</v>
      </c>
      <c r="EO233" s="1043">
        <v>3</v>
      </c>
      <c r="EP233" s="1043">
        <v>3</v>
      </c>
      <c r="EQ233" s="1043">
        <v>3</v>
      </c>
      <c r="ER233" s="1043">
        <v>3</v>
      </c>
      <c r="ES233" s="1043">
        <v>3</v>
      </c>
      <c r="ET233" s="1043">
        <v>3</v>
      </c>
      <c r="EU233" s="1043">
        <v>3</v>
      </c>
      <c r="EV233" s="1043">
        <v>3</v>
      </c>
      <c r="EW233" s="1043">
        <v>3</v>
      </c>
      <c r="EX233" s="1043">
        <v>3</v>
      </c>
      <c r="EY233" s="1043">
        <v>3</v>
      </c>
      <c r="EZ233" s="1043">
        <v>3</v>
      </c>
      <c r="FA233" s="1043">
        <v>3</v>
      </c>
      <c r="FB233" s="1043">
        <v>3</v>
      </c>
      <c r="FC233" s="1043">
        <v>3</v>
      </c>
      <c r="FD233" s="1043">
        <v>3</v>
      </c>
      <c r="FE233" s="1043">
        <v>3</v>
      </c>
      <c r="FF233" s="1043">
        <v>3</v>
      </c>
      <c r="FG233" s="1043">
        <v>3</v>
      </c>
      <c r="FH233" s="1043">
        <v>3</v>
      </c>
      <c r="FI233" s="1043">
        <v>3</v>
      </c>
      <c r="FJ233" s="1043">
        <v>3</v>
      </c>
      <c r="FK233" s="1043">
        <v>3</v>
      </c>
      <c r="FL233" s="1043">
        <v>3</v>
      </c>
      <c r="FM233" s="1043">
        <v>3</v>
      </c>
      <c r="FN233" s="1043">
        <v>3</v>
      </c>
      <c r="FO233" s="1043">
        <v>3</v>
      </c>
      <c r="FP233" s="1043">
        <v>3</v>
      </c>
      <c r="FQ233" s="1043">
        <v>3</v>
      </c>
      <c r="FR233" s="1043">
        <v>3</v>
      </c>
      <c r="FS233" s="1043">
        <v>3</v>
      </c>
      <c r="FT233" s="1043">
        <v>3</v>
      </c>
      <c r="FU233" s="1043">
        <v>3</v>
      </c>
      <c r="FV233" s="1043">
        <v>3</v>
      </c>
      <c r="FW233" s="1043">
        <v>3</v>
      </c>
      <c r="FX233" s="1043">
        <v>3</v>
      </c>
      <c r="FY233" s="1043">
        <v>3</v>
      </c>
      <c r="FZ233" s="1043">
        <v>3</v>
      </c>
      <c r="GA233" s="1043">
        <v>3</v>
      </c>
      <c r="GB233" s="1043">
        <v>3</v>
      </c>
      <c r="GC233" s="1043">
        <v>3</v>
      </c>
      <c r="GD233" s="1043">
        <v>3</v>
      </c>
      <c r="GE233" s="1043">
        <v>3</v>
      </c>
      <c r="GF233" s="1043">
        <v>3</v>
      </c>
      <c r="GG233" s="1043">
        <v>3</v>
      </c>
      <c r="GH233" s="1043">
        <v>3</v>
      </c>
      <c r="GI233" s="1043">
        <v>3</v>
      </c>
      <c r="GJ233" s="1043">
        <v>3</v>
      </c>
      <c r="GK233" s="1043">
        <v>3</v>
      </c>
      <c r="GL233" s="1043">
        <v>3</v>
      </c>
      <c r="GM233" s="1043">
        <v>3</v>
      </c>
      <c r="GN233" s="1043">
        <v>3</v>
      </c>
      <c r="GO233" s="1043">
        <v>3</v>
      </c>
      <c r="GP233" s="1043">
        <v>3</v>
      </c>
      <c r="GQ233" s="1043">
        <v>3</v>
      </c>
      <c r="GR233" s="1043">
        <v>3</v>
      </c>
      <c r="GS233" s="1043">
        <v>3</v>
      </c>
      <c r="GT233" s="1043">
        <v>3</v>
      </c>
      <c r="GU233" s="1043">
        <v>3</v>
      </c>
      <c r="GV233" s="1043">
        <v>3</v>
      </c>
      <c r="GW233" s="1043">
        <v>3</v>
      </c>
      <c r="GX233" s="1043">
        <v>3</v>
      </c>
      <c r="GY233" s="1043">
        <v>3</v>
      </c>
      <c r="GZ233" s="1043">
        <v>3</v>
      </c>
      <c r="HA233" s="1043">
        <v>3</v>
      </c>
      <c r="HB233" s="1043">
        <v>3</v>
      </c>
      <c r="HC233" s="1043">
        <v>3</v>
      </c>
      <c r="HD233" s="1043">
        <v>3</v>
      </c>
      <c r="HE233" s="1043">
        <v>3</v>
      </c>
      <c r="HF233" s="1043">
        <v>3</v>
      </c>
      <c r="HG233" s="1043">
        <v>3</v>
      </c>
      <c r="HH233" s="1043">
        <v>3</v>
      </c>
      <c r="HI233" s="1043">
        <v>3</v>
      </c>
      <c r="HJ233" s="1043">
        <v>3</v>
      </c>
      <c r="HK233" s="1043">
        <v>3</v>
      </c>
      <c r="HL233" s="1043">
        <v>3</v>
      </c>
      <c r="HM233" s="1043">
        <v>3</v>
      </c>
      <c r="HN233" s="1043">
        <v>3</v>
      </c>
      <c r="HO233" s="1043">
        <v>3</v>
      </c>
      <c r="HP233" s="1043">
        <v>3</v>
      </c>
      <c r="HQ233" s="1043">
        <v>3</v>
      </c>
      <c r="HR233" s="1043">
        <v>3</v>
      </c>
      <c r="HS233" s="1043">
        <v>3</v>
      </c>
      <c r="HT233" s="1043">
        <v>3</v>
      </c>
      <c r="HU233" s="1043">
        <v>3</v>
      </c>
      <c r="HV233" s="1043">
        <v>3</v>
      </c>
      <c r="HW233" s="1043">
        <v>3</v>
      </c>
      <c r="HX233" s="1043">
        <v>3</v>
      </c>
      <c r="HY233" s="1043">
        <v>3</v>
      </c>
      <c r="HZ233" s="1043">
        <v>3</v>
      </c>
      <c r="IA233" s="1043">
        <v>3</v>
      </c>
      <c r="IB233" s="1043">
        <v>3</v>
      </c>
      <c r="IC233" s="1043">
        <v>3</v>
      </c>
      <c r="ID233" s="1043">
        <v>3</v>
      </c>
      <c r="IE233" s="1043">
        <v>3</v>
      </c>
      <c r="IF233" s="1043">
        <v>3</v>
      </c>
      <c r="IG233" s="1043">
        <v>3</v>
      </c>
      <c r="IH233" s="1043">
        <v>3</v>
      </c>
      <c r="II233" s="1043">
        <v>3</v>
      </c>
      <c r="IJ233" s="1043">
        <v>3</v>
      </c>
      <c r="IK233" s="1043">
        <v>3</v>
      </c>
      <c r="IL233" s="1043">
        <v>3</v>
      </c>
      <c r="IM233" s="1043">
        <v>3</v>
      </c>
      <c r="IN233" s="1043">
        <v>3</v>
      </c>
      <c r="IO233" s="1043">
        <v>3</v>
      </c>
      <c r="IP233" s="1043">
        <v>3</v>
      </c>
      <c r="IQ233" s="1043">
        <v>3</v>
      </c>
      <c r="IR233" s="1043">
        <v>3</v>
      </c>
      <c r="IS233" s="1043">
        <v>3</v>
      </c>
      <c r="IT233" s="1043">
        <v>3</v>
      </c>
      <c r="IU233" s="1043">
        <v>3</v>
      </c>
      <c r="IV233" s="1043">
        <v>3</v>
      </c>
      <c r="IW233" s="1043">
        <v>3</v>
      </c>
      <c r="IX233" s="1043">
        <v>3</v>
      </c>
      <c r="IY233" s="1043">
        <v>3</v>
      </c>
      <c r="IZ233" s="1043">
        <v>3</v>
      </c>
      <c r="JA233" s="1043">
        <v>3</v>
      </c>
      <c r="JB233" s="1043">
        <v>3</v>
      </c>
      <c r="JC233" s="1043">
        <v>3</v>
      </c>
      <c r="JD233" s="1043">
        <v>3</v>
      </c>
      <c r="JE233" s="1043">
        <v>3</v>
      </c>
      <c r="JF233" s="1043">
        <v>3</v>
      </c>
      <c r="JG233" s="1043">
        <v>3</v>
      </c>
      <c r="JH233" s="1043">
        <v>3</v>
      </c>
      <c r="JI233" s="1043">
        <v>3</v>
      </c>
      <c r="JJ233" s="1043">
        <v>3</v>
      </c>
      <c r="JK233" s="1043">
        <v>3</v>
      </c>
      <c r="JL233" s="1043">
        <v>3</v>
      </c>
      <c r="JM233" s="1043">
        <v>3</v>
      </c>
      <c r="JN233" s="1043">
        <v>3</v>
      </c>
      <c r="JO233" s="1043">
        <v>3</v>
      </c>
      <c r="JP233" s="1043">
        <v>3</v>
      </c>
      <c r="JQ233" s="1043">
        <v>3</v>
      </c>
      <c r="JR233" s="1043">
        <v>3</v>
      </c>
      <c r="JS233" s="1043">
        <v>3</v>
      </c>
      <c r="JT233" s="1043">
        <v>3</v>
      </c>
      <c r="JU233" s="1043">
        <v>3</v>
      </c>
      <c r="JV233" s="1043">
        <v>3</v>
      </c>
      <c r="JW233" s="1043">
        <v>3</v>
      </c>
      <c r="JX233" s="1043">
        <v>3</v>
      </c>
      <c r="JY233" s="1043">
        <v>3</v>
      </c>
      <c r="JZ233" s="1043">
        <v>3</v>
      </c>
      <c r="KA233" s="1043">
        <v>3</v>
      </c>
      <c r="KB233" s="1043">
        <v>3</v>
      </c>
      <c r="KC233" s="1043">
        <v>3</v>
      </c>
      <c r="KD233" s="1043">
        <v>3</v>
      </c>
      <c r="KE233" s="1043">
        <v>3</v>
      </c>
      <c r="KF233" s="1043">
        <v>3</v>
      </c>
      <c r="KG233" s="1043">
        <v>3</v>
      </c>
      <c r="KH233" s="1043">
        <v>3</v>
      </c>
      <c r="KI233" s="1043">
        <v>3</v>
      </c>
      <c r="KJ233" s="1043">
        <v>3</v>
      </c>
      <c r="KK233" s="1043">
        <v>3</v>
      </c>
      <c r="KL233" s="1043">
        <v>3</v>
      </c>
      <c r="KM233" s="1043">
        <v>3</v>
      </c>
      <c r="KN233" s="1043">
        <v>3</v>
      </c>
      <c r="KO233" s="1043">
        <v>3</v>
      </c>
      <c r="KP233" s="1043">
        <v>3</v>
      </c>
      <c r="KQ233" s="1043">
        <v>3</v>
      </c>
      <c r="KR233" s="1043">
        <v>3</v>
      </c>
      <c r="KS233" s="1043">
        <v>3</v>
      </c>
      <c r="KT233" s="1043">
        <v>3</v>
      </c>
      <c r="KU233" s="1043">
        <v>3</v>
      </c>
      <c r="KV233" s="1043">
        <v>3</v>
      </c>
      <c r="KW233" s="1043">
        <v>3</v>
      </c>
      <c r="KX233" s="1043">
        <v>3</v>
      </c>
      <c r="KY233" s="1043">
        <v>3</v>
      </c>
      <c r="KZ233" s="1043">
        <v>3</v>
      </c>
      <c r="LA233" s="1043">
        <v>3</v>
      </c>
      <c r="LB233" s="1043">
        <v>3</v>
      </c>
      <c r="LC233" s="1043">
        <v>3</v>
      </c>
      <c r="LD233" s="1043">
        <v>3</v>
      </c>
      <c r="LE233" s="1043">
        <v>3</v>
      </c>
      <c r="LF233" s="1043">
        <v>3</v>
      </c>
      <c r="LG233" s="1043">
        <v>3</v>
      </c>
      <c r="LH233" s="1043">
        <v>3</v>
      </c>
      <c r="LI233" s="1043">
        <v>3</v>
      </c>
      <c r="LJ233" s="1043">
        <v>3</v>
      </c>
      <c r="LK233" s="1043">
        <v>3</v>
      </c>
      <c r="LL233" s="1043">
        <v>3</v>
      </c>
      <c r="LM233" s="1043">
        <v>3</v>
      </c>
      <c r="LN233" s="1043">
        <v>3</v>
      </c>
      <c r="LO233" s="1043">
        <v>3</v>
      </c>
      <c r="LP233" s="1043">
        <v>3</v>
      </c>
      <c r="LQ233" s="1043">
        <v>3</v>
      </c>
      <c r="LR233" s="1043">
        <v>3</v>
      </c>
      <c r="LS233" s="1043">
        <v>3</v>
      </c>
      <c r="LT233" s="1043">
        <v>3</v>
      </c>
      <c r="LU233" s="1043">
        <v>3</v>
      </c>
      <c r="LV233" s="1043">
        <v>3</v>
      </c>
      <c r="LW233" s="1043">
        <v>3</v>
      </c>
      <c r="LX233" s="1043">
        <v>3</v>
      </c>
      <c r="LY233" s="1043">
        <v>3</v>
      </c>
      <c r="LZ233" s="1043">
        <v>3</v>
      </c>
      <c r="MA233" s="1043">
        <v>3</v>
      </c>
      <c r="MB233" s="1043">
        <v>3</v>
      </c>
      <c r="MC233" s="1043">
        <v>3</v>
      </c>
      <c r="MD233" s="1043">
        <v>3</v>
      </c>
      <c r="ME233" s="1043">
        <v>3</v>
      </c>
      <c r="MF233" s="1043">
        <v>3</v>
      </c>
      <c r="MG233" s="1043">
        <v>3</v>
      </c>
      <c r="MH233" s="1043">
        <v>3</v>
      </c>
      <c r="MI233" s="1043">
        <v>3</v>
      </c>
      <c r="MJ233" s="1043">
        <v>3</v>
      </c>
      <c r="MK233" s="1043">
        <v>3</v>
      </c>
      <c r="ML233" s="1043">
        <v>3</v>
      </c>
      <c r="MM233" s="1043">
        <v>3</v>
      </c>
      <c r="MN233" s="1043">
        <v>3</v>
      </c>
      <c r="MO233" s="1043">
        <v>3</v>
      </c>
      <c r="MP233" s="1043">
        <v>3</v>
      </c>
      <c r="MQ233" s="1043">
        <v>3</v>
      </c>
      <c r="MR233" s="1043">
        <v>3</v>
      </c>
      <c r="MS233" s="1043">
        <v>3</v>
      </c>
      <c r="MT233" s="1043">
        <v>3</v>
      </c>
      <c r="MU233" s="1043">
        <v>3</v>
      </c>
      <c r="MV233" s="1043">
        <v>3</v>
      </c>
      <c r="MW233" s="1043">
        <v>3</v>
      </c>
      <c r="MX233" s="1043">
        <v>3</v>
      </c>
      <c r="MY233" s="1043">
        <v>3</v>
      </c>
      <c r="MZ233" s="1043">
        <v>3</v>
      </c>
      <c r="NA233" s="1043">
        <v>3</v>
      </c>
      <c r="NB233" s="1043">
        <v>3</v>
      </c>
      <c r="NC233" s="1043">
        <v>3</v>
      </c>
      <c r="ND233" s="1043">
        <v>3</v>
      </c>
      <c r="NE233" s="1043">
        <v>3</v>
      </c>
      <c r="NF233" s="1043">
        <v>0</v>
      </c>
      <c r="NG233" s="1043">
        <v>0</v>
      </c>
      <c r="NH233" s="1043">
        <v>0</v>
      </c>
      <c r="NI233" s="1043">
        <v>0</v>
      </c>
      <c r="NJ233" s="1043">
        <v>0</v>
      </c>
      <c r="NK233" s="1043">
        <v>0</v>
      </c>
      <c r="NL233" s="1043">
        <v>0</v>
      </c>
      <c r="NM233" s="1043">
        <v>0</v>
      </c>
      <c r="NN233" s="1043">
        <v>0</v>
      </c>
      <c r="NO233" s="1043">
        <v>0</v>
      </c>
      <c r="NP233" s="1043">
        <v>0</v>
      </c>
      <c r="NQ233" s="1043">
        <v>0</v>
      </c>
      <c r="NR233" s="1043">
        <v>0</v>
      </c>
      <c r="NS233" s="1043">
        <v>0</v>
      </c>
      <c r="NT233" s="1043">
        <v>0</v>
      </c>
      <c r="NU233" s="1043">
        <v>0</v>
      </c>
      <c r="NV233" s="1043">
        <v>0</v>
      </c>
      <c r="NW233" s="1043">
        <v>0</v>
      </c>
      <c r="NX233" s="1043">
        <v>0</v>
      </c>
      <c r="NY233" s="1043">
        <v>0</v>
      </c>
      <c r="NZ233" s="1043">
        <v>0</v>
      </c>
      <c r="OA233" s="1043">
        <v>0</v>
      </c>
      <c r="OB233" s="1043">
        <v>0</v>
      </c>
      <c r="OC233" s="1043">
        <v>0</v>
      </c>
      <c r="OD233" s="1043">
        <v>0</v>
      </c>
      <c r="OE233" s="1043">
        <v>0</v>
      </c>
      <c r="OF233" s="1043">
        <v>0</v>
      </c>
      <c r="OG233" s="1043">
        <v>0</v>
      </c>
      <c r="OH233" s="1043">
        <v>0</v>
      </c>
      <c r="OI233" s="1043">
        <v>0</v>
      </c>
      <c r="OJ233" s="1043">
        <v>0</v>
      </c>
      <c r="OK233" s="1043">
        <v>0</v>
      </c>
      <c r="OL233" s="1043">
        <v>0</v>
      </c>
      <c r="OM233" s="1043">
        <v>0</v>
      </c>
      <c r="ON233" s="1043">
        <v>0</v>
      </c>
      <c r="OO233" s="1043">
        <v>0</v>
      </c>
      <c r="OP233" s="1043">
        <v>0</v>
      </c>
      <c r="OQ233" s="1043">
        <v>0</v>
      </c>
      <c r="OR233" s="1043">
        <v>0</v>
      </c>
      <c r="OS233" s="1043">
        <v>0</v>
      </c>
      <c r="OT233" s="1043">
        <v>0</v>
      </c>
      <c r="OU233" s="1043">
        <v>0</v>
      </c>
      <c r="OV233" s="1043">
        <v>0</v>
      </c>
      <c r="OW233" s="1043">
        <v>0</v>
      </c>
      <c r="OX233" s="1043">
        <v>0</v>
      </c>
      <c r="OY233" s="1043">
        <v>0</v>
      </c>
      <c r="OZ233" s="1043">
        <v>0</v>
      </c>
      <c r="PA233" s="1043">
        <v>0</v>
      </c>
      <c r="PB233" s="1043">
        <v>0</v>
      </c>
      <c r="PC233" s="1043">
        <v>0</v>
      </c>
      <c r="PD233" s="1043">
        <v>0</v>
      </c>
      <c r="PE233" s="1043">
        <v>0</v>
      </c>
      <c r="PF233" s="1043">
        <v>0</v>
      </c>
      <c r="PG233" s="1043">
        <v>0</v>
      </c>
      <c r="PH233" s="1043">
        <v>0</v>
      </c>
      <c r="PI233" s="1043">
        <v>0</v>
      </c>
      <c r="PJ233" s="1043">
        <v>0</v>
      </c>
      <c r="PK233" s="1043">
        <v>0</v>
      </c>
      <c r="PL233" s="1043">
        <v>0</v>
      </c>
      <c r="PM233" s="1043">
        <v>0</v>
      </c>
      <c r="PN233" s="1043">
        <v>0</v>
      </c>
    </row>
    <row r="234" spans="1:430">
      <c r="B234" s="1130" t="s">
        <v>1024</v>
      </c>
      <c r="C234" s="1037"/>
      <c r="D234" s="1070" t="s">
        <v>1025</v>
      </c>
      <c r="E234" s="1131">
        <v>770</v>
      </c>
      <c r="F234" s="1044">
        <v>2777.7290232191431</v>
      </c>
      <c r="G234" s="1070">
        <v>3</v>
      </c>
      <c r="H234" s="1044">
        <v>2777.7290232191431</v>
      </c>
      <c r="I234" s="1044"/>
      <c r="J234" s="1043">
        <v>0</v>
      </c>
      <c r="K234" s="1043">
        <v>0</v>
      </c>
      <c r="L234" s="1043">
        <v>3</v>
      </c>
      <c r="M234" s="1043">
        <v>3</v>
      </c>
      <c r="N234" s="1043">
        <v>3</v>
      </c>
      <c r="O234" s="1043">
        <v>3</v>
      </c>
      <c r="P234" s="1043">
        <v>3</v>
      </c>
      <c r="Q234" s="1043">
        <v>3</v>
      </c>
      <c r="R234" s="1043">
        <v>3</v>
      </c>
      <c r="S234" s="1043">
        <v>3</v>
      </c>
      <c r="T234" s="1043">
        <v>3</v>
      </c>
      <c r="U234" s="1043">
        <v>3</v>
      </c>
      <c r="V234" s="1043">
        <v>4</v>
      </c>
      <c r="W234" s="1043">
        <v>4</v>
      </c>
      <c r="X234" s="1043">
        <v>4</v>
      </c>
      <c r="Y234" s="1043">
        <v>4</v>
      </c>
      <c r="Z234" s="1043">
        <v>4</v>
      </c>
      <c r="AA234" s="1043">
        <v>4</v>
      </c>
      <c r="AB234" s="1043">
        <v>4</v>
      </c>
      <c r="AC234" s="1043">
        <v>4</v>
      </c>
      <c r="AD234" s="1043">
        <v>4</v>
      </c>
      <c r="AE234" s="1043">
        <v>4</v>
      </c>
      <c r="AF234" s="1043">
        <v>4</v>
      </c>
      <c r="AG234" s="1043">
        <v>4</v>
      </c>
      <c r="AH234" s="1043">
        <v>4</v>
      </c>
      <c r="AI234" s="1043">
        <v>4</v>
      </c>
      <c r="AJ234" s="1043">
        <v>4</v>
      </c>
      <c r="AK234" s="1043">
        <v>4</v>
      </c>
      <c r="AL234" s="1043">
        <v>4</v>
      </c>
      <c r="AM234" s="1043">
        <v>4</v>
      </c>
      <c r="AN234" s="1043">
        <v>4</v>
      </c>
      <c r="AO234" s="1043">
        <v>4</v>
      </c>
      <c r="AP234" s="1043">
        <v>4</v>
      </c>
      <c r="AQ234" s="1043">
        <v>4</v>
      </c>
      <c r="AR234" s="1043">
        <v>4</v>
      </c>
      <c r="AS234" s="1043">
        <v>4</v>
      </c>
      <c r="AT234" s="1043">
        <v>5</v>
      </c>
      <c r="AU234" s="1043">
        <v>5</v>
      </c>
      <c r="AV234" s="1043">
        <v>5</v>
      </c>
      <c r="AW234" s="1043">
        <v>5</v>
      </c>
      <c r="AX234" s="1043">
        <v>5</v>
      </c>
      <c r="AY234" s="1043">
        <v>5</v>
      </c>
      <c r="AZ234" s="1043">
        <v>5</v>
      </c>
      <c r="BA234" s="1043">
        <v>5</v>
      </c>
      <c r="BB234" s="1043">
        <v>5</v>
      </c>
      <c r="BC234" s="1043">
        <v>5</v>
      </c>
      <c r="BD234" s="1043">
        <v>5</v>
      </c>
      <c r="BE234" s="1043">
        <v>5</v>
      </c>
      <c r="BF234" s="1043">
        <v>5</v>
      </c>
      <c r="BG234" s="1043">
        <v>5</v>
      </c>
      <c r="BH234" s="1043">
        <v>5</v>
      </c>
      <c r="BI234" s="1043">
        <v>5</v>
      </c>
      <c r="BJ234" s="1043">
        <v>5</v>
      </c>
      <c r="BK234" s="1043">
        <v>5</v>
      </c>
      <c r="BL234" s="1043">
        <v>5</v>
      </c>
      <c r="BM234" s="1043">
        <v>5</v>
      </c>
      <c r="BN234" s="1043">
        <v>5</v>
      </c>
      <c r="BO234" s="1043">
        <v>5</v>
      </c>
      <c r="BP234" s="1043">
        <v>5</v>
      </c>
      <c r="BQ234" s="1043">
        <v>5</v>
      </c>
      <c r="BR234" s="1043">
        <v>5</v>
      </c>
      <c r="BS234" s="1043">
        <v>5</v>
      </c>
      <c r="BT234" s="1043">
        <v>5</v>
      </c>
      <c r="BU234" s="1043">
        <v>5</v>
      </c>
      <c r="BV234" s="1043">
        <v>5</v>
      </c>
      <c r="BW234" s="1043">
        <v>5</v>
      </c>
      <c r="BX234" s="1043">
        <v>5</v>
      </c>
      <c r="BY234" s="1043">
        <v>5</v>
      </c>
      <c r="BZ234" s="1043">
        <v>5</v>
      </c>
      <c r="CA234" s="1043">
        <v>5</v>
      </c>
      <c r="CB234" s="1043">
        <v>5</v>
      </c>
      <c r="CC234" s="1043">
        <v>5</v>
      </c>
      <c r="CD234" s="1043">
        <v>5</v>
      </c>
      <c r="CE234" s="1043">
        <v>5</v>
      </c>
      <c r="CF234" s="1043">
        <v>5</v>
      </c>
      <c r="CG234" s="1043">
        <v>5</v>
      </c>
      <c r="CH234" s="1043">
        <v>5</v>
      </c>
      <c r="CI234" s="1043">
        <v>5</v>
      </c>
      <c r="CJ234" s="1043">
        <v>5</v>
      </c>
      <c r="CK234" s="1043">
        <v>5</v>
      </c>
      <c r="CL234" s="1043">
        <v>5</v>
      </c>
      <c r="CM234" s="1043">
        <v>5</v>
      </c>
      <c r="CN234" s="1043">
        <v>5</v>
      </c>
      <c r="CO234" s="1043">
        <v>5</v>
      </c>
      <c r="CP234" s="1043">
        <v>5</v>
      </c>
      <c r="CQ234" s="1043">
        <v>5</v>
      </c>
      <c r="CR234" s="1043">
        <v>5</v>
      </c>
      <c r="CS234" s="1043">
        <v>5</v>
      </c>
      <c r="CT234" s="1043">
        <v>5</v>
      </c>
      <c r="CU234" s="1043">
        <v>5</v>
      </c>
      <c r="CV234" s="1043">
        <v>5</v>
      </c>
      <c r="CW234" s="1043">
        <v>5</v>
      </c>
      <c r="CX234" s="1043">
        <v>5</v>
      </c>
      <c r="CY234" s="1043">
        <v>5</v>
      </c>
      <c r="CZ234" s="1043">
        <v>5</v>
      </c>
      <c r="DA234" s="1043">
        <v>5</v>
      </c>
      <c r="DB234" s="1043">
        <v>5</v>
      </c>
      <c r="DC234" s="1043">
        <v>5</v>
      </c>
      <c r="DD234" s="1043">
        <v>5</v>
      </c>
      <c r="DE234" s="1043">
        <v>5</v>
      </c>
      <c r="DF234" s="1043">
        <v>5</v>
      </c>
      <c r="DG234" s="1043">
        <v>5</v>
      </c>
      <c r="DH234" s="1043">
        <v>5</v>
      </c>
      <c r="DI234" s="1043">
        <v>5</v>
      </c>
      <c r="DJ234" s="1043">
        <v>5</v>
      </c>
      <c r="DK234" s="1043">
        <v>5</v>
      </c>
      <c r="DL234" s="1043">
        <v>5</v>
      </c>
      <c r="DM234" s="1043">
        <v>5</v>
      </c>
      <c r="DN234" s="1043">
        <v>5</v>
      </c>
      <c r="DO234" s="1043">
        <v>5</v>
      </c>
      <c r="DP234" s="1043">
        <v>5</v>
      </c>
      <c r="DQ234" s="1043">
        <v>5</v>
      </c>
      <c r="DR234" s="1043">
        <v>5</v>
      </c>
      <c r="DS234" s="1043">
        <v>5</v>
      </c>
      <c r="DT234" s="1043">
        <v>5</v>
      </c>
      <c r="DU234" s="1043">
        <v>5</v>
      </c>
      <c r="DV234" s="1043">
        <v>5</v>
      </c>
      <c r="DW234" s="1043">
        <v>5</v>
      </c>
      <c r="DX234" s="1043">
        <v>5</v>
      </c>
      <c r="DY234" s="1043">
        <v>5</v>
      </c>
      <c r="DZ234" s="1043">
        <v>5</v>
      </c>
      <c r="EA234" s="1043">
        <v>5</v>
      </c>
      <c r="EB234" s="1043">
        <v>5</v>
      </c>
      <c r="EC234" s="1043">
        <v>5</v>
      </c>
      <c r="ED234" s="1043">
        <v>5</v>
      </c>
      <c r="EE234" s="1043">
        <v>5</v>
      </c>
      <c r="EF234" s="1043">
        <v>5</v>
      </c>
      <c r="EG234" s="1043">
        <v>5</v>
      </c>
      <c r="EH234" s="1043">
        <v>5</v>
      </c>
      <c r="EI234" s="1043">
        <v>5</v>
      </c>
      <c r="EJ234" s="1043">
        <v>5</v>
      </c>
      <c r="EK234" s="1043">
        <v>5</v>
      </c>
      <c r="EL234" s="1043">
        <v>5</v>
      </c>
      <c r="EM234" s="1043">
        <v>5</v>
      </c>
      <c r="EN234" s="1043">
        <v>5</v>
      </c>
      <c r="EO234" s="1043">
        <v>5</v>
      </c>
      <c r="EP234" s="1043">
        <v>5</v>
      </c>
      <c r="EQ234" s="1043">
        <v>5</v>
      </c>
      <c r="ER234" s="1043">
        <v>5</v>
      </c>
      <c r="ES234" s="1043">
        <v>5</v>
      </c>
      <c r="ET234" s="1043">
        <v>5</v>
      </c>
      <c r="EU234" s="1043">
        <v>5</v>
      </c>
      <c r="EV234" s="1043">
        <v>5</v>
      </c>
      <c r="EW234" s="1043">
        <v>5</v>
      </c>
      <c r="EX234" s="1043">
        <v>5</v>
      </c>
      <c r="EY234" s="1043">
        <v>5</v>
      </c>
      <c r="EZ234" s="1043">
        <v>5</v>
      </c>
      <c r="FA234" s="1043">
        <v>5</v>
      </c>
      <c r="FB234" s="1043">
        <v>5</v>
      </c>
      <c r="FC234" s="1043">
        <v>5</v>
      </c>
      <c r="FD234" s="1043">
        <v>5</v>
      </c>
      <c r="FE234" s="1043">
        <v>5</v>
      </c>
      <c r="FF234" s="1043">
        <v>5</v>
      </c>
      <c r="FG234" s="1043">
        <v>5</v>
      </c>
      <c r="FH234" s="1043">
        <v>5</v>
      </c>
      <c r="FI234" s="1043">
        <v>5</v>
      </c>
      <c r="FJ234" s="1043">
        <v>5</v>
      </c>
      <c r="FK234" s="1043">
        <v>5</v>
      </c>
      <c r="FL234" s="1043">
        <v>5</v>
      </c>
      <c r="FM234" s="1043">
        <v>5</v>
      </c>
      <c r="FN234" s="1043">
        <v>5</v>
      </c>
      <c r="FO234" s="1043">
        <v>5</v>
      </c>
      <c r="FP234" s="1043">
        <v>5</v>
      </c>
      <c r="FQ234" s="1043">
        <v>5</v>
      </c>
      <c r="FR234" s="1043">
        <v>5</v>
      </c>
      <c r="FS234" s="1043">
        <v>5</v>
      </c>
      <c r="FT234" s="1043">
        <v>5</v>
      </c>
      <c r="FU234" s="1043">
        <v>5</v>
      </c>
      <c r="FV234" s="1043">
        <v>5</v>
      </c>
      <c r="FW234" s="1043">
        <v>5</v>
      </c>
      <c r="FX234" s="1043">
        <v>5</v>
      </c>
      <c r="FY234" s="1043">
        <v>5</v>
      </c>
      <c r="FZ234" s="1043">
        <v>5</v>
      </c>
      <c r="GA234" s="1043">
        <v>5</v>
      </c>
      <c r="GB234" s="1043">
        <v>5</v>
      </c>
      <c r="GC234" s="1043">
        <v>5</v>
      </c>
      <c r="GD234" s="1043">
        <v>5</v>
      </c>
      <c r="GE234" s="1043">
        <v>5</v>
      </c>
      <c r="GF234" s="1043">
        <v>5</v>
      </c>
      <c r="GG234" s="1043">
        <v>5</v>
      </c>
      <c r="GH234" s="1043">
        <v>5</v>
      </c>
      <c r="GI234" s="1043">
        <v>5</v>
      </c>
      <c r="GJ234" s="1043">
        <v>5</v>
      </c>
      <c r="GK234" s="1043">
        <v>5</v>
      </c>
      <c r="GL234" s="1043">
        <v>5</v>
      </c>
      <c r="GM234" s="1043">
        <v>5</v>
      </c>
      <c r="GN234" s="1043">
        <v>5</v>
      </c>
      <c r="GO234" s="1043">
        <v>5</v>
      </c>
      <c r="GP234" s="1043">
        <v>5</v>
      </c>
      <c r="GQ234" s="1043">
        <v>5</v>
      </c>
      <c r="GR234" s="1043">
        <v>5</v>
      </c>
      <c r="GS234" s="1043">
        <v>5</v>
      </c>
      <c r="GT234" s="1043">
        <v>5</v>
      </c>
      <c r="GU234" s="1043">
        <v>5</v>
      </c>
      <c r="GV234" s="1043">
        <v>5</v>
      </c>
      <c r="GW234" s="1043">
        <v>5</v>
      </c>
      <c r="GX234" s="1043">
        <v>5</v>
      </c>
      <c r="GY234" s="1043">
        <v>5</v>
      </c>
      <c r="GZ234" s="1043">
        <v>5</v>
      </c>
      <c r="HA234" s="1043">
        <v>5</v>
      </c>
      <c r="HB234" s="1043">
        <v>5</v>
      </c>
      <c r="HC234" s="1043">
        <v>5</v>
      </c>
      <c r="HD234" s="1043">
        <v>5</v>
      </c>
      <c r="HE234" s="1043">
        <v>5</v>
      </c>
      <c r="HF234" s="1043">
        <v>5</v>
      </c>
      <c r="HG234" s="1043">
        <v>5</v>
      </c>
      <c r="HH234" s="1043">
        <v>5</v>
      </c>
      <c r="HI234" s="1043">
        <v>5</v>
      </c>
      <c r="HJ234" s="1043">
        <v>5</v>
      </c>
      <c r="HK234" s="1043">
        <v>5</v>
      </c>
      <c r="HL234" s="1043">
        <v>5</v>
      </c>
      <c r="HM234" s="1043">
        <v>5</v>
      </c>
      <c r="HN234" s="1043">
        <v>5</v>
      </c>
      <c r="HO234" s="1043">
        <v>5</v>
      </c>
      <c r="HP234" s="1043">
        <v>5</v>
      </c>
      <c r="HQ234" s="1043">
        <v>5</v>
      </c>
      <c r="HR234" s="1043">
        <v>5</v>
      </c>
      <c r="HS234" s="1043">
        <v>5</v>
      </c>
      <c r="HT234" s="1043">
        <v>5</v>
      </c>
      <c r="HU234" s="1043">
        <v>5</v>
      </c>
      <c r="HV234" s="1043">
        <v>5</v>
      </c>
      <c r="HW234" s="1043">
        <v>5</v>
      </c>
      <c r="HX234" s="1043">
        <v>5</v>
      </c>
      <c r="HY234" s="1043">
        <v>5</v>
      </c>
      <c r="HZ234" s="1043">
        <v>5</v>
      </c>
      <c r="IA234" s="1043">
        <v>5</v>
      </c>
      <c r="IB234" s="1043">
        <v>5</v>
      </c>
      <c r="IC234" s="1043">
        <v>5</v>
      </c>
      <c r="ID234" s="1043">
        <v>5</v>
      </c>
      <c r="IE234" s="1043">
        <v>5</v>
      </c>
      <c r="IF234" s="1043">
        <v>5</v>
      </c>
      <c r="IG234" s="1043">
        <v>5</v>
      </c>
      <c r="IH234" s="1043">
        <v>5</v>
      </c>
      <c r="II234" s="1043">
        <v>5</v>
      </c>
      <c r="IJ234" s="1043">
        <v>5</v>
      </c>
      <c r="IK234" s="1043">
        <v>5</v>
      </c>
      <c r="IL234" s="1043">
        <v>5</v>
      </c>
      <c r="IM234" s="1043">
        <v>5</v>
      </c>
      <c r="IN234" s="1043">
        <v>5</v>
      </c>
      <c r="IO234" s="1043">
        <v>5</v>
      </c>
      <c r="IP234" s="1043">
        <v>5</v>
      </c>
      <c r="IQ234" s="1043">
        <v>5</v>
      </c>
      <c r="IR234" s="1043">
        <v>5</v>
      </c>
      <c r="IS234" s="1043">
        <v>5</v>
      </c>
      <c r="IT234" s="1043">
        <v>5</v>
      </c>
      <c r="IU234" s="1043">
        <v>5</v>
      </c>
      <c r="IV234" s="1043">
        <v>5</v>
      </c>
      <c r="IW234" s="1043">
        <v>5</v>
      </c>
      <c r="IX234" s="1043">
        <v>5</v>
      </c>
      <c r="IY234" s="1043">
        <v>5</v>
      </c>
      <c r="IZ234" s="1043">
        <v>5</v>
      </c>
      <c r="JA234" s="1043">
        <v>5</v>
      </c>
      <c r="JB234" s="1043">
        <v>5</v>
      </c>
      <c r="JC234" s="1043">
        <v>5</v>
      </c>
      <c r="JD234" s="1043">
        <v>5</v>
      </c>
      <c r="JE234" s="1043">
        <v>5</v>
      </c>
      <c r="JF234" s="1043">
        <v>5</v>
      </c>
      <c r="JG234" s="1043">
        <v>5</v>
      </c>
      <c r="JH234" s="1043">
        <v>5</v>
      </c>
      <c r="JI234" s="1043">
        <v>5</v>
      </c>
      <c r="JJ234" s="1043">
        <v>5</v>
      </c>
      <c r="JK234" s="1043">
        <v>5</v>
      </c>
      <c r="JL234" s="1043">
        <v>5</v>
      </c>
      <c r="JM234" s="1043">
        <v>5</v>
      </c>
      <c r="JN234" s="1043">
        <v>5</v>
      </c>
      <c r="JO234" s="1043">
        <v>5</v>
      </c>
      <c r="JP234" s="1043">
        <v>5</v>
      </c>
      <c r="JQ234" s="1043">
        <v>5</v>
      </c>
      <c r="JR234" s="1043">
        <v>5</v>
      </c>
      <c r="JS234" s="1043">
        <v>5</v>
      </c>
      <c r="JT234" s="1043">
        <v>5</v>
      </c>
      <c r="JU234" s="1043">
        <v>5</v>
      </c>
      <c r="JV234" s="1043">
        <v>5</v>
      </c>
      <c r="JW234" s="1043">
        <v>5</v>
      </c>
      <c r="JX234" s="1043">
        <v>5</v>
      </c>
      <c r="JY234" s="1043">
        <v>5</v>
      </c>
      <c r="JZ234" s="1043">
        <v>5</v>
      </c>
      <c r="KA234" s="1043">
        <v>5</v>
      </c>
      <c r="KB234" s="1043">
        <v>5</v>
      </c>
      <c r="KC234" s="1043">
        <v>5</v>
      </c>
      <c r="KD234" s="1043">
        <v>5</v>
      </c>
      <c r="KE234" s="1043">
        <v>5</v>
      </c>
      <c r="KF234" s="1043">
        <v>5</v>
      </c>
      <c r="KG234" s="1043">
        <v>5</v>
      </c>
      <c r="KH234" s="1043">
        <v>5</v>
      </c>
      <c r="KI234" s="1043">
        <v>5</v>
      </c>
      <c r="KJ234" s="1043">
        <v>5</v>
      </c>
      <c r="KK234" s="1043">
        <v>5</v>
      </c>
      <c r="KL234" s="1043">
        <v>5</v>
      </c>
      <c r="KM234" s="1043">
        <v>5</v>
      </c>
      <c r="KN234" s="1043">
        <v>5</v>
      </c>
      <c r="KO234" s="1043">
        <v>5</v>
      </c>
      <c r="KP234" s="1043">
        <v>5</v>
      </c>
      <c r="KQ234" s="1043">
        <v>5</v>
      </c>
      <c r="KR234" s="1043">
        <v>5</v>
      </c>
      <c r="KS234" s="1043">
        <v>5</v>
      </c>
      <c r="KT234" s="1043">
        <v>5</v>
      </c>
      <c r="KU234" s="1043">
        <v>5</v>
      </c>
      <c r="KV234" s="1043">
        <v>5</v>
      </c>
      <c r="KW234" s="1043">
        <v>5</v>
      </c>
      <c r="KX234" s="1043">
        <v>5</v>
      </c>
      <c r="KY234" s="1043">
        <v>5</v>
      </c>
      <c r="KZ234" s="1043">
        <v>5</v>
      </c>
      <c r="LA234" s="1043">
        <v>5</v>
      </c>
      <c r="LB234" s="1043">
        <v>5</v>
      </c>
      <c r="LC234" s="1043">
        <v>5</v>
      </c>
      <c r="LD234" s="1043">
        <v>5</v>
      </c>
      <c r="LE234" s="1043">
        <v>5</v>
      </c>
      <c r="LF234" s="1043">
        <v>5</v>
      </c>
      <c r="LG234" s="1043">
        <v>5</v>
      </c>
      <c r="LH234" s="1043">
        <v>5</v>
      </c>
      <c r="LI234" s="1043">
        <v>5</v>
      </c>
      <c r="LJ234" s="1043">
        <v>5</v>
      </c>
      <c r="LK234" s="1043">
        <v>5</v>
      </c>
      <c r="LL234" s="1043">
        <v>5</v>
      </c>
      <c r="LM234" s="1043">
        <v>5</v>
      </c>
      <c r="LN234" s="1043">
        <v>5</v>
      </c>
      <c r="LO234" s="1043">
        <v>5</v>
      </c>
      <c r="LP234" s="1043">
        <v>5</v>
      </c>
      <c r="LQ234" s="1043">
        <v>5</v>
      </c>
      <c r="LR234" s="1043">
        <v>5</v>
      </c>
      <c r="LS234" s="1043">
        <v>5</v>
      </c>
      <c r="LT234" s="1043">
        <v>5</v>
      </c>
      <c r="LU234" s="1043">
        <v>5</v>
      </c>
      <c r="LV234" s="1043">
        <v>5</v>
      </c>
      <c r="LW234" s="1043">
        <v>5</v>
      </c>
      <c r="LX234" s="1043">
        <v>5</v>
      </c>
      <c r="LY234" s="1043">
        <v>5</v>
      </c>
      <c r="LZ234" s="1043">
        <v>5</v>
      </c>
      <c r="MA234" s="1043">
        <v>5</v>
      </c>
      <c r="MB234" s="1043">
        <v>5</v>
      </c>
      <c r="MC234" s="1043">
        <v>5</v>
      </c>
      <c r="MD234" s="1043">
        <v>5</v>
      </c>
      <c r="ME234" s="1043">
        <v>5</v>
      </c>
      <c r="MF234" s="1043">
        <v>5</v>
      </c>
      <c r="MG234" s="1043">
        <v>5</v>
      </c>
      <c r="MH234" s="1043">
        <v>5</v>
      </c>
      <c r="MI234" s="1043">
        <v>5</v>
      </c>
      <c r="MJ234" s="1043">
        <v>5</v>
      </c>
      <c r="MK234" s="1043">
        <v>5</v>
      </c>
      <c r="ML234" s="1043">
        <v>5</v>
      </c>
      <c r="MM234" s="1043">
        <v>5</v>
      </c>
      <c r="MN234" s="1043">
        <v>5</v>
      </c>
      <c r="MO234" s="1043">
        <v>5</v>
      </c>
      <c r="MP234" s="1043">
        <v>5</v>
      </c>
      <c r="MQ234" s="1043">
        <v>5</v>
      </c>
      <c r="MR234" s="1043">
        <v>5</v>
      </c>
      <c r="MS234" s="1043">
        <v>5</v>
      </c>
      <c r="MT234" s="1043">
        <v>5</v>
      </c>
      <c r="MU234" s="1043">
        <v>5</v>
      </c>
      <c r="MV234" s="1043">
        <v>5</v>
      </c>
      <c r="MW234" s="1043">
        <v>5</v>
      </c>
      <c r="MX234" s="1043">
        <v>5</v>
      </c>
      <c r="MY234" s="1043">
        <v>5</v>
      </c>
      <c r="MZ234" s="1043">
        <v>5</v>
      </c>
      <c r="NA234" s="1043">
        <v>5</v>
      </c>
      <c r="NB234" s="1043">
        <v>5</v>
      </c>
      <c r="NC234" s="1043">
        <v>5</v>
      </c>
      <c r="ND234" s="1043">
        <v>5</v>
      </c>
      <c r="NE234" s="1043">
        <v>5</v>
      </c>
      <c r="NF234" s="1043">
        <v>0</v>
      </c>
      <c r="NG234" s="1043">
        <v>0</v>
      </c>
      <c r="NH234" s="1043">
        <v>0</v>
      </c>
      <c r="NI234" s="1043">
        <v>0</v>
      </c>
      <c r="NJ234" s="1043">
        <v>0</v>
      </c>
      <c r="NK234" s="1043">
        <v>0</v>
      </c>
      <c r="NL234" s="1043">
        <v>0</v>
      </c>
      <c r="NM234" s="1043">
        <v>0</v>
      </c>
      <c r="NN234" s="1043">
        <v>0</v>
      </c>
      <c r="NO234" s="1043">
        <v>0</v>
      </c>
      <c r="NP234" s="1043">
        <v>0</v>
      </c>
      <c r="NQ234" s="1043">
        <v>0</v>
      </c>
      <c r="NR234" s="1043">
        <v>0</v>
      </c>
      <c r="NS234" s="1043">
        <v>0</v>
      </c>
      <c r="NT234" s="1043">
        <v>0</v>
      </c>
      <c r="NU234" s="1043">
        <v>0</v>
      </c>
      <c r="NV234" s="1043">
        <v>0</v>
      </c>
      <c r="NW234" s="1043">
        <v>0</v>
      </c>
      <c r="NX234" s="1043">
        <v>0</v>
      </c>
      <c r="NY234" s="1043">
        <v>0</v>
      </c>
      <c r="NZ234" s="1043">
        <v>0</v>
      </c>
      <c r="OA234" s="1043">
        <v>0</v>
      </c>
      <c r="OB234" s="1043">
        <v>0</v>
      </c>
      <c r="OC234" s="1043">
        <v>0</v>
      </c>
      <c r="OD234" s="1043">
        <v>0</v>
      </c>
      <c r="OE234" s="1043">
        <v>0</v>
      </c>
      <c r="OF234" s="1043">
        <v>0</v>
      </c>
      <c r="OG234" s="1043">
        <v>0</v>
      </c>
      <c r="OH234" s="1043">
        <v>0</v>
      </c>
      <c r="OI234" s="1043">
        <v>0</v>
      </c>
      <c r="OJ234" s="1043">
        <v>0</v>
      </c>
      <c r="OK234" s="1043">
        <v>0</v>
      </c>
      <c r="OL234" s="1043">
        <v>0</v>
      </c>
      <c r="OM234" s="1043">
        <v>0</v>
      </c>
      <c r="ON234" s="1043">
        <v>0</v>
      </c>
      <c r="OO234" s="1043">
        <v>0</v>
      </c>
      <c r="OP234" s="1043">
        <v>0</v>
      </c>
      <c r="OQ234" s="1043">
        <v>0</v>
      </c>
      <c r="OR234" s="1043">
        <v>0</v>
      </c>
      <c r="OS234" s="1043">
        <v>0</v>
      </c>
      <c r="OT234" s="1043">
        <v>0</v>
      </c>
      <c r="OU234" s="1043">
        <v>0</v>
      </c>
      <c r="OV234" s="1043">
        <v>0</v>
      </c>
      <c r="OW234" s="1043">
        <v>0</v>
      </c>
      <c r="OX234" s="1043">
        <v>0</v>
      </c>
      <c r="OY234" s="1043">
        <v>0</v>
      </c>
      <c r="OZ234" s="1043">
        <v>0</v>
      </c>
      <c r="PA234" s="1043">
        <v>0</v>
      </c>
      <c r="PB234" s="1043">
        <v>0</v>
      </c>
      <c r="PC234" s="1043">
        <v>0</v>
      </c>
      <c r="PD234" s="1043">
        <v>0</v>
      </c>
      <c r="PE234" s="1043">
        <v>0</v>
      </c>
      <c r="PF234" s="1043">
        <v>0</v>
      </c>
      <c r="PG234" s="1043">
        <v>0</v>
      </c>
      <c r="PH234" s="1043">
        <v>0</v>
      </c>
      <c r="PI234" s="1043">
        <v>0</v>
      </c>
      <c r="PJ234" s="1043">
        <v>0</v>
      </c>
      <c r="PK234" s="1043">
        <v>0</v>
      </c>
      <c r="PL234" s="1043">
        <v>0</v>
      </c>
      <c r="PM234" s="1043">
        <v>0</v>
      </c>
      <c r="PN234" s="1043">
        <v>0</v>
      </c>
    </row>
    <row r="235" spans="1:430">
      <c r="B235" s="1130" t="s">
        <v>1026</v>
      </c>
      <c r="C235" s="1037"/>
      <c r="D235" s="1070" t="s">
        <v>1027</v>
      </c>
      <c r="E235" s="1131">
        <v>1</v>
      </c>
      <c r="F235" s="1044">
        <v>2777.7290232191431</v>
      </c>
      <c r="G235" s="1070">
        <v>1</v>
      </c>
      <c r="H235" s="1044">
        <v>2777.7290232191431</v>
      </c>
      <c r="I235" s="1044"/>
      <c r="J235" s="1043">
        <v>2</v>
      </c>
      <c r="K235" s="1043">
        <v>2</v>
      </c>
      <c r="L235" s="1043">
        <v>2</v>
      </c>
      <c r="M235" s="1043">
        <v>2</v>
      </c>
      <c r="N235" s="1043">
        <v>2</v>
      </c>
      <c r="O235" s="1043">
        <v>2</v>
      </c>
      <c r="P235" s="1043">
        <v>2</v>
      </c>
      <c r="Q235" s="1043">
        <v>2</v>
      </c>
      <c r="R235" s="1043">
        <v>2</v>
      </c>
      <c r="S235" s="1043">
        <v>2</v>
      </c>
      <c r="T235" s="1043">
        <v>2</v>
      </c>
      <c r="U235" s="1043">
        <v>2</v>
      </c>
      <c r="V235" s="1043">
        <v>2</v>
      </c>
      <c r="W235" s="1043">
        <v>2</v>
      </c>
      <c r="X235" s="1043">
        <v>2</v>
      </c>
      <c r="Y235" s="1043">
        <v>2</v>
      </c>
      <c r="Z235" s="1043">
        <v>2</v>
      </c>
      <c r="AA235" s="1043">
        <v>2</v>
      </c>
      <c r="AB235" s="1043">
        <v>2</v>
      </c>
      <c r="AC235" s="1043">
        <v>2</v>
      </c>
      <c r="AD235" s="1043">
        <v>2</v>
      </c>
      <c r="AE235" s="1043">
        <v>2</v>
      </c>
      <c r="AF235" s="1043">
        <v>2</v>
      </c>
      <c r="AG235" s="1043">
        <v>2</v>
      </c>
      <c r="AH235" s="1043">
        <v>2</v>
      </c>
      <c r="AI235" s="1043">
        <v>2</v>
      </c>
      <c r="AJ235" s="1043">
        <v>2</v>
      </c>
      <c r="AK235" s="1043">
        <v>2</v>
      </c>
      <c r="AL235" s="1043">
        <v>2</v>
      </c>
      <c r="AM235" s="1043">
        <v>2</v>
      </c>
      <c r="AN235" s="1043">
        <v>2</v>
      </c>
      <c r="AO235" s="1043">
        <v>2</v>
      </c>
      <c r="AP235" s="1043">
        <v>2</v>
      </c>
      <c r="AQ235" s="1043">
        <v>2</v>
      </c>
      <c r="AR235" s="1043">
        <v>2</v>
      </c>
      <c r="AS235" s="1043">
        <v>2</v>
      </c>
      <c r="AT235" s="1043">
        <v>3</v>
      </c>
      <c r="AU235" s="1043">
        <v>3</v>
      </c>
      <c r="AV235" s="1043">
        <v>3</v>
      </c>
      <c r="AW235" s="1043">
        <v>3</v>
      </c>
      <c r="AX235" s="1043">
        <v>3</v>
      </c>
      <c r="AY235" s="1043">
        <v>3</v>
      </c>
      <c r="AZ235" s="1043">
        <v>3</v>
      </c>
      <c r="BA235" s="1043">
        <v>3</v>
      </c>
      <c r="BB235" s="1043">
        <v>3</v>
      </c>
      <c r="BC235" s="1043">
        <v>3</v>
      </c>
      <c r="BD235" s="1043">
        <v>3</v>
      </c>
      <c r="BE235" s="1043">
        <v>3</v>
      </c>
      <c r="BF235" s="1043">
        <v>3</v>
      </c>
      <c r="BG235" s="1043">
        <v>3</v>
      </c>
      <c r="BH235" s="1043">
        <v>3</v>
      </c>
      <c r="BI235" s="1043">
        <v>3</v>
      </c>
      <c r="BJ235" s="1043">
        <v>3</v>
      </c>
      <c r="BK235" s="1043">
        <v>3</v>
      </c>
      <c r="BL235" s="1043">
        <v>3</v>
      </c>
      <c r="BM235" s="1043">
        <v>3</v>
      </c>
      <c r="BN235" s="1043">
        <v>3</v>
      </c>
      <c r="BO235" s="1043">
        <v>3</v>
      </c>
      <c r="BP235" s="1043">
        <v>3</v>
      </c>
      <c r="BQ235" s="1043">
        <v>3</v>
      </c>
      <c r="BR235" s="1043">
        <v>3</v>
      </c>
      <c r="BS235" s="1043">
        <v>3</v>
      </c>
      <c r="BT235" s="1043">
        <v>3</v>
      </c>
      <c r="BU235" s="1043">
        <v>3</v>
      </c>
      <c r="BV235" s="1043">
        <v>3</v>
      </c>
      <c r="BW235" s="1043">
        <v>3</v>
      </c>
      <c r="BX235" s="1043">
        <v>3</v>
      </c>
      <c r="BY235" s="1043">
        <v>3</v>
      </c>
      <c r="BZ235" s="1043">
        <v>3</v>
      </c>
      <c r="CA235" s="1043">
        <v>3</v>
      </c>
      <c r="CB235" s="1043">
        <v>3</v>
      </c>
      <c r="CC235" s="1043">
        <v>3</v>
      </c>
      <c r="CD235" s="1043">
        <v>3</v>
      </c>
      <c r="CE235" s="1043">
        <v>3</v>
      </c>
      <c r="CF235" s="1043">
        <v>3</v>
      </c>
      <c r="CG235" s="1043">
        <v>3</v>
      </c>
      <c r="CH235" s="1043">
        <v>3</v>
      </c>
      <c r="CI235" s="1043">
        <v>3</v>
      </c>
      <c r="CJ235" s="1043">
        <v>3</v>
      </c>
      <c r="CK235" s="1043">
        <v>3</v>
      </c>
      <c r="CL235" s="1043">
        <v>3</v>
      </c>
      <c r="CM235" s="1043">
        <v>3</v>
      </c>
      <c r="CN235" s="1043">
        <v>3</v>
      </c>
      <c r="CO235" s="1043">
        <v>3</v>
      </c>
      <c r="CP235" s="1043">
        <v>3</v>
      </c>
      <c r="CQ235" s="1043">
        <v>3</v>
      </c>
      <c r="CR235" s="1043">
        <v>3</v>
      </c>
      <c r="CS235" s="1043">
        <v>3</v>
      </c>
      <c r="CT235" s="1043">
        <v>3</v>
      </c>
      <c r="CU235" s="1043">
        <v>3</v>
      </c>
      <c r="CV235" s="1043">
        <v>3</v>
      </c>
      <c r="CW235" s="1043">
        <v>3</v>
      </c>
      <c r="CX235" s="1043">
        <v>3</v>
      </c>
      <c r="CY235" s="1043">
        <v>3</v>
      </c>
      <c r="CZ235" s="1043">
        <v>3</v>
      </c>
      <c r="DA235" s="1043">
        <v>3</v>
      </c>
      <c r="DB235" s="1043">
        <v>3</v>
      </c>
      <c r="DC235" s="1043">
        <v>3</v>
      </c>
      <c r="DD235" s="1043">
        <v>3</v>
      </c>
      <c r="DE235" s="1043">
        <v>3</v>
      </c>
      <c r="DF235" s="1043">
        <v>3</v>
      </c>
      <c r="DG235" s="1043">
        <v>3</v>
      </c>
      <c r="DH235" s="1043">
        <v>3</v>
      </c>
      <c r="DI235" s="1043">
        <v>3</v>
      </c>
      <c r="DJ235" s="1043">
        <v>3</v>
      </c>
      <c r="DK235" s="1043">
        <v>3</v>
      </c>
      <c r="DL235" s="1043">
        <v>3</v>
      </c>
      <c r="DM235" s="1043">
        <v>3</v>
      </c>
      <c r="DN235" s="1043">
        <v>3</v>
      </c>
      <c r="DO235" s="1043">
        <v>3</v>
      </c>
      <c r="DP235" s="1043">
        <v>3</v>
      </c>
      <c r="DQ235" s="1043">
        <v>3</v>
      </c>
      <c r="DR235" s="1043">
        <v>3</v>
      </c>
      <c r="DS235" s="1043">
        <v>3</v>
      </c>
      <c r="DT235" s="1043">
        <v>3</v>
      </c>
      <c r="DU235" s="1043">
        <v>3</v>
      </c>
      <c r="DV235" s="1043">
        <v>3</v>
      </c>
      <c r="DW235" s="1043">
        <v>3</v>
      </c>
      <c r="DX235" s="1043">
        <v>3</v>
      </c>
      <c r="DY235" s="1043">
        <v>3</v>
      </c>
      <c r="DZ235" s="1043">
        <v>3</v>
      </c>
      <c r="EA235" s="1043">
        <v>3</v>
      </c>
      <c r="EB235" s="1043">
        <v>3</v>
      </c>
      <c r="EC235" s="1043">
        <v>3</v>
      </c>
      <c r="ED235" s="1043">
        <v>3</v>
      </c>
      <c r="EE235" s="1043">
        <v>3</v>
      </c>
      <c r="EF235" s="1043">
        <v>3</v>
      </c>
      <c r="EG235" s="1043">
        <v>3</v>
      </c>
      <c r="EH235" s="1043">
        <v>3</v>
      </c>
      <c r="EI235" s="1043">
        <v>3</v>
      </c>
      <c r="EJ235" s="1043">
        <v>3</v>
      </c>
      <c r="EK235" s="1043">
        <v>3</v>
      </c>
      <c r="EL235" s="1043">
        <v>3</v>
      </c>
      <c r="EM235" s="1043">
        <v>3</v>
      </c>
      <c r="EN235" s="1043">
        <v>3</v>
      </c>
      <c r="EO235" s="1043">
        <v>3</v>
      </c>
      <c r="EP235" s="1043">
        <v>3</v>
      </c>
      <c r="EQ235" s="1043">
        <v>3</v>
      </c>
      <c r="ER235" s="1043">
        <v>3</v>
      </c>
      <c r="ES235" s="1043">
        <v>3</v>
      </c>
      <c r="ET235" s="1043">
        <v>3</v>
      </c>
      <c r="EU235" s="1043">
        <v>3</v>
      </c>
      <c r="EV235" s="1043">
        <v>3</v>
      </c>
      <c r="EW235" s="1043">
        <v>3</v>
      </c>
      <c r="EX235" s="1043">
        <v>3</v>
      </c>
      <c r="EY235" s="1043">
        <v>3</v>
      </c>
      <c r="EZ235" s="1043">
        <v>3</v>
      </c>
      <c r="FA235" s="1043">
        <v>3</v>
      </c>
      <c r="FB235" s="1043">
        <v>3</v>
      </c>
      <c r="FC235" s="1043">
        <v>3</v>
      </c>
      <c r="FD235" s="1043">
        <v>3</v>
      </c>
      <c r="FE235" s="1043">
        <v>3</v>
      </c>
      <c r="FF235" s="1043">
        <v>3</v>
      </c>
      <c r="FG235" s="1043">
        <v>3</v>
      </c>
      <c r="FH235" s="1043">
        <v>3</v>
      </c>
      <c r="FI235" s="1043">
        <v>3</v>
      </c>
      <c r="FJ235" s="1043">
        <v>3</v>
      </c>
      <c r="FK235" s="1043">
        <v>3</v>
      </c>
      <c r="FL235" s="1043">
        <v>3</v>
      </c>
      <c r="FM235" s="1043">
        <v>3</v>
      </c>
      <c r="FN235" s="1043">
        <v>3</v>
      </c>
      <c r="FO235" s="1043">
        <v>3</v>
      </c>
      <c r="FP235" s="1043">
        <v>3</v>
      </c>
      <c r="FQ235" s="1043">
        <v>3</v>
      </c>
      <c r="FR235" s="1043">
        <v>3</v>
      </c>
      <c r="FS235" s="1043">
        <v>3</v>
      </c>
      <c r="FT235" s="1043">
        <v>3</v>
      </c>
      <c r="FU235" s="1043">
        <v>3</v>
      </c>
      <c r="FV235" s="1043">
        <v>3</v>
      </c>
      <c r="FW235" s="1043">
        <v>3</v>
      </c>
      <c r="FX235" s="1043">
        <v>3</v>
      </c>
      <c r="FY235" s="1043">
        <v>3</v>
      </c>
      <c r="FZ235" s="1043">
        <v>3</v>
      </c>
      <c r="GA235" s="1043">
        <v>3</v>
      </c>
      <c r="GB235" s="1043">
        <v>3</v>
      </c>
      <c r="GC235" s="1043">
        <v>3</v>
      </c>
      <c r="GD235" s="1043">
        <v>3</v>
      </c>
      <c r="GE235" s="1043">
        <v>3</v>
      </c>
      <c r="GF235" s="1043">
        <v>3</v>
      </c>
      <c r="GG235" s="1043">
        <v>3</v>
      </c>
      <c r="GH235" s="1043">
        <v>3</v>
      </c>
      <c r="GI235" s="1043">
        <v>3</v>
      </c>
      <c r="GJ235" s="1043">
        <v>3</v>
      </c>
      <c r="GK235" s="1043">
        <v>3</v>
      </c>
      <c r="GL235" s="1043">
        <v>3</v>
      </c>
      <c r="GM235" s="1043">
        <v>3</v>
      </c>
      <c r="GN235" s="1043">
        <v>3</v>
      </c>
      <c r="GO235" s="1043">
        <v>3</v>
      </c>
      <c r="GP235" s="1043">
        <v>3</v>
      </c>
      <c r="GQ235" s="1043">
        <v>3</v>
      </c>
      <c r="GR235" s="1043">
        <v>3</v>
      </c>
      <c r="GS235" s="1043">
        <v>3</v>
      </c>
      <c r="GT235" s="1043">
        <v>3</v>
      </c>
      <c r="GU235" s="1043">
        <v>3</v>
      </c>
      <c r="GV235" s="1043">
        <v>3</v>
      </c>
      <c r="GW235" s="1043">
        <v>3</v>
      </c>
      <c r="GX235" s="1043">
        <v>3</v>
      </c>
      <c r="GY235" s="1043">
        <v>3</v>
      </c>
      <c r="GZ235" s="1043">
        <v>3</v>
      </c>
      <c r="HA235" s="1043">
        <v>3</v>
      </c>
      <c r="HB235" s="1043">
        <v>3</v>
      </c>
      <c r="HC235" s="1043">
        <v>3</v>
      </c>
      <c r="HD235" s="1043">
        <v>3</v>
      </c>
      <c r="HE235" s="1043">
        <v>3</v>
      </c>
      <c r="HF235" s="1043">
        <v>3</v>
      </c>
      <c r="HG235" s="1043">
        <v>3</v>
      </c>
      <c r="HH235" s="1043">
        <v>3</v>
      </c>
      <c r="HI235" s="1043">
        <v>3</v>
      </c>
      <c r="HJ235" s="1043">
        <v>3</v>
      </c>
      <c r="HK235" s="1043">
        <v>3</v>
      </c>
      <c r="HL235" s="1043">
        <v>3</v>
      </c>
      <c r="HM235" s="1043">
        <v>3</v>
      </c>
      <c r="HN235" s="1043">
        <v>3</v>
      </c>
      <c r="HO235" s="1043">
        <v>3</v>
      </c>
      <c r="HP235" s="1043">
        <v>3</v>
      </c>
      <c r="HQ235" s="1043">
        <v>3</v>
      </c>
      <c r="HR235" s="1043">
        <v>3</v>
      </c>
      <c r="HS235" s="1043">
        <v>3</v>
      </c>
      <c r="HT235" s="1043">
        <v>3</v>
      </c>
      <c r="HU235" s="1043">
        <v>3</v>
      </c>
      <c r="HV235" s="1043">
        <v>3</v>
      </c>
      <c r="HW235" s="1043">
        <v>3</v>
      </c>
      <c r="HX235" s="1043">
        <v>3</v>
      </c>
      <c r="HY235" s="1043">
        <v>3</v>
      </c>
      <c r="HZ235" s="1043">
        <v>3</v>
      </c>
      <c r="IA235" s="1043">
        <v>3</v>
      </c>
      <c r="IB235" s="1043">
        <v>3</v>
      </c>
      <c r="IC235" s="1043">
        <v>3</v>
      </c>
      <c r="ID235" s="1043">
        <v>3</v>
      </c>
      <c r="IE235" s="1043">
        <v>3</v>
      </c>
      <c r="IF235" s="1043">
        <v>3</v>
      </c>
      <c r="IG235" s="1043">
        <v>3</v>
      </c>
      <c r="IH235" s="1043">
        <v>3</v>
      </c>
      <c r="II235" s="1043">
        <v>3</v>
      </c>
      <c r="IJ235" s="1043">
        <v>3</v>
      </c>
      <c r="IK235" s="1043">
        <v>3</v>
      </c>
      <c r="IL235" s="1043">
        <v>3</v>
      </c>
      <c r="IM235" s="1043">
        <v>3</v>
      </c>
      <c r="IN235" s="1043">
        <v>3</v>
      </c>
      <c r="IO235" s="1043">
        <v>3</v>
      </c>
      <c r="IP235" s="1043">
        <v>3</v>
      </c>
      <c r="IQ235" s="1043">
        <v>3</v>
      </c>
      <c r="IR235" s="1043">
        <v>3</v>
      </c>
      <c r="IS235" s="1043">
        <v>3</v>
      </c>
      <c r="IT235" s="1043">
        <v>3</v>
      </c>
      <c r="IU235" s="1043">
        <v>3</v>
      </c>
      <c r="IV235" s="1043">
        <v>3</v>
      </c>
      <c r="IW235" s="1043">
        <v>3</v>
      </c>
      <c r="IX235" s="1043">
        <v>3</v>
      </c>
      <c r="IY235" s="1043">
        <v>3</v>
      </c>
      <c r="IZ235" s="1043">
        <v>3</v>
      </c>
      <c r="JA235" s="1043">
        <v>3</v>
      </c>
      <c r="JB235" s="1043">
        <v>3</v>
      </c>
      <c r="JC235" s="1043">
        <v>3</v>
      </c>
      <c r="JD235" s="1043">
        <v>3</v>
      </c>
      <c r="JE235" s="1043">
        <v>3</v>
      </c>
      <c r="JF235" s="1043">
        <v>3</v>
      </c>
      <c r="JG235" s="1043">
        <v>3</v>
      </c>
      <c r="JH235" s="1043">
        <v>3</v>
      </c>
      <c r="JI235" s="1043">
        <v>3</v>
      </c>
      <c r="JJ235" s="1043">
        <v>3</v>
      </c>
      <c r="JK235" s="1043">
        <v>3</v>
      </c>
      <c r="JL235" s="1043">
        <v>3</v>
      </c>
      <c r="JM235" s="1043">
        <v>3</v>
      </c>
      <c r="JN235" s="1043">
        <v>3</v>
      </c>
      <c r="JO235" s="1043">
        <v>3</v>
      </c>
      <c r="JP235" s="1043">
        <v>3</v>
      </c>
      <c r="JQ235" s="1043">
        <v>3</v>
      </c>
      <c r="JR235" s="1043">
        <v>3</v>
      </c>
      <c r="JS235" s="1043">
        <v>3</v>
      </c>
      <c r="JT235" s="1043">
        <v>3</v>
      </c>
      <c r="JU235" s="1043">
        <v>3</v>
      </c>
      <c r="JV235" s="1043">
        <v>3</v>
      </c>
      <c r="JW235" s="1043">
        <v>3</v>
      </c>
      <c r="JX235" s="1043">
        <v>3</v>
      </c>
      <c r="JY235" s="1043">
        <v>3</v>
      </c>
      <c r="JZ235" s="1043">
        <v>3</v>
      </c>
      <c r="KA235" s="1043">
        <v>3</v>
      </c>
      <c r="KB235" s="1043">
        <v>3</v>
      </c>
      <c r="KC235" s="1043">
        <v>3</v>
      </c>
      <c r="KD235" s="1043">
        <v>3</v>
      </c>
      <c r="KE235" s="1043">
        <v>3</v>
      </c>
      <c r="KF235" s="1043">
        <v>3</v>
      </c>
      <c r="KG235" s="1043">
        <v>3</v>
      </c>
      <c r="KH235" s="1043">
        <v>3</v>
      </c>
      <c r="KI235" s="1043">
        <v>3</v>
      </c>
      <c r="KJ235" s="1043">
        <v>3</v>
      </c>
      <c r="KK235" s="1043">
        <v>3</v>
      </c>
      <c r="KL235" s="1043">
        <v>3</v>
      </c>
      <c r="KM235" s="1043">
        <v>3</v>
      </c>
      <c r="KN235" s="1043">
        <v>3</v>
      </c>
      <c r="KO235" s="1043">
        <v>3</v>
      </c>
      <c r="KP235" s="1043">
        <v>3</v>
      </c>
      <c r="KQ235" s="1043">
        <v>3</v>
      </c>
      <c r="KR235" s="1043">
        <v>3</v>
      </c>
      <c r="KS235" s="1043">
        <v>3</v>
      </c>
      <c r="KT235" s="1043">
        <v>3</v>
      </c>
      <c r="KU235" s="1043">
        <v>3</v>
      </c>
      <c r="KV235" s="1043">
        <v>3</v>
      </c>
      <c r="KW235" s="1043">
        <v>3</v>
      </c>
      <c r="KX235" s="1043">
        <v>3</v>
      </c>
      <c r="KY235" s="1043">
        <v>3</v>
      </c>
      <c r="KZ235" s="1043">
        <v>3</v>
      </c>
      <c r="LA235" s="1043">
        <v>3</v>
      </c>
      <c r="LB235" s="1043">
        <v>3</v>
      </c>
      <c r="LC235" s="1043">
        <v>3</v>
      </c>
      <c r="LD235" s="1043">
        <v>3</v>
      </c>
      <c r="LE235" s="1043">
        <v>3</v>
      </c>
      <c r="LF235" s="1043">
        <v>3</v>
      </c>
      <c r="LG235" s="1043">
        <v>3</v>
      </c>
      <c r="LH235" s="1043">
        <v>3</v>
      </c>
      <c r="LI235" s="1043">
        <v>3</v>
      </c>
      <c r="LJ235" s="1043">
        <v>3</v>
      </c>
      <c r="LK235" s="1043">
        <v>3</v>
      </c>
      <c r="LL235" s="1043">
        <v>3</v>
      </c>
      <c r="LM235" s="1043">
        <v>3</v>
      </c>
      <c r="LN235" s="1043">
        <v>3</v>
      </c>
      <c r="LO235" s="1043">
        <v>3</v>
      </c>
      <c r="LP235" s="1043">
        <v>3</v>
      </c>
      <c r="LQ235" s="1043">
        <v>3</v>
      </c>
      <c r="LR235" s="1043">
        <v>3</v>
      </c>
      <c r="LS235" s="1043">
        <v>3</v>
      </c>
      <c r="LT235" s="1043">
        <v>3</v>
      </c>
      <c r="LU235" s="1043">
        <v>3</v>
      </c>
      <c r="LV235" s="1043">
        <v>3</v>
      </c>
      <c r="LW235" s="1043">
        <v>3</v>
      </c>
      <c r="LX235" s="1043">
        <v>3</v>
      </c>
      <c r="LY235" s="1043">
        <v>3</v>
      </c>
      <c r="LZ235" s="1043">
        <v>3</v>
      </c>
      <c r="MA235" s="1043">
        <v>3</v>
      </c>
      <c r="MB235" s="1043">
        <v>3</v>
      </c>
      <c r="MC235" s="1043">
        <v>3</v>
      </c>
      <c r="MD235" s="1043">
        <v>3</v>
      </c>
      <c r="ME235" s="1043">
        <v>3</v>
      </c>
      <c r="MF235" s="1043">
        <v>3</v>
      </c>
      <c r="MG235" s="1043">
        <v>3</v>
      </c>
      <c r="MH235" s="1043">
        <v>3</v>
      </c>
      <c r="MI235" s="1043">
        <v>3</v>
      </c>
      <c r="MJ235" s="1043">
        <v>3</v>
      </c>
      <c r="MK235" s="1043">
        <v>3</v>
      </c>
      <c r="ML235" s="1043">
        <v>3</v>
      </c>
      <c r="MM235" s="1043">
        <v>3</v>
      </c>
      <c r="MN235" s="1043">
        <v>3</v>
      </c>
      <c r="MO235" s="1043">
        <v>3</v>
      </c>
      <c r="MP235" s="1043">
        <v>3</v>
      </c>
      <c r="MQ235" s="1043">
        <v>3</v>
      </c>
      <c r="MR235" s="1043">
        <v>3</v>
      </c>
      <c r="MS235" s="1043">
        <v>3</v>
      </c>
      <c r="MT235" s="1043">
        <v>3</v>
      </c>
      <c r="MU235" s="1043">
        <v>3</v>
      </c>
      <c r="MV235" s="1043">
        <v>3</v>
      </c>
      <c r="MW235" s="1043">
        <v>3</v>
      </c>
      <c r="MX235" s="1043">
        <v>3</v>
      </c>
      <c r="MY235" s="1043">
        <v>3</v>
      </c>
      <c r="MZ235" s="1043">
        <v>3</v>
      </c>
      <c r="NA235" s="1043">
        <v>3</v>
      </c>
      <c r="NB235" s="1043">
        <v>3</v>
      </c>
      <c r="NC235" s="1043">
        <v>3</v>
      </c>
      <c r="ND235" s="1043">
        <v>3</v>
      </c>
      <c r="NE235" s="1043">
        <v>3</v>
      </c>
      <c r="NF235" s="1043">
        <v>0</v>
      </c>
      <c r="NG235" s="1043">
        <v>0</v>
      </c>
      <c r="NH235" s="1043">
        <v>0</v>
      </c>
      <c r="NI235" s="1043">
        <v>0</v>
      </c>
      <c r="NJ235" s="1043">
        <v>0</v>
      </c>
      <c r="NK235" s="1043">
        <v>0</v>
      </c>
      <c r="NL235" s="1043">
        <v>0</v>
      </c>
      <c r="NM235" s="1043">
        <v>0</v>
      </c>
      <c r="NN235" s="1043">
        <v>0</v>
      </c>
      <c r="NO235" s="1043">
        <v>0</v>
      </c>
      <c r="NP235" s="1043">
        <v>0</v>
      </c>
      <c r="NQ235" s="1043">
        <v>0</v>
      </c>
      <c r="NR235" s="1043">
        <v>0</v>
      </c>
      <c r="NS235" s="1043">
        <v>0</v>
      </c>
      <c r="NT235" s="1043">
        <v>0</v>
      </c>
      <c r="NU235" s="1043">
        <v>0</v>
      </c>
      <c r="NV235" s="1043">
        <v>0</v>
      </c>
      <c r="NW235" s="1043">
        <v>0</v>
      </c>
      <c r="NX235" s="1043">
        <v>0</v>
      </c>
      <c r="NY235" s="1043">
        <v>0</v>
      </c>
      <c r="NZ235" s="1043">
        <v>0</v>
      </c>
      <c r="OA235" s="1043">
        <v>0</v>
      </c>
      <c r="OB235" s="1043">
        <v>0</v>
      </c>
      <c r="OC235" s="1043">
        <v>0</v>
      </c>
      <c r="OD235" s="1043">
        <v>0</v>
      </c>
      <c r="OE235" s="1043">
        <v>0</v>
      </c>
      <c r="OF235" s="1043">
        <v>0</v>
      </c>
      <c r="OG235" s="1043">
        <v>0</v>
      </c>
      <c r="OH235" s="1043">
        <v>0</v>
      </c>
      <c r="OI235" s="1043">
        <v>0</v>
      </c>
      <c r="OJ235" s="1043">
        <v>0</v>
      </c>
      <c r="OK235" s="1043">
        <v>0</v>
      </c>
      <c r="OL235" s="1043">
        <v>0</v>
      </c>
      <c r="OM235" s="1043">
        <v>0</v>
      </c>
      <c r="ON235" s="1043">
        <v>0</v>
      </c>
      <c r="OO235" s="1043">
        <v>0</v>
      </c>
      <c r="OP235" s="1043">
        <v>0</v>
      </c>
      <c r="OQ235" s="1043">
        <v>0</v>
      </c>
      <c r="OR235" s="1043">
        <v>0</v>
      </c>
      <c r="OS235" s="1043">
        <v>0</v>
      </c>
      <c r="OT235" s="1043">
        <v>0</v>
      </c>
      <c r="OU235" s="1043">
        <v>0</v>
      </c>
      <c r="OV235" s="1043">
        <v>0</v>
      </c>
      <c r="OW235" s="1043">
        <v>0</v>
      </c>
      <c r="OX235" s="1043">
        <v>0</v>
      </c>
      <c r="OY235" s="1043">
        <v>0</v>
      </c>
      <c r="OZ235" s="1043">
        <v>0</v>
      </c>
      <c r="PA235" s="1043">
        <v>0</v>
      </c>
      <c r="PB235" s="1043">
        <v>0</v>
      </c>
      <c r="PC235" s="1043">
        <v>0</v>
      </c>
      <c r="PD235" s="1043">
        <v>0</v>
      </c>
      <c r="PE235" s="1043">
        <v>0</v>
      </c>
      <c r="PF235" s="1043">
        <v>0</v>
      </c>
      <c r="PG235" s="1043">
        <v>0</v>
      </c>
      <c r="PH235" s="1043">
        <v>0</v>
      </c>
      <c r="PI235" s="1043">
        <v>0</v>
      </c>
      <c r="PJ235" s="1043">
        <v>0</v>
      </c>
      <c r="PK235" s="1043">
        <v>0</v>
      </c>
      <c r="PL235" s="1043">
        <v>0</v>
      </c>
      <c r="PM235" s="1043">
        <v>0</v>
      </c>
      <c r="PN235" s="1043">
        <v>0</v>
      </c>
    </row>
    <row r="236" spans="1:430">
      <c r="J236" s="1015"/>
      <c r="K236" s="1015"/>
      <c r="L236" s="1015"/>
      <c r="M236" s="1015"/>
      <c r="N236" s="1015"/>
      <c r="O236" s="1015"/>
      <c r="P236" s="1015"/>
      <c r="Q236" s="1015"/>
      <c r="R236" s="1015"/>
      <c r="S236" s="1015"/>
      <c r="T236" s="1015"/>
      <c r="U236" s="1015"/>
      <c r="V236" s="1015"/>
      <c r="W236" s="1015"/>
      <c r="X236" s="1015"/>
      <c r="Y236" s="1015"/>
      <c r="Z236" s="1015"/>
      <c r="AA236" s="1015"/>
      <c r="AB236" s="1015"/>
      <c r="AC236" s="1015"/>
      <c r="AD236" s="1015"/>
      <c r="AE236" s="1015"/>
      <c r="AF236" s="1015"/>
      <c r="AG236" s="1015"/>
      <c r="AH236" s="1015"/>
      <c r="AI236" s="1015"/>
      <c r="AJ236" s="1015"/>
      <c r="AK236" s="1015"/>
      <c r="AL236" s="1015"/>
      <c r="AM236" s="1015"/>
      <c r="AN236" s="1015"/>
      <c r="AO236" s="1015"/>
      <c r="AP236" s="1015"/>
      <c r="AQ236" s="1015"/>
      <c r="AR236" s="1015"/>
      <c r="AS236" s="1015"/>
      <c r="AT236" s="1015"/>
      <c r="AU236" s="1015"/>
      <c r="AV236" s="1015"/>
      <c r="AW236" s="1015"/>
      <c r="AX236" s="1015"/>
      <c r="AY236" s="1015"/>
      <c r="AZ236" s="1015"/>
      <c r="BA236" s="1015"/>
      <c r="BB236" s="1015"/>
      <c r="BC236" s="1015"/>
      <c r="BD236" s="1015"/>
      <c r="BE236" s="1015"/>
      <c r="BF236" s="1015"/>
      <c r="BG236" s="1015"/>
      <c r="BH236" s="1015"/>
      <c r="BI236" s="1015"/>
      <c r="BJ236" s="1015"/>
      <c r="BK236" s="1015"/>
      <c r="BL236" s="1015"/>
      <c r="BM236" s="1015"/>
      <c r="BN236" s="1015"/>
      <c r="BO236" s="1015"/>
      <c r="BP236" s="1015"/>
      <c r="BQ236" s="1015"/>
      <c r="BR236" s="1015"/>
      <c r="BS236" s="1015"/>
      <c r="BT236" s="1015"/>
      <c r="BU236" s="1015"/>
      <c r="BV236" s="1015"/>
      <c r="BW236" s="1015"/>
      <c r="BX236" s="1015"/>
      <c r="BY236" s="1015"/>
      <c r="BZ236" s="1015"/>
      <c r="CA236" s="1015"/>
      <c r="CB236" s="1015"/>
      <c r="CC236" s="1015"/>
      <c r="CD236" s="1015"/>
      <c r="CE236" s="1015"/>
      <c r="CF236" s="1015"/>
      <c r="CG236" s="1015"/>
      <c r="CH236" s="1015"/>
      <c r="CI236" s="1015"/>
      <c r="CJ236" s="1015"/>
      <c r="CK236" s="1015"/>
      <c r="CL236" s="1015"/>
      <c r="CM236" s="1015"/>
      <c r="CN236" s="1015"/>
      <c r="CO236" s="1015"/>
      <c r="CP236" s="1015"/>
      <c r="CQ236" s="1015"/>
      <c r="CR236" s="1015"/>
      <c r="CS236" s="1015"/>
      <c r="CT236" s="1015"/>
      <c r="CU236" s="1015"/>
      <c r="CV236" s="1015"/>
      <c r="CW236" s="1015"/>
      <c r="CX236" s="1015"/>
      <c r="CY236" s="1015"/>
      <c r="CZ236" s="1015"/>
      <c r="DA236" s="1015"/>
      <c r="DB236" s="1015"/>
      <c r="DC236" s="1015"/>
      <c r="DD236" s="1015"/>
      <c r="DE236" s="1015"/>
      <c r="DF236" s="1015"/>
      <c r="DG236" s="1015"/>
      <c r="DH236" s="1015"/>
      <c r="DI236" s="1015"/>
      <c r="DJ236" s="1015"/>
      <c r="DK236" s="1015"/>
      <c r="DL236" s="1015"/>
      <c r="DM236" s="1015"/>
      <c r="DN236" s="1015"/>
      <c r="DO236" s="1015"/>
      <c r="DP236" s="1015"/>
      <c r="DQ236" s="1015"/>
      <c r="DR236" s="1015"/>
      <c r="DS236" s="1015"/>
      <c r="DT236" s="1015"/>
      <c r="DU236" s="1015"/>
      <c r="DV236" s="1015"/>
      <c r="DW236" s="1015"/>
      <c r="DX236" s="1015"/>
      <c r="DY236" s="1015"/>
      <c r="DZ236" s="1015"/>
      <c r="EA236" s="1015"/>
      <c r="EB236" s="1015"/>
      <c r="EC236" s="1015"/>
      <c r="ED236" s="1015"/>
      <c r="EE236" s="1015"/>
      <c r="EF236" s="1015"/>
      <c r="EG236" s="1015"/>
      <c r="EH236" s="1015"/>
      <c r="EI236" s="1015"/>
      <c r="EJ236" s="1015"/>
      <c r="EK236" s="1015"/>
      <c r="EL236" s="1015"/>
      <c r="EM236" s="1015"/>
      <c r="EN236" s="1015"/>
      <c r="EO236" s="1015"/>
      <c r="EP236" s="1015"/>
      <c r="EQ236" s="1015"/>
      <c r="ER236" s="1015"/>
      <c r="ES236" s="1015"/>
      <c r="ET236" s="1015"/>
      <c r="EU236" s="1015"/>
      <c r="EV236" s="1015"/>
      <c r="EW236" s="1015"/>
      <c r="EX236" s="1015"/>
      <c r="EY236" s="1015"/>
      <c r="EZ236" s="1015"/>
      <c r="FA236" s="1015"/>
      <c r="FB236" s="1015"/>
      <c r="FC236" s="1015"/>
      <c r="FD236" s="1015"/>
      <c r="FE236" s="1015"/>
      <c r="FF236" s="1015"/>
      <c r="FG236" s="1015"/>
      <c r="FH236" s="1015"/>
      <c r="FI236" s="1015"/>
      <c r="FJ236" s="1015"/>
      <c r="FK236" s="1015"/>
      <c r="FL236" s="1015"/>
      <c r="FM236" s="1015"/>
      <c r="FN236" s="1015"/>
      <c r="FO236" s="1015"/>
      <c r="FP236" s="1015"/>
      <c r="FQ236" s="1015"/>
      <c r="FR236" s="1015"/>
      <c r="FS236" s="1015"/>
      <c r="FT236" s="1015"/>
      <c r="FU236" s="1015"/>
      <c r="FV236" s="1015"/>
      <c r="FW236" s="1015"/>
      <c r="FX236" s="1015"/>
      <c r="FY236" s="1015"/>
      <c r="FZ236" s="1015"/>
      <c r="GA236" s="1015"/>
      <c r="GB236" s="1015"/>
      <c r="GC236" s="1015"/>
      <c r="GD236" s="1015"/>
      <c r="GE236" s="1015"/>
      <c r="GF236" s="1015"/>
      <c r="GG236" s="1015"/>
      <c r="GH236" s="1015"/>
      <c r="GI236" s="1015"/>
      <c r="GJ236" s="1015"/>
      <c r="GK236" s="1015"/>
      <c r="GL236" s="1015"/>
      <c r="GM236" s="1015"/>
      <c r="GN236" s="1015"/>
      <c r="GO236" s="1015"/>
      <c r="GP236" s="1015"/>
      <c r="GQ236" s="1015"/>
      <c r="GR236" s="1015"/>
      <c r="GS236" s="1015"/>
      <c r="GT236" s="1015"/>
      <c r="GU236" s="1015"/>
      <c r="GV236" s="1015"/>
      <c r="GW236" s="1015"/>
      <c r="GX236" s="1015"/>
      <c r="GY236" s="1015"/>
      <c r="GZ236" s="1015"/>
      <c r="HA236" s="1015"/>
      <c r="HB236" s="1015"/>
      <c r="HC236" s="1015"/>
      <c r="HD236" s="1015"/>
      <c r="HE236" s="1015"/>
      <c r="HF236" s="1015"/>
      <c r="HG236" s="1015"/>
      <c r="HH236" s="1015"/>
      <c r="HI236" s="1015"/>
      <c r="HJ236" s="1015"/>
      <c r="HK236" s="1015"/>
      <c r="HL236" s="1015"/>
      <c r="HM236" s="1015"/>
      <c r="HN236" s="1015"/>
      <c r="HO236" s="1015"/>
      <c r="HP236" s="1015"/>
      <c r="HQ236" s="1015"/>
      <c r="HR236" s="1015"/>
      <c r="HS236" s="1015"/>
      <c r="HT236" s="1015"/>
      <c r="HU236" s="1015"/>
      <c r="HV236" s="1015"/>
      <c r="HW236" s="1015"/>
      <c r="HX236" s="1015"/>
      <c r="HY236" s="1015"/>
      <c r="HZ236" s="1015"/>
      <c r="IA236" s="1015"/>
      <c r="IB236" s="1015"/>
      <c r="IC236" s="1015"/>
      <c r="ID236" s="1015"/>
      <c r="IE236" s="1015"/>
      <c r="IF236" s="1015"/>
      <c r="IG236" s="1015"/>
      <c r="IH236" s="1015"/>
      <c r="II236" s="1015"/>
      <c r="IJ236" s="1015"/>
      <c r="IK236" s="1015"/>
      <c r="IL236" s="1015"/>
      <c r="IM236" s="1015"/>
      <c r="IN236" s="1015"/>
      <c r="IO236" s="1015"/>
      <c r="IP236" s="1015"/>
      <c r="IQ236" s="1015"/>
      <c r="IR236" s="1015"/>
      <c r="IS236" s="1015"/>
      <c r="IT236" s="1015"/>
      <c r="IU236" s="1015"/>
      <c r="IV236" s="1015"/>
      <c r="IW236" s="1015"/>
      <c r="IX236" s="1015"/>
      <c r="IY236" s="1015"/>
      <c r="IZ236" s="1015"/>
      <c r="JA236" s="1015"/>
      <c r="JB236" s="1015"/>
      <c r="JC236" s="1015"/>
      <c r="JD236" s="1015"/>
      <c r="JE236" s="1015"/>
      <c r="JF236" s="1015"/>
      <c r="JG236" s="1015"/>
      <c r="JH236" s="1015"/>
      <c r="JI236" s="1015"/>
      <c r="JJ236" s="1015"/>
      <c r="JK236" s="1015"/>
      <c r="JL236" s="1015"/>
      <c r="JM236" s="1015"/>
      <c r="JN236" s="1015"/>
      <c r="JO236" s="1015"/>
      <c r="JP236" s="1015"/>
      <c r="JQ236" s="1015"/>
      <c r="JR236" s="1015"/>
      <c r="JS236" s="1015"/>
      <c r="JT236" s="1015"/>
      <c r="JU236" s="1015"/>
      <c r="JV236" s="1015"/>
      <c r="JW236" s="1015"/>
      <c r="JX236" s="1015"/>
      <c r="JY236" s="1015"/>
      <c r="JZ236" s="1015"/>
      <c r="KA236" s="1015"/>
      <c r="KB236" s="1015"/>
      <c r="KC236" s="1015"/>
      <c r="KD236" s="1015"/>
      <c r="KE236" s="1015"/>
      <c r="KF236" s="1015"/>
      <c r="KG236" s="1015"/>
      <c r="KH236" s="1015"/>
      <c r="KI236" s="1015"/>
      <c r="KJ236" s="1015"/>
      <c r="KK236" s="1015"/>
      <c r="KL236" s="1015"/>
      <c r="KM236" s="1015"/>
      <c r="KN236" s="1015"/>
      <c r="KO236" s="1015"/>
      <c r="KP236" s="1015"/>
      <c r="KQ236" s="1015"/>
      <c r="KR236" s="1015"/>
      <c r="KS236" s="1015"/>
      <c r="KT236" s="1015"/>
      <c r="KU236" s="1015"/>
      <c r="KV236" s="1015"/>
      <c r="KW236" s="1015"/>
      <c r="KX236" s="1015"/>
      <c r="KY236" s="1015"/>
      <c r="KZ236" s="1015"/>
      <c r="LA236" s="1015"/>
      <c r="LB236" s="1015"/>
      <c r="LC236" s="1015"/>
      <c r="LD236" s="1015"/>
      <c r="LE236" s="1015"/>
      <c r="LF236" s="1015"/>
      <c r="LG236" s="1015"/>
      <c r="LH236" s="1015"/>
      <c r="LI236" s="1015"/>
      <c r="LJ236" s="1015"/>
      <c r="LK236" s="1015"/>
      <c r="LL236" s="1015"/>
      <c r="LM236" s="1015"/>
      <c r="LN236" s="1015"/>
      <c r="LO236" s="1015"/>
      <c r="LP236" s="1015"/>
      <c r="LQ236" s="1015"/>
      <c r="LR236" s="1015"/>
      <c r="LS236" s="1015"/>
      <c r="LT236" s="1015"/>
      <c r="LU236" s="1015"/>
      <c r="LV236" s="1015"/>
      <c r="LW236" s="1015"/>
      <c r="LX236" s="1015"/>
      <c r="LY236" s="1015"/>
      <c r="LZ236" s="1015"/>
      <c r="MA236" s="1015"/>
      <c r="MB236" s="1015"/>
      <c r="MC236" s="1015"/>
      <c r="MD236" s="1015"/>
      <c r="ME236" s="1015"/>
      <c r="MF236" s="1015"/>
      <c r="MG236" s="1015"/>
      <c r="MH236" s="1015"/>
      <c r="MI236" s="1015"/>
      <c r="MJ236" s="1015"/>
      <c r="MK236" s="1015"/>
      <c r="ML236" s="1015"/>
      <c r="MM236" s="1015"/>
      <c r="MN236" s="1015"/>
      <c r="MO236" s="1015"/>
      <c r="MP236" s="1015"/>
      <c r="MQ236" s="1015"/>
      <c r="MR236" s="1015"/>
      <c r="MS236" s="1015"/>
      <c r="MT236" s="1015"/>
      <c r="MU236" s="1015"/>
      <c r="MV236" s="1015"/>
      <c r="MW236" s="1015"/>
      <c r="MX236" s="1015"/>
      <c r="MY236" s="1015"/>
      <c r="MZ236" s="1015"/>
      <c r="NA236" s="1015"/>
      <c r="NB236" s="1015"/>
      <c r="NC236" s="1015"/>
      <c r="ND236" s="1015"/>
      <c r="NE236" s="1015"/>
      <c r="NF236" s="1015"/>
      <c r="NG236" s="1015"/>
      <c r="NH236" s="1015"/>
      <c r="NI236" s="1015"/>
      <c r="NJ236" s="1015"/>
      <c r="NK236" s="1015"/>
      <c r="NL236" s="1015"/>
      <c r="NM236" s="1015"/>
      <c r="NN236" s="1015"/>
      <c r="NO236" s="1015"/>
      <c r="NP236" s="1015"/>
      <c r="NQ236" s="1015"/>
      <c r="NR236" s="1015"/>
      <c r="NS236" s="1015"/>
      <c r="NT236" s="1015"/>
      <c r="NU236" s="1015"/>
      <c r="NV236" s="1015"/>
      <c r="NW236" s="1015"/>
      <c r="NX236" s="1015"/>
      <c r="NY236" s="1015"/>
      <c r="NZ236" s="1015"/>
      <c r="OA236" s="1015"/>
      <c r="OB236" s="1015"/>
      <c r="OC236" s="1015"/>
      <c r="OD236" s="1015"/>
      <c r="OE236" s="1015"/>
      <c r="OF236" s="1015"/>
      <c r="OG236" s="1015"/>
      <c r="OH236" s="1015"/>
      <c r="OI236" s="1015"/>
      <c r="OJ236" s="1015"/>
      <c r="OK236" s="1015"/>
      <c r="OL236" s="1015"/>
      <c r="OM236" s="1015"/>
      <c r="ON236" s="1015"/>
      <c r="OO236" s="1015"/>
      <c r="OP236" s="1015"/>
      <c r="OQ236" s="1015"/>
      <c r="OR236" s="1015"/>
      <c r="OS236" s="1015"/>
      <c r="OT236" s="1015"/>
      <c r="OU236" s="1015"/>
      <c r="OV236" s="1015"/>
      <c r="OW236" s="1015"/>
      <c r="OX236" s="1015"/>
      <c r="OY236" s="1015"/>
      <c r="OZ236" s="1015"/>
      <c r="PA236" s="1015"/>
      <c r="PB236" s="1015"/>
      <c r="PC236" s="1015"/>
      <c r="PD236" s="1015"/>
      <c r="PE236" s="1015"/>
      <c r="PF236" s="1015"/>
      <c r="PG236" s="1015"/>
      <c r="PH236" s="1015"/>
      <c r="PI236" s="1015"/>
      <c r="PJ236" s="1015"/>
      <c r="PK236" s="1015"/>
      <c r="PL236" s="1015"/>
      <c r="PM236" s="1015"/>
      <c r="PN236" s="1015"/>
    </row>
    <row r="237" spans="1:430" hidden="1">
      <c r="A237" s="782">
        <f>MAC</f>
        <v>0</v>
      </c>
      <c r="B237" s="1132" t="s">
        <v>1022</v>
      </c>
      <c r="C237" s="1101"/>
      <c r="D237" s="1071" t="s">
        <v>1023</v>
      </c>
      <c r="E237" s="1133">
        <v>7500</v>
      </c>
      <c r="F237" s="1102">
        <v>2777.7290232191431</v>
      </c>
      <c r="G237" s="1071">
        <v>1</v>
      </c>
      <c r="H237" s="1102">
        <v>2777.7290232191431</v>
      </c>
      <c r="I237" s="1103"/>
      <c r="J237" s="1103">
        <v>2</v>
      </c>
      <c r="K237" s="1103">
        <v>2</v>
      </c>
      <c r="L237" s="1103">
        <v>2</v>
      </c>
      <c r="M237" s="1103">
        <v>2</v>
      </c>
      <c r="N237" s="1103">
        <v>2</v>
      </c>
      <c r="O237" s="1103">
        <v>2</v>
      </c>
      <c r="P237" s="1103">
        <v>2</v>
      </c>
      <c r="Q237" s="1103">
        <v>2</v>
      </c>
      <c r="R237" s="1103">
        <v>2</v>
      </c>
      <c r="S237" s="1103">
        <v>2</v>
      </c>
      <c r="T237" s="1103">
        <v>2</v>
      </c>
      <c r="U237" s="1103">
        <v>2</v>
      </c>
      <c r="V237" s="1103">
        <v>4</v>
      </c>
      <c r="W237" s="1103">
        <v>4</v>
      </c>
      <c r="X237" s="1103">
        <v>4</v>
      </c>
      <c r="Y237" s="1103">
        <v>4</v>
      </c>
      <c r="Z237" s="1103">
        <v>4</v>
      </c>
      <c r="AA237" s="1103">
        <v>4</v>
      </c>
      <c r="AB237" s="1103">
        <v>4</v>
      </c>
      <c r="AC237" s="1103">
        <v>4</v>
      </c>
      <c r="AD237" s="1103">
        <v>4</v>
      </c>
      <c r="AE237" s="1103">
        <v>4</v>
      </c>
      <c r="AF237" s="1103">
        <v>4</v>
      </c>
      <c r="AG237" s="1103">
        <v>4</v>
      </c>
      <c r="AH237" s="1103">
        <v>4</v>
      </c>
      <c r="AI237" s="1103">
        <v>4</v>
      </c>
      <c r="AJ237" s="1103">
        <v>4</v>
      </c>
      <c r="AK237" s="1103">
        <v>4</v>
      </c>
      <c r="AL237" s="1103">
        <v>4</v>
      </c>
      <c r="AM237" s="1103">
        <v>4</v>
      </c>
      <c r="AN237" s="1103">
        <v>4</v>
      </c>
      <c r="AO237" s="1103">
        <v>4</v>
      </c>
      <c r="AP237" s="1103">
        <v>4</v>
      </c>
      <c r="AQ237" s="1103">
        <v>4</v>
      </c>
      <c r="AR237" s="1103">
        <v>4</v>
      </c>
      <c r="AS237" s="1103">
        <v>4</v>
      </c>
      <c r="AT237" s="1103">
        <v>5</v>
      </c>
      <c r="AU237" s="1103">
        <v>5</v>
      </c>
      <c r="AV237" s="1103">
        <v>5</v>
      </c>
      <c r="AW237" s="1103">
        <v>5</v>
      </c>
      <c r="AX237" s="1103">
        <v>5</v>
      </c>
      <c r="AY237" s="1103">
        <v>5</v>
      </c>
      <c r="AZ237" s="1103">
        <v>5</v>
      </c>
      <c r="BA237" s="1103">
        <v>5</v>
      </c>
      <c r="BB237" s="1103">
        <v>5</v>
      </c>
      <c r="BC237" s="1103">
        <v>5</v>
      </c>
      <c r="BD237" s="1103">
        <v>5</v>
      </c>
      <c r="BE237" s="1103">
        <v>5</v>
      </c>
      <c r="BF237" s="1103">
        <v>5</v>
      </c>
      <c r="BG237" s="1103">
        <v>5</v>
      </c>
      <c r="BH237" s="1103">
        <v>5</v>
      </c>
      <c r="BI237" s="1103">
        <v>5</v>
      </c>
      <c r="BJ237" s="1103">
        <v>5</v>
      </c>
      <c r="BK237" s="1103">
        <v>5</v>
      </c>
      <c r="BL237" s="1103">
        <v>5</v>
      </c>
      <c r="BM237" s="1103">
        <v>5</v>
      </c>
      <c r="BN237" s="1103">
        <v>5</v>
      </c>
      <c r="BO237" s="1103">
        <v>5</v>
      </c>
      <c r="BP237" s="1103">
        <v>5</v>
      </c>
      <c r="BQ237" s="1103">
        <v>5</v>
      </c>
      <c r="BR237" s="1103">
        <v>5</v>
      </c>
      <c r="BS237" s="1103">
        <v>5</v>
      </c>
      <c r="BT237" s="1103">
        <v>5</v>
      </c>
      <c r="BU237" s="1103">
        <v>5</v>
      </c>
      <c r="BV237" s="1103">
        <v>5</v>
      </c>
      <c r="BW237" s="1103">
        <v>5</v>
      </c>
      <c r="BX237" s="1103">
        <v>5</v>
      </c>
      <c r="BY237" s="1103">
        <v>5</v>
      </c>
      <c r="BZ237" s="1103">
        <v>5</v>
      </c>
      <c r="CA237" s="1103">
        <v>5</v>
      </c>
      <c r="CB237" s="1103">
        <v>5</v>
      </c>
      <c r="CC237" s="1103">
        <v>5</v>
      </c>
      <c r="CD237" s="1103">
        <v>5</v>
      </c>
      <c r="CE237" s="1103">
        <v>5</v>
      </c>
      <c r="CF237" s="1103">
        <v>5</v>
      </c>
      <c r="CG237" s="1103">
        <v>5</v>
      </c>
      <c r="CH237" s="1103">
        <v>5</v>
      </c>
      <c r="CI237" s="1103">
        <v>5</v>
      </c>
      <c r="CJ237" s="1103">
        <v>5</v>
      </c>
      <c r="CK237" s="1103">
        <v>5</v>
      </c>
      <c r="CL237" s="1103">
        <v>5</v>
      </c>
      <c r="CM237" s="1103">
        <v>5</v>
      </c>
      <c r="CN237" s="1103">
        <v>5</v>
      </c>
      <c r="CO237" s="1103">
        <v>5</v>
      </c>
      <c r="CP237" s="1103">
        <v>5</v>
      </c>
      <c r="CQ237" s="1103">
        <v>5</v>
      </c>
      <c r="CR237" s="1103">
        <v>5</v>
      </c>
      <c r="CS237" s="1103">
        <v>5</v>
      </c>
      <c r="CT237" s="1103">
        <v>5</v>
      </c>
      <c r="CU237" s="1103">
        <v>5</v>
      </c>
      <c r="CV237" s="1103">
        <v>5</v>
      </c>
      <c r="CW237" s="1103">
        <v>5</v>
      </c>
      <c r="CX237" s="1103">
        <v>5</v>
      </c>
      <c r="CY237" s="1103">
        <v>5</v>
      </c>
      <c r="CZ237" s="1103">
        <v>5</v>
      </c>
      <c r="DA237" s="1103">
        <v>5</v>
      </c>
      <c r="DB237" s="1103">
        <v>5</v>
      </c>
      <c r="DC237" s="1103">
        <v>5</v>
      </c>
      <c r="DD237" s="1103">
        <v>5</v>
      </c>
      <c r="DE237" s="1103">
        <v>5</v>
      </c>
      <c r="DF237" s="1103">
        <v>5</v>
      </c>
      <c r="DG237" s="1103">
        <v>5</v>
      </c>
      <c r="DH237" s="1103">
        <v>5</v>
      </c>
      <c r="DI237" s="1103">
        <v>5</v>
      </c>
      <c r="DJ237" s="1103">
        <v>5</v>
      </c>
      <c r="DK237" s="1103">
        <v>5</v>
      </c>
      <c r="DL237" s="1103">
        <v>5</v>
      </c>
      <c r="DM237" s="1103">
        <v>5</v>
      </c>
      <c r="DN237" s="1103">
        <v>5</v>
      </c>
      <c r="DO237" s="1103">
        <v>5</v>
      </c>
      <c r="DP237" s="1103">
        <v>5</v>
      </c>
      <c r="DQ237" s="1103">
        <v>5</v>
      </c>
      <c r="DR237" s="1103">
        <v>5</v>
      </c>
      <c r="DS237" s="1103">
        <v>5</v>
      </c>
      <c r="DT237" s="1103">
        <v>5</v>
      </c>
      <c r="DU237" s="1103">
        <v>5</v>
      </c>
      <c r="DV237" s="1103">
        <v>5</v>
      </c>
      <c r="DW237" s="1103">
        <v>5</v>
      </c>
      <c r="DX237" s="1103">
        <v>5</v>
      </c>
      <c r="DY237" s="1103">
        <v>5</v>
      </c>
      <c r="DZ237" s="1103">
        <v>5</v>
      </c>
      <c r="EA237" s="1103">
        <v>5</v>
      </c>
      <c r="EB237" s="1103">
        <v>5</v>
      </c>
      <c r="EC237" s="1103">
        <v>5</v>
      </c>
      <c r="ED237" s="1103">
        <v>5</v>
      </c>
      <c r="EE237" s="1103">
        <v>5</v>
      </c>
      <c r="EF237" s="1103">
        <v>5</v>
      </c>
      <c r="EG237" s="1103">
        <v>5</v>
      </c>
      <c r="EH237" s="1103">
        <v>5</v>
      </c>
      <c r="EI237" s="1103">
        <v>5</v>
      </c>
      <c r="EJ237" s="1103">
        <v>5</v>
      </c>
      <c r="EK237" s="1103">
        <v>5</v>
      </c>
      <c r="EL237" s="1103">
        <v>5</v>
      </c>
      <c r="EM237" s="1103">
        <v>5</v>
      </c>
      <c r="EN237" s="1103">
        <v>5</v>
      </c>
      <c r="EO237" s="1103">
        <v>5</v>
      </c>
      <c r="EP237" s="1103">
        <v>5</v>
      </c>
      <c r="EQ237" s="1103">
        <v>5</v>
      </c>
      <c r="ER237" s="1103">
        <v>5</v>
      </c>
      <c r="ES237" s="1103">
        <v>5</v>
      </c>
      <c r="ET237" s="1103">
        <v>5</v>
      </c>
      <c r="EU237" s="1103">
        <v>5</v>
      </c>
      <c r="EV237" s="1103">
        <v>5</v>
      </c>
      <c r="EW237" s="1103">
        <v>5</v>
      </c>
      <c r="EX237" s="1103">
        <v>5</v>
      </c>
      <c r="EY237" s="1103">
        <v>5</v>
      </c>
      <c r="EZ237" s="1103">
        <v>5</v>
      </c>
      <c r="FA237" s="1103">
        <v>5</v>
      </c>
      <c r="FB237" s="1103">
        <v>5</v>
      </c>
      <c r="FC237" s="1103">
        <v>5</v>
      </c>
      <c r="FD237" s="1103">
        <v>5</v>
      </c>
      <c r="FE237" s="1103">
        <v>5</v>
      </c>
      <c r="FF237" s="1103">
        <v>5</v>
      </c>
      <c r="FG237" s="1103">
        <v>5</v>
      </c>
      <c r="FH237" s="1103">
        <v>5</v>
      </c>
      <c r="FI237" s="1103">
        <v>5</v>
      </c>
      <c r="FJ237" s="1103">
        <v>5</v>
      </c>
      <c r="FK237" s="1103">
        <v>5</v>
      </c>
      <c r="FL237" s="1103">
        <v>5</v>
      </c>
      <c r="FM237" s="1103">
        <v>5</v>
      </c>
      <c r="FN237" s="1103">
        <v>5</v>
      </c>
      <c r="FO237" s="1103">
        <v>5</v>
      </c>
      <c r="FP237" s="1103">
        <v>5</v>
      </c>
      <c r="FQ237" s="1103">
        <v>5</v>
      </c>
      <c r="FR237" s="1103">
        <v>5</v>
      </c>
      <c r="FS237" s="1103">
        <v>5</v>
      </c>
      <c r="FT237" s="1103">
        <v>5</v>
      </c>
      <c r="FU237" s="1103">
        <v>5</v>
      </c>
      <c r="FV237" s="1103">
        <v>5</v>
      </c>
      <c r="FW237" s="1103">
        <v>5</v>
      </c>
      <c r="FX237" s="1103">
        <v>5</v>
      </c>
      <c r="FY237" s="1103">
        <v>5</v>
      </c>
      <c r="FZ237" s="1103">
        <v>5</v>
      </c>
      <c r="GA237" s="1103">
        <v>5</v>
      </c>
      <c r="GB237" s="1103">
        <v>5</v>
      </c>
      <c r="GC237" s="1103">
        <v>5</v>
      </c>
      <c r="GD237" s="1103">
        <v>5</v>
      </c>
      <c r="GE237" s="1103">
        <v>5</v>
      </c>
      <c r="GF237" s="1103">
        <v>5</v>
      </c>
      <c r="GG237" s="1103">
        <v>5</v>
      </c>
      <c r="GH237" s="1103">
        <v>5</v>
      </c>
      <c r="GI237" s="1103">
        <v>5</v>
      </c>
      <c r="GJ237" s="1103">
        <v>5</v>
      </c>
      <c r="GK237" s="1103">
        <v>5</v>
      </c>
      <c r="GL237" s="1103">
        <v>5</v>
      </c>
      <c r="GM237" s="1103">
        <v>5</v>
      </c>
      <c r="GN237" s="1103">
        <v>5</v>
      </c>
      <c r="GO237" s="1103">
        <v>5</v>
      </c>
      <c r="GP237" s="1103">
        <v>5</v>
      </c>
      <c r="GQ237" s="1103">
        <v>5</v>
      </c>
      <c r="GR237" s="1103">
        <v>5</v>
      </c>
      <c r="GS237" s="1103">
        <v>5</v>
      </c>
      <c r="GT237" s="1103">
        <v>5</v>
      </c>
      <c r="GU237" s="1103">
        <v>5</v>
      </c>
      <c r="GV237" s="1103">
        <v>5</v>
      </c>
      <c r="GW237" s="1103">
        <v>5</v>
      </c>
      <c r="GX237" s="1103">
        <v>5</v>
      </c>
      <c r="GY237" s="1103">
        <v>5</v>
      </c>
      <c r="GZ237" s="1103">
        <v>5</v>
      </c>
      <c r="HA237" s="1103">
        <v>5</v>
      </c>
      <c r="HB237" s="1103">
        <v>5</v>
      </c>
      <c r="HC237" s="1103">
        <v>5</v>
      </c>
      <c r="HD237" s="1103">
        <v>5</v>
      </c>
      <c r="HE237" s="1103">
        <v>5</v>
      </c>
      <c r="HF237" s="1103">
        <v>5</v>
      </c>
      <c r="HG237" s="1103">
        <v>5</v>
      </c>
      <c r="HH237" s="1103">
        <v>5</v>
      </c>
      <c r="HI237" s="1103">
        <v>5</v>
      </c>
      <c r="HJ237" s="1103">
        <v>5</v>
      </c>
      <c r="HK237" s="1103">
        <v>5</v>
      </c>
      <c r="HL237" s="1103">
        <v>5</v>
      </c>
      <c r="HM237" s="1103">
        <v>5</v>
      </c>
      <c r="HN237" s="1103">
        <v>5</v>
      </c>
      <c r="HO237" s="1103">
        <v>5</v>
      </c>
      <c r="HP237" s="1103">
        <v>5</v>
      </c>
      <c r="HQ237" s="1103">
        <v>5</v>
      </c>
      <c r="HR237" s="1103">
        <v>5</v>
      </c>
      <c r="HS237" s="1103">
        <v>5</v>
      </c>
      <c r="HT237" s="1103">
        <v>5</v>
      </c>
      <c r="HU237" s="1103">
        <v>5</v>
      </c>
      <c r="HV237" s="1103">
        <v>5</v>
      </c>
      <c r="HW237" s="1103">
        <v>5</v>
      </c>
      <c r="HX237" s="1103">
        <v>5</v>
      </c>
      <c r="HY237" s="1103">
        <v>5</v>
      </c>
      <c r="HZ237" s="1103">
        <v>5</v>
      </c>
      <c r="IA237" s="1103">
        <v>5</v>
      </c>
      <c r="IB237" s="1103">
        <v>5</v>
      </c>
      <c r="IC237" s="1103">
        <v>5</v>
      </c>
      <c r="ID237" s="1103">
        <v>5</v>
      </c>
      <c r="IE237" s="1103">
        <v>5</v>
      </c>
      <c r="IF237" s="1103">
        <v>5</v>
      </c>
      <c r="IG237" s="1103">
        <v>5</v>
      </c>
      <c r="IH237" s="1103">
        <v>5</v>
      </c>
      <c r="II237" s="1103">
        <v>5</v>
      </c>
      <c r="IJ237" s="1103">
        <v>5</v>
      </c>
      <c r="IK237" s="1103">
        <v>5</v>
      </c>
      <c r="IL237" s="1103">
        <v>5</v>
      </c>
      <c r="IM237" s="1103">
        <v>5</v>
      </c>
      <c r="IN237" s="1103">
        <v>5</v>
      </c>
      <c r="IO237" s="1103">
        <v>5</v>
      </c>
      <c r="IP237" s="1103">
        <v>5</v>
      </c>
      <c r="IQ237" s="1103">
        <v>5</v>
      </c>
      <c r="IR237" s="1103">
        <v>5</v>
      </c>
      <c r="IS237" s="1103">
        <v>5</v>
      </c>
      <c r="IT237" s="1103">
        <v>5</v>
      </c>
      <c r="IU237" s="1103">
        <v>5</v>
      </c>
      <c r="IV237" s="1103">
        <v>5</v>
      </c>
      <c r="IW237" s="1103">
        <v>5</v>
      </c>
      <c r="IX237" s="1103">
        <v>5</v>
      </c>
      <c r="IY237" s="1103">
        <v>5</v>
      </c>
      <c r="IZ237" s="1103">
        <v>5</v>
      </c>
      <c r="JA237" s="1103">
        <v>5</v>
      </c>
      <c r="JB237" s="1103">
        <v>5</v>
      </c>
      <c r="JC237" s="1103">
        <v>5</v>
      </c>
      <c r="JD237" s="1103">
        <v>5</v>
      </c>
      <c r="JE237" s="1103">
        <v>5</v>
      </c>
      <c r="JF237" s="1103">
        <v>5</v>
      </c>
      <c r="JG237" s="1103">
        <v>5</v>
      </c>
      <c r="JH237" s="1103">
        <v>5</v>
      </c>
      <c r="JI237" s="1103">
        <v>5</v>
      </c>
      <c r="JJ237" s="1103">
        <v>5</v>
      </c>
      <c r="JK237" s="1103">
        <v>5</v>
      </c>
      <c r="JL237" s="1103">
        <v>5</v>
      </c>
      <c r="JM237" s="1103">
        <v>5</v>
      </c>
      <c r="JN237" s="1103">
        <v>5</v>
      </c>
      <c r="JO237" s="1103">
        <v>5</v>
      </c>
      <c r="JP237" s="1103">
        <v>5</v>
      </c>
      <c r="JQ237" s="1103">
        <v>5</v>
      </c>
      <c r="JR237" s="1103">
        <v>5</v>
      </c>
      <c r="JS237" s="1103">
        <v>5</v>
      </c>
      <c r="JT237" s="1103">
        <v>5</v>
      </c>
      <c r="JU237" s="1103">
        <v>5</v>
      </c>
      <c r="JV237" s="1103">
        <v>5</v>
      </c>
      <c r="JW237" s="1103">
        <v>5</v>
      </c>
      <c r="JX237" s="1103">
        <v>5</v>
      </c>
      <c r="JY237" s="1103">
        <v>5</v>
      </c>
      <c r="JZ237" s="1103">
        <v>5</v>
      </c>
      <c r="KA237" s="1103">
        <v>5</v>
      </c>
      <c r="KB237" s="1103">
        <v>5</v>
      </c>
      <c r="KC237" s="1103">
        <v>5</v>
      </c>
      <c r="KD237" s="1103">
        <v>5</v>
      </c>
      <c r="KE237" s="1103">
        <v>5</v>
      </c>
      <c r="KF237" s="1103">
        <v>5</v>
      </c>
      <c r="KG237" s="1103">
        <v>5</v>
      </c>
      <c r="KH237" s="1103">
        <v>5</v>
      </c>
      <c r="KI237" s="1103">
        <v>5</v>
      </c>
      <c r="KJ237" s="1103">
        <v>5</v>
      </c>
      <c r="KK237" s="1103">
        <v>5</v>
      </c>
      <c r="KL237" s="1103">
        <v>5</v>
      </c>
      <c r="KM237" s="1103">
        <v>5</v>
      </c>
      <c r="KN237" s="1103">
        <v>5</v>
      </c>
      <c r="KO237" s="1103">
        <v>5</v>
      </c>
      <c r="KP237" s="1103">
        <v>5</v>
      </c>
      <c r="KQ237" s="1103">
        <v>5</v>
      </c>
      <c r="KR237" s="1103">
        <v>5</v>
      </c>
      <c r="KS237" s="1103">
        <v>5</v>
      </c>
      <c r="KT237" s="1103">
        <v>5</v>
      </c>
      <c r="KU237" s="1103">
        <v>5</v>
      </c>
      <c r="KV237" s="1103">
        <v>5</v>
      </c>
      <c r="KW237" s="1103">
        <v>5</v>
      </c>
      <c r="KX237" s="1103">
        <v>5</v>
      </c>
      <c r="KY237" s="1103">
        <v>5</v>
      </c>
      <c r="KZ237" s="1103">
        <v>5</v>
      </c>
      <c r="LA237" s="1103">
        <v>5</v>
      </c>
      <c r="LB237" s="1103">
        <v>5</v>
      </c>
      <c r="LC237" s="1103">
        <v>5</v>
      </c>
      <c r="LD237" s="1103">
        <v>5</v>
      </c>
      <c r="LE237" s="1103">
        <v>5</v>
      </c>
      <c r="LF237" s="1103">
        <v>5</v>
      </c>
      <c r="LG237" s="1103">
        <v>5</v>
      </c>
      <c r="LH237" s="1103">
        <v>5</v>
      </c>
      <c r="LI237" s="1103">
        <v>5</v>
      </c>
      <c r="LJ237" s="1103">
        <v>5</v>
      </c>
      <c r="LK237" s="1103">
        <v>5</v>
      </c>
      <c r="LL237" s="1103">
        <v>5</v>
      </c>
      <c r="LM237" s="1103">
        <v>5</v>
      </c>
      <c r="LN237" s="1103">
        <v>5</v>
      </c>
      <c r="LO237" s="1103">
        <v>5</v>
      </c>
      <c r="LP237" s="1103">
        <v>5</v>
      </c>
      <c r="LQ237" s="1103">
        <v>5</v>
      </c>
      <c r="LR237" s="1103">
        <v>5</v>
      </c>
      <c r="LS237" s="1103">
        <v>5</v>
      </c>
      <c r="LT237" s="1103">
        <v>5</v>
      </c>
      <c r="LU237" s="1103">
        <v>5</v>
      </c>
      <c r="LV237" s="1103">
        <v>5</v>
      </c>
      <c r="LW237" s="1103">
        <v>5</v>
      </c>
      <c r="LX237" s="1103">
        <v>5</v>
      </c>
      <c r="LY237" s="1103">
        <v>5</v>
      </c>
      <c r="LZ237" s="1103">
        <v>5</v>
      </c>
      <c r="MA237" s="1103">
        <v>5</v>
      </c>
      <c r="MB237" s="1103">
        <v>5</v>
      </c>
      <c r="MC237" s="1103">
        <v>5</v>
      </c>
      <c r="MD237" s="1103">
        <v>5</v>
      </c>
      <c r="ME237" s="1103">
        <v>5</v>
      </c>
      <c r="MF237" s="1103">
        <v>5</v>
      </c>
      <c r="MG237" s="1103">
        <v>5</v>
      </c>
      <c r="MH237" s="1103">
        <v>5</v>
      </c>
      <c r="MI237" s="1103">
        <v>5</v>
      </c>
      <c r="MJ237" s="1103">
        <v>5</v>
      </c>
      <c r="MK237" s="1103">
        <v>5</v>
      </c>
      <c r="ML237" s="1103">
        <v>5</v>
      </c>
      <c r="MM237" s="1103">
        <v>5</v>
      </c>
      <c r="MN237" s="1103">
        <v>5</v>
      </c>
      <c r="MO237" s="1103">
        <v>5</v>
      </c>
      <c r="MP237" s="1103">
        <v>5</v>
      </c>
      <c r="MQ237" s="1103">
        <v>5</v>
      </c>
      <c r="MR237" s="1103">
        <v>5</v>
      </c>
      <c r="MS237" s="1103">
        <v>5</v>
      </c>
      <c r="MT237" s="1103">
        <v>5</v>
      </c>
      <c r="MU237" s="1103">
        <v>5</v>
      </c>
      <c r="MV237" s="1103">
        <v>5</v>
      </c>
      <c r="MW237" s="1103">
        <v>5</v>
      </c>
      <c r="MX237" s="1103">
        <v>5</v>
      </c>
      <c r="MY237" s="1103">
        <v>5</v>
      </c>
      <c r="MZ237" s="1103">
        <v>5</v>
      </c>
      <c r="NA237" s="1103">
        <v>5</v>
      </c>
      <c r="NB237" s="1103">
        <v>5</v>
      </c>
      <c r="NC237" s="1103">
        <v>5</v>
      </c>
      <c r="ND237" s="1103">
        <v>5</v>
      </c>
      <c r="NE237" s="1103">
        <v>5</v>
      </c>
      <c r="NF237" s="1103">
        <v>0</v>
      </c>
      <c r="NG237" s="1103">
        <v>0</v>
      </c>
      <c r="NH237" s="1103">
        <v>0</v>
      </c>
      <c r="NI237" s="1103">
        <v>0</v>
      </c>
      <c r="NJ237" s="1103">
        <v>0</v>
      </c>
      <c r="NK237" s="1103">
        <v>0</v>
      </c>
      <c r="NL237" s="1103">
        <v>0</v>
      </c>
      <c r="NM237" s="1103">
        <v>0</v>
      </c>
      <c r="NN237" s="1103">
        <v>0</v>
      </c>
      <c r="NO237" s="1103">
        <v>0</v>
      </c>
      <c r="NP237" s="1103">
        <v>0</v>
      </c>
      <c r="NQ237" s="1103">
        <v>0</v>
      </c>
      <c r="NR237" s="1103">
        <v>0</v>
      </c>
      <c r="NS237" s="1103">
        <v>0</v>
      </c>
      <c r="NT237" s="1103">
        <v>0</v>
      </c>
      <c r="NU237" s="1103">
        <v>0</v>
      </c>
      <c r="NV237" s="1103">
        <v>0</v>
      </c>
      <c r="NW237" s="1103">
        <v>0</v>
      </c>
      <c r="NX237" s="1103">
        <v>0</v>
      </c>
      <c r="NY237" s="1103">
        <v>0</v>
      </c>
      <c r="NZ237" s="1103">
        <v>0</v>
      </c>
      <c r="OA237" s="1103">
        <v>0</v>
      </c>
      <c r="OB237" s="1103">
        <v>0</v>
      </c>
      <c r="OC237" s="1103">
        <v>0</v>
      </c>
      <c r="OD237" s="1103">
        <v>0</v>
      </c>
      <c r="OE237" s="1103">
        <v>0</v>
      </c>
      <c r="OF237" s="1103">
        <v>0</v>
      </c>
      <c r="OG237" s="1103">
        <v>0</v>
      </c>
      <c r="OH237" s="1103">
        <v>0</v>
      </c>
      <c r="OI237" s="1103">
        <v>0</v>
      </c>
      <c r="OJ237" s="1103">
        <v>0</v>
      </c>
      <c r="OK237" s="1103">
        <v>0</v>
      </c>
      <c r="OL237" s="1103">
        <v>0</v>
      </c>
      <c r="OM237" s="1103">
        <v>0</v>
      </c>
      <c r="ON237" s="1103">
        <v>0</v>
      </c>
      <c r="OO237" s="1103">
        <v>0</v>
      </c>
      <c r="OP237" s="1103">
        <v>0</v>
      </c>
      <c r="OQ237" s="1103">
        <v>0</v>
      </c>
      <c r="OR237" s="1103">
        <v>0</v>
      </c>
      <c r="OS237" s="1103">
        <v>0</v>
      </c>
      <c r="OT237" s="1103">
        <v>0</v>
      </c>
      <c r="OU237" s="1103">
        <v>0</v>
      </c>
      <c r="OV237" s="1103">
        <v>0</v>
      </c>
      <c r="OW237" s="1103">
        <v>0</v>
      </c>
      <c r="OX237" s="1103">
        <v>0</v>
      </c>
      <c r="OY237" s="1103">
        <v>0</v>
      </c>
      <c r="OZ237" s="1103">
        <v>0</v>
      </c>
      <c r="PA237" s="1103">
        <v>0</v>
      </c>
      <c r="PB237" s="1103">
        <v>0</v>
      </c>
      <c r="PC237" s="1103">
        <v>0</v>
      </c>
      <c r="PD237" s="1103">
        <v>0</v>
      </c>
      <c r="PE237" s="1103">
        <v>0</v>
      </c>
      <c r="PF237" s="1103">
        <v>0</v>
      </c>
      <c r="PG237" s="1103">
        <v>0</v>
      </c>
      <c r="PH237" s="1103">
        <v>0</v>
      </c>
      <c r="PI237" s="1103">
        <v>0</v>
      </c>
      <c r="PJ237" s="1103">
        <v>0</v>
      </c>
      <c r="PK237" s="1103">
        <v>0</v>
      </c>
      <c r="PL237" s="1103">
        <v>0</v>
      </c>
      <c r="PM237" s="1103">
        <v>0</v>
      </c>
      <c r="PN237" s="1103">
        <v>0</v>
      </c>
    </row>
    <row r="238" spans="1:430" hidden="1">
      <c r="B238" s="1132" t="s">
        <v>1024</v>
      </c>
      <c r="C238" s="1101"/>
      <c r="D238" s="1071" t="s">
        <v>1025</v>
      </c>
      <c r="E238" s="1133">
        <v>770</v>
      </c>
      <c r="F238" s="1102">
        <v>2777.7290232191431</v>
      </c>
      <c r="G238" s="1071">
        <v>3</v>
      </c>
      <c r="H238" s="1102">
        <v>2777.7290232191431</v>
      </c>
      <c r="I238" s="1103"/>
      <c r="J238" s="1103">
        <v>0</v>
      </c>
      <c r="K238" s="1103">
        <v>0</v>
      </c>
      <c r="L238" s="1103">
        <v>1</v>
      </c>
      <c r="M238" s="1103">
        <v>1</v>
      </c>
      <c r="N238" s="1103">
        <v>1</v>
      </c>
      <c r="O238" s="1103">
        <v>1</v>
      </c>
      <c r="P238" s="1103">
        <v>1</v>
      </c>
      <c r="Q238" s="1103">
        <v>1</v>
      </c>
      <c r="R238" s="1103">
        <v>1</v>
      </c>
      <c r="S238" s="1103">
        <v>1</v>
      </c>
      <c r="T238" s="1103">
        <v>1</v>
      </c>
      <c r="U238" s="1103">
        <v>1</v>
      </c>
      <c r="V238" s="1103">
        <v>1</v>
      </c>
      <c r="W238" s="1103">
        <v>1</v>
      </c>
      <c r="X238" s="1103">
        <v>1</v>
      </c>
      <c r="Y238" s="1103">
        <v>1</v>
      </c>
      <c r="Z238" s="1103">
        <v>1</v>
      </c>
      <c r="AA238" s="1103">
        <v>1</v>
      </c>
      <c r="AB238" s="1103">
        <v>1</v>
      </c>
      <c r="AC238" s="1103">
        <v>1</v>
      </c>
      <c r="AD238" s="1103">
        <v>1</v>
      </c>
      <c r="AE238" s="1103">
        <v>1</v>
      </c>
      <c r="AF238" s="1103">
        <v>1</v>
      </c>
      <c r="AG238" s="1103">
        <v>1</v>
      </c>
      <c r="AH238" s="1103">
        <v>1</v>
      </c>
      <c r="AI238" s="1103">
        <v>1</v>
      </c>
      <c r="AJ238" s="1103">
        <v>1</v>
      </c>
      <c r="AK238" s="1103">
        <v>1</v>
      </c>
      <c r="AL238" s="1103">
        <v>1</v>
      </c>
      <c r="AM238" s="1103">
        <v>1</v>
      </c>
      <c r="AN238" s="1103">
        <v>1</v>
      </c>
      <c r="AO238" s="1103">
        <v>1</v>
      </c>
      <c r="AP238" s="1103">
        <v>1</v>
      </c>
      <c r="AQ238" s="1103">
        <v>1</v>
      </c>
      <c r="AR238" s="1103">
        <v>1</v>
      </c>
      <c r="AS238" s="1103">
        <v>1</v>
      </c>
      <c r="AT238" s="1103">
        <v>1</v>
      </c>
      <c r="AU238" s="1103">
        <v>1</v>
      </c>
      <c r="AV238" s="1103">
        <v>1</v>
      </c>
      <c r="AW238" s="1103">
        <v>1</v>
      </c>
      <c r="AX238" s="1103">
        <v>1</v>
      </c>
      <c r="AY238" s="1103">
        <v>1</v>
      </c>
      <c r="AZ238" s="1103">
        <v>1</v>
      </c>
      <c r="BA238" s="1103">
        <v>1</v>
      </c>
      <c r="BB238" s="1103">
        <v>1</v>
      </c>
      <c r="BC238" s="1103">
        <v>1</v>
      </c>
      <c r="BD238" s="1103">
        <v>1</v>
      </c>
      <c r="BE238" s="1103">
        <v>1</v>
      </c>
      <c r="BF238" s="1103">
        <v>1</v>
      </c>
      <c r="BG238" s="1103">
        <v>1</v>
      </c>
      <c r="BH238" s="1103">
        <v>1</v>
      </c>
      <c r="BI238" s="1103">
        <v>1</v>
      </c>
      <c r="BJ238" s="1103">
        <v>1</v>
      </c>
      <c r="BK238" s="1103">
        <v>1</v>
      </c>
      <c r="BL238" s="1103">
        <v>1</v>
      </c>
      <c r="BM238" s="1103">
        <v>1</v>
      </c>
      <c r="BN238" s="1103">
        <v>1</v>
      </c>
      <c r="BO238" s="1103">
        <v>1</v>
      </c>
      <c r="BP238" s="1103">
        <v>1</v>
      </c>
      <c r="BQ238" s="1103">
        <v>1</v>
      </c>
      <c r="BR238" s="1103">
        <v>1</v>
      </c>
      <c r="BS238" s="1103">
        <v>1</v>
      </c>
      <c r="BT238" s="1103">
        <v>1</v>
      </c>
      <c r="BU238" s="1103">
        <v>1</v>
      </c>
      <c r="BV238" s="1103">
        <v>1</v>
      </c>
      <c r="BW238" s="1103">
        <v>1</v>
      </c>
      <c r="BX238" s="1103">
        <v>1</v>
      </c>
      <c r="BY238" s="1103">
        <v>1</v>
      </c>
      <c r="BZ238" s="1103">
        <v>1</v>
      </c>
      <c r="CA238" s="1103">
        <v>1</v>
      </c>
      <c r="CB238" s="1103">
        <v>1</v>
      </c>
      <c r="CC238" s="1103">
        <v>1</v>
      </c>
      <c r="CD238" s="1103">
        <v>1</v>
      </c>
      <c r="CE238" s="1103">
        <v>1</v>
      </c>
      <c r="CF238" s="1103">
        <v>1</v>
      </c>
      <c r="CG238" s="1103">
        <v>1</v>
      </c>
      <c r="CH238" s="1103">
        <v>1</v>
      </c>
      <c r="CI238" s="1103">
        <v>1</v>
      </c>
      <c r="CJ238" s="1103">
        <v>1</v>
      </c>
      <c r="CK238" s="1103">
        <v>1</v>
      </c>
      <c r="CL238" s="1103">
        <v>1</v>
      </c>
      <c r="CM238" s="1103">
        <v>1</v>
      </c>
      <c r="CN238" s="1103">
        <v>1</v>
      </c>
      <c r="CO238" s="1103">
        <v>1</v>
      </c>
      <c r="CP238" s="1103">
        <v>1</v>
      </c>
      <c r="CQ238" s="1103">
        <v>1</v>
      </c>
      <c r="CR238" s="1103">
        <v>1</v>
      </c>
      <c r="CS238" s="1103">
        <v>1</v>
      </c>
      <c r="CT238" s="1103">
        <v>1</v>
      </c>
      <c r="CU238" s="1103">
        <v>1</v>
      </c>
      <c r="CV238" s="1103">
        <v>1</v>
      </c>
      <c r="CW238" s="1103">
        <v>1</v>
      </c>
      <c r="CX238" s="1103">
        <v>1</v>
      </c>
      <c r="CY238" s="1103">
        <v>1</v>
      </c>
      <c r="CZ238" s="1103">
        <v>1</v>
      </c>
      <c r="DA238" s="1103">
        <v>1</v>
      </c>
      <c r="DB238" s="1103">
        <v>1</v>
      </c>
      <c r="DC238" s="1103">
        <v>1</v>
      </c>
      <c r="DD238" s="1103">
        <v>1</v>
      </c>
      <c r="DE238" s="1103">
        <v>1</v>
      </c>
      <c r="DF238" s="1103">
        <v>1</v>
      </c>
      <c r="DG238" s="1103">
        <v>1</v>
      </c>
      <c r="DH238" s="1103">
        <v>1</v>
      </c>
      <c r="DI238" s="1103">
        <v>1</v>
      </c>
      <c r="DJ238" s="1103">
        <v>1</v>
      </c>
      <c r="DK238" s="1103">
        <v>1</v>
      </c>
      <c r="DL238" s="1103">
        <v>1</v>
      </c>
      <c r="DM238" s="1103">
        <v>1</v>
      </c>
      <c r="DN238" s="1103">
        <v>1</v>
      </c>
      <c r="DO238" s="1103">
        <v>1</v>
      </c>
      <c r="DP238" s="1103">
        <v>1</v>
      </c>
      <c r="DQ238" s="1103">
        <v>1</v>
      </c>
      <c r="DR238" s="1103">
        <v>1</v>
      </c>
      <c r="DS238" s="1103">
        <v>1</v>
      </c>
      <c r="DT238" s="1103">
        <v>1</v>
      </c>
      <c r="DU238" s="1103">
        <v>1</v>
      </c>
      <c r="DV238" s="1103">
        <v>1</v>
      </c>
      <c r="DW238" s="1103">
        <v>1</v>
      </c>
      <c r="DX238" s="1103">
        <v>1</v>
      </c>
      <c r="DY238" s="1103">
        <v>1</v>
      </c>
      <c r="DZ238" s="1103">
        <v>1</v>
      </c>
      <c r="EA238" s="1103">
        <v>1</v>
      </c>
      <c r="EB238" s="1103">
        <v>1</v>
      </c>
      <c r="EC238" s="1103">
        <v>1</v>
      </c>
      <c r="ED238" s="1103">
        <v>1</v>
      </c>
      <c r="EE238" s="1103">
        <v>1</v>
      </c>
      <c r="EF238" s="1103">
        <v>1</v>
      </c>
      <c r="EG238" s="1103">
        <v>1</v>
      </c>
      <c r="EH238" s="1103">
        <v>1</v>
      </c>
      <c r="EI238" s="1103">
        <v>1</v>
      </c>
      <c r="EJ238" s="1103">
        <v>1</v>
      </c>
      <c r="EK238" s="1103">
        <v>1</v>
      </c>
      <c r="EL238" s="1103">
        <v>1</v>
      </c>
      <c r="EM238" s="1103">
        <v>1</v>
      </c>
      <c r="EN238" s="1103">
        <v>1</v>
      </c>
      <c r="EO238" s="1103">
        <v>1</v>
      </c>
      <c r="EP238" s="1103">
        <v>1</v>
      </c>
      <c r="EQ238" s="1103">
        <v>1</v>
      </c>
      <c r="ER238" s="1103">
        <v>1</v>
      </c>
      <c r="ES238" s="1103">
        <v>1</v>
      </c>
      <c r="ET238" s="1103">
        <v>1</v>
      </c>
      <c r="EU238" s="1103">
        <v>1</v>
      </c>
      <c r="EV238" s="1103">
        <v>1</v>
      </c>
      <c r="EW238" s="1103">
        <v>1</v>
      </c>
      <c r="EX238" s="1103">
        <v>1</v>
      </c>
      <c r="EY238" s="1103">
        <v>1</v>
      </c>
      <c r="EZ238" s="1103">
        <v>1</v>
      </c>
      <c r="FA238" s="1103">
        <v>1</v>
      </c>
      <c r="FB238" s="1103">
        <v>1</v>
      </c>
      <c r="FC238" s="1103">
        <v>1</v>
      </c>
      <c r="FD238" s="1103">
        <v>1</v>
      </c>
      <c r="FE238" s="1103">
        <v>1</v>
      </c>
      <c r="FF238" s="1103">
        <v>1</v>
      </c>
      <c r="FG238" s="1103">
        <v>1</v>
      </c>
      <c r="FH238" s="1103">
        <v>1</v>
      </c>
      <c r="FI238" s="1103">
        <v>1</v>
      </c>
      <c r="FJ238" s="1103">
        <v>1</v>
      </c>
      <c r="FK238" s="1103">
        <v>1</v>
      </c>
      <c r="FL238" s="1103">
        <v>1</v>
      </c>
      <c r="FM238" s="1103">
        <v>1</v>
      </c>
      <c r="FN238" s="1103">
        <v>1</v>
      </c>
      <c r="FO238" s="1103">
        <v>1</v>
      </c>
      <c r="FP238" s="1103">
        <v>1</v>
      </c>
      <c r="FQ238" s="1103">
        <v>1</v>
      </c>
      <c r="FR238" s="1103">
        <v>1</v>
      </c>
      <c r="FS238" s="1103">
        <v>1</v>
      </c>
      <c r="FT238" s="1103">
        <v>1</v>
      </c>
      <c r="FU238" s="1103">
        <v>1</v>
      </c>
      <c r="FV238" s="1103">
        <v>1</v>
      </c>
      <c r="FW238" s="1103">
        <v>1</v>
      </c>
      <c r="FX238" s="1103">
        <v>1</v>
      </c>
      <c r="FY238" s="1103">
        <v>1</v>
      </c>
      <c r="FZ238" s="1103">
        <v>1</v>
      </c>
      <c r="GA238" s="1103">
        <v>1</v>
      </c>
      <c r="GB238" s="1103">
        <v>1</v>
      </c>
      <c r="GC238" s="1103">
        <v>1</v>
      </c>
      <c r="GD238" s="1103">
        <v>1</v>
      </c>
      <c r="GE238" s="1103">
        <v>1</v>
      </c>
      <c r="GF238" s="1103">
        <v>1</v>
      </c>
      <c r="GG238" s="1103">
        <v>1</v>
      </c>
      <c r="GH238" s="1103">
        <v>1</v>
      </c>
      <c r="GI238" s="1103">
        <v>1</v>
      </c>
      <c r="GJ238" s="1103">
        <v>1</v>
      </c>
      <c r="GK238" s="1103">
        <v>1</v>
      </c>
      <c r="GL238" s="1103">
        <v>1</v>
      </c>
      <c r="GM238" s="1103">
        <v>1</v>
      </c>
      <c r="GN238" s="1103">
        <v>1</v>
      </c>
      <c r="GO238" s="1103">
        <v>1</v>
      </c>
      <c r="GP238" s="1103">
        <v>1</v>
      </c>
      <c r="GQ238" s="1103">
        <v>1</v>
      </c>
      <c r="GR238" s="1103">
        <v>1</v>
      </c>
      <c r="GS238" s="1103">
        <v>1</v>
      </c>
      <c r="GT238" s="1103">
        <v>1</v>
      </c>
      <c r="GU238" s="1103">
        <v>1</v>
      </c>
      <c r="GV238" s="1103">
        <v>1</v>
      </c>
      <c r="GW238" s="1103">
        <v>1</v>
      </c>
      <c r="GX238" s="1103">
        <v>1</v>
      </c>
      <c r="GY238" s="1103">
        <v>1</v>
      </c>
      <c r="GZ238" s="1103">
        <v>1</v>
      </c>
      <c r="HA238" s="1103">
        <v>1</v>
      </c>
      <c r="HB238" s="1103">
        <v>1</v>
      </c>
      <c r="HC238" s="1103">
        <v>1</v>
      </c>
      <c r="HD238" s="1103">
        <v>1</v>
      </c>
      <c r="HE238" s="1103">
        <v>1</v>
      </c>
      <c r="HF238" s="1103">
        <v>1</v>
      </c>
      <c r="HG238" s="1103">
        <v>1</v>
      </c>
      <c r="HH238" s="1103">
        <v>1</v>
      </c>
      <c r="HI238" s="1103">
        <v>1</v>
      </c>
      <c r="HJ238" s="1103">
        <v>1</v>
      </c>
      <c r="HK238" s="1103">
        <v>1</v>
      </c>
      <c r="HL238" s="1103">
        <v>1</v>
      </c>
      <c r="HM238" s="1103">
        <v>1</v>
      </c>
      <c r="HN238" s="1103">
        <v>1</v>
      </c>
      <c r="HO238" s="1103">
        <v>1</v>
      </c>
      <c r="HP238" s="1103">
        <v>1</v>
      </c>
      <c r="HQ238" s="1103">
        <v>1</v>
      </c>
      <c r="HR238" s="1103">
        <v>1</v>
      </c>
      <c r="HS238" s="1103">
        <v>1</v>
      </c>
      <c r="HT238" s="1103">
        <v>1</v>
      </c>
      <c r="HU238" s="1103">
        <v>1</v>
      </c>
      <c r="HV238" s="1103">
        <v>1</v>
      </c>
      <c r="HW238" s="1103">
        <v>1</v>
      </c>
      <c r="HX238" s="1103">
        <v>1</v>
      </c>
      <c r="HY238" s="1103">
        <v>1</v>
      </c>
      <c r="HZ238" s="1103">
        <v>1</v>
      </c>
      <c r="IA238" s="1103">
        <v>1</v>
      </c>
      <c r="IB238" s="1103">
        <v>1</v>
      </c>
      <c r="IC238" s="1103">
        <v>1</v>
      </c>
      <c r="ID238" s="1103">
        <v>1</v>
      </c>
      <c r="IE238" s="1103">
        <v>1</v>
      </c>
      <c r="IF238" s="1103">
        <v>1</v>
      </c>
      <c r="IG238" s="1103">
        <v>1</v>
      </c>
      <c r="IH238" s="1103">
        <v>1</v>
      </c>
      <c r="II238" s="1103">
        <v>1</v>
      </c>
      <c r="IJ238" s="1103">
        <v>1</v>
      </c>
      <c r="IK238" s="1103">
        <v>1</v>
      </c>
      <c r="IL238" s="1103">
        <v>1</v>
      </c>
      <c r="IM238" s="1103">
        <v>1</v>
      </c>
      <c r="IN238" s="1103">
        <v>1</v>
      </c>
      <c r="IO238" s="1103">
        <v>1</v>
      </c>
      <c r="IP238" s="1103">
        <v>1</v>
      </c>
      <c r="IQ238" s="1103">
        <v>1</v>
      </c>
      <c r="IR238" s="1103">
        <v>1</v>
      </c>
      <c r="IS238" s="1103">
        <v>1</v>
      </c>
      <c r="IT238" s="1103">
        <v>1</v>
      </c>
      <c r="IU238" s="1103">
        <v>1</v>
      </c>
      <c r="IV238" s="1103">
        <v>1</v>
      </c>
      <c r="IW238" s="1103">
        <v>1</v>
      </c>
      <c r="IX238" s="1103">
        <v>1</v>
      </c>
      <c r="IY238" s="1103">
        <v>1</v>
      </c>
      <c r="IZ238" s="1103">
        <v>1</v>
      </c>
      <c r="JA238" s="1103">
        <v>1</v>
      </c>
      <c r="JB238" s="1103">
        <v>1</v>
      </c>
      <c r="JC238" s="1103">
        <v>1</v>
      </c>
      <c r="JD238" s="1103">
        <v>1</v>
      </c>
      <c r="JE238" s="1103">
        <v>1</v>
      </c>
      <c r="JF238" s="1103">
        <v>1</v>
      </c>
      <c r="JG238" s="1103">
        <v>1</v>
      </c>
      <c r="JH238" s="1103">
        <v>1</v>
      </c>
      <c r="JI238" s="1103">
        <v>1</v>
      </c>
      <c r="JJ238" s="1103">
        <v>1</v>
      </c>
      <c r="JK238" s="1103">
        <v>1</v>
      </c>
      <c r="JL238" s="1103">
        <v>1</v>
      </c>
      <c r="JM238" s="1103">
        <v>1</v>
      </c>
      <c r="JN238" s="1103">
        <v>1</v>
      </c>
      <c r="JO238" s="1103">
        <v>1</v>
      </c>
      <c r="JP238" s="1103">
        <v>1</v>
      </c>
      <c r="JQ238" s="1103">
        <v>1</v>
      </c>
      <c r="JR238" s="1103">
        <v>1</v>
      </c>
      <c r="JS238" s="1103">
        <v>1</v>
      </c>
      <c r="JT238" s="1103">
        <v>1</v>
      </c>
      <c r="JU238" s="1103">
        <v>1</v>
      </c>
      <c r="JV238" s="1103">
        <v>1</v>
      </c>
      <c r="JW238" s="1103">
        <v>1</v>
      </c>
      <c r="JX238" s="1103">
        <v>1</v>
      </c>
      <c r="JY238" s="1103">
        <v>1</v>
      </c>
      <c r="JZ238" s="1103">
        <v>1</v>
      </c>
      <c r="KA238" s="1103">
        <v>1</v>
      </c>
      <c r="KB238" s="1103">
        <v>1</v>
      </c>
      <c r="KC238" s="1103">
        <v>1</v>
      </c>
      <c r="KD238" s="1103">
        <v>1</v>
      </c>
      <c r="KE238" s="1103">
        <v>1</v>
      </c>
      <c r="KF238" s="1103">
        <v>1</v>
      </c>
      <c r="KG238" s="1103">
        <v>1</v>
      </c>
      <c r="KH238" s="1103">
        <v>1</v>
      </c>
      <c r="KI238" s="1103">
        <v>1</v>
      </c>
      <c r="KJ238" s="1103">
        <v>1</v>
      </c>
      <c r="KK238" s="1103">
        <v>1</v>
      </c>
      <c r="KL238" s="1103">
        <v>1</v>
      </c>
      <c r="KM238" s="1103">
        <v>1</v>
      </c>
      <c r="KN238" s="1103">
        <v>1</v>
      </c>
      <c r="KO238" s="1103">
        <v>1</v>
      </c>
      <c r="KP238" s="1103">
        <v>1</v>
      </c>
      <c r="KQ238" s="1103">
        <v>1</v>
      </c>
      <c r="KR238" s="1103">
        <v>1</v>
      </c>
      <c r="KS238" s="1103">
        <v>1</v>
      </c>
      <c r="KT238" s="1103">
        <v>1</v>
      </c>
      <c r="KU238" s="1103">
        <v>1</v>
      </c>
      <c r="KV238" s="1103">
        <v>1</v>
      </c>
      <c r="KW238" s="1103">
        <v>1</v>
      </c>
      <c r="KX238" s="1103">
        <v>1</v>
      </c>
      <c r="KY238" s="1103">
        <v>1</v>
      </c>
      <c r="KZ238" s="1103">
        <v>1</v>
      </c>
      <c r="LA238" s="1103">
        <v>1</v>
      </c>
      <c r="LB238" s="1103">
        <v>1</v>
      </c>
      <c r="LC238" s="1103">
        <v>1</v>
      </c>
      <c r="LD238" s="1103">
        <v>1</v>
      </c>
      <c r="LE238" s="1103">
        <v>1</v>
      </c>
      <c r="LF238" s="1103">
        <v>1</v>
      </c>
      <c r="LG238" s="1103">
        <v>1</v>
      </c>
      <c r="LH238" s="1103">
        <v>1</v>
      </c>
      <c r="LI238" s="1103">
        <v>1</v>
      </c>
      <c r="LJ238" s="1103">
        <v>1</v>
      </c>
      <c r="LK238" s="1103">
        <v>1</v>
      </c>
      <c r="LL238" s="1103">
        <v>1</v>
      </c>
      <c r="LM238" s="1103">
        <v>1</v>
      </c>
      <c r="LN238" s="1103">
        <v>1</v>
      </c>
      <c r="LO238" s="1103">
        <v>1</v>
      </c>
      <c r="LP238" s="1103">
        <v>1</v>
      </c>
      <c r="LQ238" s="1103">
        <v>1</v>
      </c>
      <c r="LR238" s="1103">
        <v>1</v>
      </c>
      <c r="LS238" s="1103">
        <v>1</v>
      </c>
      <c r="LT238" s="1103">
        <v>1</v>
      </c>
      <c r="LU238" s="1103">
        <v>1</v>
      </c>
      <c r="LV238" s="1103">
        <v>1</v>
      </c>
      <c r="LW238" s="1103">
        <v>1</v>
      </c>
      <c r="LX238" s="1103">
        <v>1</v>
      </c>
      <c r="LY238" s="1103">
        <v>1</v>
      </c>
      <c r="LZ238" s="1103">
        <v>1</v>
      </c>
      <c r="MA238" s="1103">
        <v>1</v>
      </c>
      <c r="MB238" s="1103">
        <v>1</v>
      </c>
      <c r="MC238" s="1103">
        <v>1</v>
      </c>
      <c r="MD238" s="1103">
        <v>1</v>
      </c>
      <c r="ME238" s="1103">
        <v>1</v>
      </c>
      <c r="MF238" s="1103">
        <v>1</v>
      </c>
      <c r="MG238" s="1103">
        <v>1</v>
      </c>
      <c r="MH238" s="1103">
        <v>1</v>
      </c>
      <c r="MI238" s="1103">
        <v>1</v>
      </c>
      <c r="MJ238" s="1103">
        <v>1</v>
      </c>
      <c r="MK238" s="1103">
        <v>1</v>
      </c>
      <c r="ML238" s="1103">
        <v>1</v>
      </c>
      <c r="MM238" s="1103">
        <v>1</v>
      </c>
      <c r="MN238" s="1103">
        <v>1</v>
      </c>
      <c r="MO238" s="1103">
        <v>1</v>
      </c>
      <c r="MP238" s="1103">
        <v>1</v>
      </c>
      <c r="MQ238" s="1103">
        <v>1</v>
      </c>
      <c r="MR238" s="1103">
        <v>1</v>
      </c>
      <c r="MS238" s="1103">
        <v>1</v>
      </c>
      <c r="MT238" s="1103">
        <v>1</v>
      </c>
      <c r="MU238" s="1103">
        <v>1</v>
      </c>
      <c r="MV238" s="1103">
        <v>1</v>
      </c>
      <c r="MW238" s="1103">
        <v>1</v>
      </c>
      <c r="MX238" s="1103">
        <v>1</v>
      </c>
      <c r="MY238" s="1103">
        <v>1</v>
      </c>
      <c r="MZ238" s="1103">
        <v>1</v>
      </c>
      <c r="NA238" s="1103">
        <v>1</v>
      </c>
      <c r="NB238" s="1103">
        <v>1</v>
      </c>
      <c r="NC238" s="1103">
        <v>1</v>
      </c>
      <c r="ND238" s="1103">
        <v>1</v>
      </c>
      <c r="NE238" s="1103">
        <v>1</v>
      </c>
      <c r="NF238" s="1103">
        <v>0</v>
      </c>
      <c r="NG238" s="1103">
        <v>0</v>
      </c>
      <c r="NH238" s="1103">
        <v>0</v>
      </c>
      <c r="NI238" s="1103">
        <v>0</v>
      </c>
      <c r="NJ238" s="1103">
        <v>0</v>
      </c>
      <c r="NK238" s="1103">
        <v>0</v>
      </c>
      <c r="NL238" s="1103">
        <v>0</v>
      </c>
      <c r="NM238" s="1103">
        <v>0</v>
      </c>
      <c r="NN238" s="1103">
        <v>0</v>
      </c>
      <c r="NO238" s="1103">
        <v>0</v>
      </c>
      <c r="NP238" s="1103">
        <v>0</v>
      </c>
      <c r="NQ238" s="1103">
        <v>0</v>
      </c>
      <c r="NR238" s="1103">
        <v>0</v>
      </c>
      <c r="NS238" s="1103">
        <v>0</v>
      </c>
      <c r="NT238" s="1103">
        <v>0</v>
      </c>
      <c r="NU238" s="1103">
        <v>0</v>
      </c>
      <c r="NV238" s="1103">
        <v>0</v>
      </c>
      <c r="NW238" s="1103">
        <v>0</v>
      </c>
      <c r="NX238" s="1103">
        <v>0</v>
      </c>
      <c r="NY238" s="1103">
        <v>0</v>
      </c>
      <c r="NZ238" s="1103">
        <v>0</v>
      </c>
      <c r="OA238" s="1103">
        <v>0</v>
      </c>
      <c r="OB238" s="1103">
        <v>0</v>
      </c>
      <c r="OC238" s="1103">
        <v>0</v>
      </c>
      <c r="OD238" s="1103">
        <v>0</v>
      </c>
      <c r="OE238" s="1103">
        <v>0</v>
      </c>
      <c r="OF238" s="1103">
        <v>0</v>
      </c>
      <c r="OG238" s="1103">
        <v>0</v>
      </c>
      <c r="OH238" s="1103">
        <v>0</v>
      </c>
      <c r="OI238" s="1103">
        <v>0</v>
      </c>
      <c r="OJ238" s="1103">
        <v>0</v>
      </c>
      <c r="OK238" s="1103">
        <v>0</v>
      </c>
      <c r="OL238" s="1103">
        <v>0</v>
      </c>
      <c r="OM238" s="1103">
        <v>0</v>
      </c>
      <c r="ON238" s="1103">
        <v>0</v>
      </c>
      <c r="OO238" s="1103">
        <v>0</v>
      </c>
      <c r="OP238" s="1103">
        <v>0</v>
      </c>
      <c r="OQ238" s="1103">
        <v>0</v>
      </c>
      <c r="OR238" s="1103">
        <v>0</v>
      </c>
      <c r="OS238" s="1103">
        <v>0</v>
      </c>
      <c r="OT238" s="1103">
        <v>0</v>
      </c>
      <c r="OU238" s="1103">
        <v>0</v>
      </c>
      <c r="OV238" s="1103">
        <v>0</v>
      </c>
      <c r="OW238" s="1103">
        <v>0</v>
      </c>
      <c r="OX238" s="1103">
        <v>0</v>
      </c>
      <c r="OY238" s="1103">
        <v>0</v>
      </c>
      <c r="OZ238" s="1103">
        <v>0</v>
      </c>
      <c r="PA238" s="1103">
        <v>0</v>
      </c>
      <c r="PB238" s="1103">
        <v>0</v>
      </c>
      <c r="PC238" s="1103">
        <v>0</v>
      </c>
      <c r="PD238" s="1103">
        <v>0</v>
      </c>
      <c r="PE238" s="1103">
        <v>0</v>
      </c>
      <c r="PF238" s="1103">
        <v>0</v>
      </c>
      <c r="PG238" s="1103">
        <v>0</v>
      </c>
      <c r="PH238" s="1103">
        <v>0</v>
      </c>
      <c r="PI238" s="1103">
        <v>0</v>
      </c>
      <c r="PJ238" s="1103">
        <v>0</v>
      </c>
      <c r="PK238" s="1103">
        <v>0</v>
      </c>
      <c r="PL238" s="1103">
        <v>0</v>
      </c>
      <c r="PM238" s="1103">
        <v>0</v>
      </c>
      <c r="PN238" s="1103">
        <v>0</v>
      </c>
    </row>
    <row r="239" spans="1:430" hidden="1">
      <c r="B239" s="1132" t="s">
        <v>1026</v>
      </c>
      <c r="C239" s="1101"/>
      <c r="D239" s="1071" t="s">
        <v>1027</v>
      </c>
      <c r="E239" s="1133">
        <v>2</v>
      </c>
      <c r="F239" s="1102">
        <v>2777.7290232191431</v>
      </c>
      <c r="G239" s="1071">
        <v>1</v>
      </c>
      <c r="H239" s="1102">
        <v>2777.7290232191431</v>
      </c>
      <c r="I239" s="1103"/>
      <c r="J239" s="1103">
        <v>2</v>
      </c>
      <c r="K239" s="1103">
        <v>2</v>
      </c>
      <c r="L239" s="1103">
        <v>2</v>
      </c>
      <c r="M239" s="1103">
        <v>2</v>
      </c>
      <c r="N239" s="1103">
        <v>2</v>
      </c>
      <c r="O239" s="1103">
        <v>2</v>
      </c>
      <c r="P239" s="1103">
        <v>2</v>
      </c>
      <c r="Q239" s="1103">
        <v>2</v>
      </c>
      <c r="R239" s="1103">
        <v>2</v>
      </c>
      <c r="S239" s="1103">
        <v>2</v>
      </c>
      <c r="T239" s="1103">
        <v>2</v>
      </c>
      <c r="U239" s="1103">
        <v>2</v>
      </c>
      <c r="V239" s="1103">
        <v>2</v>
      </c>
      <c r="W239" s="1103">
        <v>2</v>
      </c>
      <c r="X239" s="1103">
        <v>2</v>
      </c>
      <c r="Y239" s="1103">
        <v>2</v>
      </c>
      <c r="Z239" s="1103">
        <v>2</v>
      </c>
      <c r="AA239" s="1103">
        <v>2</v>
      </c>
      <c r="AB239" s="1103">
        <v>2</v>
      </c>
      <c r="AC239" s="1103">
        <v>2</v>
      </c>
      <c r="AD239" s="1103">
        <v>2</v>
      </c>
      <c r="AE239" s="1103">
        <v>2</v>
      </c>
      <c r="AF239" s="1103">
        <v>2</v>
      </c>
      <c r="AG239" s="1103">
        <v>2</v>
      </c>
      <c r="AH239" s="1103">
        <v>2</v>
      </c>
      <c r="AI239" s="1103">
        <v>2</v>
      </c>
      <c r="AJ239" s="1103">
        <v>2</v>
      </c>
      <c r="AK239" s="1103">
        <v>2</v>
      </c>
      <c r="AL239" s="1103">
        <v>2</v>
      </c>
      <c r="AM239" s="1103">
        <v>2</v>
      </c>
      <c r="AN239" s="1103">
        <v>2</v>
      </c>
      <c r="AO239" s="1103">
        <v>2</v>
      </c>
      <c r="AP239" s="1103">
        <v>2</v>
      </c>
      <c r="AQ239" s="1103">
        <v>2</v>
      </c>
      <c r="AR239" s="1103">
        <v>2</v>
      </c>
      <c r="AS239" s="1103">
        <v>2</v>
      </c>
      <c r="AT239" s="1103">
        <v>4</v>
      </c>
      <c r="AU239" s="1103">
        <v>4</v>
      </c>
      <c r="AV239" s="1103">
        <v>4</v>
      </c>
      <c r="AW239" s="1103">
        <v>4</v>
      </c>
      <c r="AX239" s="1103">
        <v>4</v>
      </c>
      <c r="AY239" s="1103">
        <v>4</v>
      </c>
      <c r="AZ239" s="1103">
        <v>4</v>
      </c>
      <c r="BA239" s="1103">
        <v>4</v>
      </c>
      <c r="BB239" s="1103">
        <v>4</v>
      </c>
      <c r="BC239" s="1103">
        <v>4</v>
      </c>
      <c r="BD239" s="1103">
        <v>4</v>
      </c>
      <c r="BE239" s="1103">
        <v>4</v>
      </c>
      <c r="BF239" s="1103">
        <v>4</v>
      </c>
      <c r="BG239" s="1103">
        <v>4</v>
      </c>
      <c r="BH239" s="1103">
        <v>4</v>
      </c>
      <c r="BI239" s="1103">
        <v>4</v>
      </c>
      <c r="BJ239" s="1103">
        <v>4</v>
      </c>
      <c r="BK239" s="1103">
        <v>4</v>
      </c>
      <c r="BL239" s="1103">
        <v>4</v>
      </c>
      <c r="BM239" s="1103">
        <v>4</v>
      </c>
      <c r="BN239" s="1103">
        <v>4</v>
      </c>
      <c r="BO239" s="1103">
        <v>4</v>
      </c>
      <c r="BP239" s="1103">
        <v>4</v>
      </c>
      <c r="BQ239" s="1103">
        <v>4</v>
      </c>
      <c r="BR239" s="1103">
        <v>4</v>
      </c>
      <c r="BS239" s="1103">
        <v>4</v>
      </c>
      <c r="BT239" s="1103">
        <v>4</v>
      </c>
      <c r="BU239" s="1103">
        <v>4</v>
      </c>
      <c r="BV239" s="1103">
        <v>4</v>
      </c>
      <c r="BW239" s="1103">
        <v>4</v>
      </c>
      <c r="BX239" s="1103">
        <v>4</v>
      </c>
      <c r="BY239" s="1103">
        <v>4</v>
      </c>
      <c r="BZ239" s="1103">
        <v>4</v>
      </c>
      <c r="CA239" s="1103">
        <v>4</v>
      </c>
      <c r="CB239" s="1103">
        <v>4</v>
      </c>
      <c r="CC239" s="1103">
        <v>4</v>
      </c>
      <c r="CD239" s="1103">
        <v>4</v>
      </c>
      <c r="CE239" s="1103">
        <v>4</v>
      </c>
      <c r="CF239" s="1103">
        <v>4</v>
      </c>
      <c r="CG239" s="1103">
        <v>4</v>
      </c>
      <c r="CH239" s="1103">
        <v>4</v>
      </c>
      <c r="CI239" s="1103">
        <v>4</v>
      </c>
      <c r="CJ239" s="1103">
        <v>4</v>
      </c>
      <c r="CK239" s="1103">
        <v>4</v>
      </c>
      <c r="CL239" s="1103">
        <v>4</v>
      </c>
      <c r="CM239" s="1103">
        <v>4</v>
      </c>
      <c r="CN239" s="1103">
        <v>4</v>
      </c>
      <c r="CO239" s="1103">
        <v>4</v>
      </c>
      <c r="CP239" s="1103">
        <v>4</v>
      </c>
      <c r="CQ239" s="1103">
        <v>4</v>
      </c>
      <c r="CR239" s="1103">
        <v>4</v>
      </c>
      <c r="CS239" s="1103">
        <v>4</v>
      </c>
      <c r="CT239" s="1103">
        <v>4</v>
      </c>
      <c r="CU239" s="1103">
        <v>4</v>
      </c>
      <c r="CV239" s="1103">
        <v>4</v>
      </c>
      <c r="CW239" s="1103">
        <v>4</v>
      </c>
      <c r="CX239" s="1103">
        <v>4</v>
      </c>
      <c r="CY239" s="1103">
        <v>4</v>
      </c>
      <c r="CZ239" s="1103">
        <v>4</v>
      </c>
      <c r="DA239" s="1103">
        <v>4</v>
      </c>
      <c r="DB239" s="1103">
        <v>4</v>
      </c>
      <c r="DC239" s="1103">
        <v>4</v>
      </c>
      <c r="DD239" s="1103">
        <v>4</v>
      </c>
      <c r="DE239" s="1103">
        <v>4</v>
      </c>
      <c r="DF239" s="1103">
        <v>4</v>
      </c>
      <c r="DG239" s="1103">
        <v>4</v>
      </c>
      <c r="DH239" s="1103">
        <v>4</v>
      </c>
      <c r="DI239" s="1103">
        <v>4</v>
      </c>
      <c r="DJ239" s="1103">
        <v>4</v>
      </c>
      <c r="DK239" s="1103">
        <v>4</v>
      </c>
      <c r="DL239" s="1103">
        <v>4</v>
      </c>
      <c r="DM239" s="1103">
        <v>4</v>
      </c>
      <c r="DN239" s="1103">
        <v>4</v>
      </c>
      <c r="DO239" s="1103">
        <v>4</v>
      </c>
      <c r="DP239" s="1103">
        <v>4</v>
      </c>
      <c r="DQ239" s="1103">
        <v>4</v>
      </c>
      <c r="DR239" s="1103">
        <v>4</v>
      </c>
      <c r="DS239" s="1103">
        <v>4</v>
      </c>
      <c r="DT239" s="1103">
        <v>4</v>
      </c>
      <c r="DU239" s="1103">
        <v>4</v>
      </c>
      <c r="DV239" s="1103">
        <v>4</v>
      </c>
      <c r="DW239" s="1103">
        <v>4</v>
      </c>
      <c r="DX239" s="1103">
        <v>4</v>
      </c>
      <c r="DY239" s="1103">
        <v>4</v>
      </c>
      <c r="DZ239" s="1103">
        <v>4</v>
      </c>
      <c r="EA239" s="1103">
        <v>4</v>
      </c>
      <c r="EB239" s="1103">
        <v>4</v>
      </c>
      <c r="EC239" s="1103">
        <v>4</v>
      </c>
      <c r="ED239" s="1103">
        <v>4</v>
      </c>
      <c r="EE239" s="1103">
        <v>4</v>
      </c>
      <c r="EF239" s="1103">
        <v>4</v>
      </c>
      <c r="EG239" s="1103">
        <v>4</v>
      </c>
      <c r="EH239" s="1103">
        <v>4</v>
      </c>
      <c r="EI239" s="1103">
        <v>4</v>
      </c>
      <c r="EJ239" s="1103">
        <v>4</v>
      </c>
      <c r="EK239" s="1103">
        <v>4</v>
      </c>
      <c r="EL239" s="1103">
        <v>4</v>
      </c>
      <c r="EM239" s="1103">
        <v>4</v>
      </c>
      <c r="EN239" s="1103">
        <v>4</v>
      </c>
      <c r="EO239" s="1103">
        <v>4</v>
      </c>
      <c r="EP239" s="1103">
        <v>4</v>
      </c>
      <c r="EQ239" s="1103">
        <v>4</v>
      </c>
      <c r="ER239" s="1103">
        <v>4</v>
      </c>
      <c r="ES239" s="1103">
        <v>4</v>
      </c>
      <c r="ET239" s="1103">
        <v>4</v>
      </c>
      <c r="EU239" s="1103">
        <v>4</v>
      </c>
      <c r="EV239" s="1103">
        <v>4</v>
      </c>
      <c r="EW239" s="1103">
        <v>4</v>
      </c>
      <c r="EX239" s="1103">
        <v>4</v>
      </c>
      <c r="EY239" s="1103">
        <v>4</v>
      </c>
      <c r="EZ239" s="1103">
        <v>4</v>
      </c>
      <c r="FA239" s="1103">
        <v>4</v>
      </c>
      <c r="FB239" s="1103">
        <v>4</v>
      </c>
      <c r="FC239" s="1103">
        <v>4</v>
      </c>
      <c r="FD239" s="1103">
        <v>4</v>
      </c>
      <c r="FE239" s="1103">
        <v>4</v>
      </c>
      <c r="FF239" s="1103">
        <v>4</v>
      </c>
      <c r="FG239" s="1103">
        <v>4</v>
      </c>
      <c r="FH239" s="1103">
        <v>4</v>
      </c>
      <c r="FI239" s="1103">
        <v>4</v>
      </c>
      <c r="FJ239" s="1103">
        <v>4</v>
      </c>
      <c r="FK239" s="1103">
        <v>4</v>
      </c>
      <c r="FL239" s="1103">
        <v>4</v>
      </c>
      <c r="FM239" s="1103">
        <v>4</v>
      </c>
      <c r="FN239" s="1103">
        <v>4</v>
      </c>
      <c r="FO239" s="1103">
        <v>4</v>
      </c>
      <c r="FP239" s="1103">
        <v>4</v>
      </c>
      <c r="FQ239" s="1103">
        <v>4</v>
      </c>
      <c r="FR239" s="1103">
        <v>4</v>
      </c>
      <c r="FS239" s="1103">
        <v>4</v>
      </c>
      <c r="FT239" s="1103">
        <v>4</v>
      </c>
      <c r="FU239" s="1103">
        <v>4</v>
      </c>
      <c r="FV239" s="1103">
        <v>4</v>
      </c>
      <c r="FW239" s="1103">
        <v>4</v>
      </c>
      <c r="FX239" s="1103">
        <v>4</v>
      </c>
      <c r="FY239" s="1103">
        <v>4</v>
      </c>
      <c r="FZ239" s="1103">
        <v>4</v>
      </c>
      <c r="GA239" s="1103">
        <v>4</v>
      </c>
      <c r="GB239" s="1103">
        <v>4</v>
      </c>
      <c r="GC239" s="1103">
        <v>4</v>
      </c>
      <c r="GD239" s="1103">
        <v>4</v>
      </c>
      <c r="GE239" s="1103">
        <v>4</v>
      </c>
      <c r="GF239" s="1103">
        <v>4</v>
      </c>
      <c r="GG239" s="1103">
        <v>4</v>
      </c>
      <c r="GH239" s="1103">
        <v>4</v>
      </c>
      <c r="GI239" s="1103">
        <v>4</v>
      </c>
      <c r="GJ239" s="1103">
        <v>4</v>
      </c>
      <c r="GK239" s="1103">
        <v>4</v>
      </c>
      <c r="GL239" s="1103">
        <v>4</v>
      </c>
      <c r="GM239" s="1103">
        <v>4</v>
      </c>
      <c r="GN239" s="1103">
        <v>4</v>
      </c>
      <c r="GO239" s="1103">
        <v>4</v>
      </c>
      <c r="GP239" s="1103">
        <v>4</v>
      </c>
      <c r="GQ239" s="1103">
        <v>4</v>
      </c>
      <c r="GR239" s="1103">
        <v>4</v>
      </c>
      <c r="GS239" s="1103">
        <v>4</v>
      </c>
      <c r="GT239" s="1103">
        <v>4</v>
      </c>
      <c r="GU239" s="1103">
        <v>4</v>
      </c>
      <c r="GV239" s="1103">
        <v>4</v>
      </c>
      <c r="GW239" s="1103">
        <v>4</v>
      </c>
      <c r="GX239" s="1103">
        <v>4</v>
      </c>
      <c r="GY239" s="1103">
        <v>4</v>
      </c>
      <c r="GZ239" s="1103">
        <v>4</v>
      </c>
      <c r="HA239" s="1103">
        <v>4</v>
      </c>
      <c r="HB239" s="1103">
        <v>4</v>
      </c>
      <c r="HC239" s="1103">
        <v>4</v>
      </c>
      <c r="HD239" s="1103">
        <v>4</v>
      </c>
      <c r="HE239" s="1103">
        <v>4</v>
      </c>
      <c r="HF239" s="1103">
        <v>4</v>
      </c>
      <c r="HG239" s="1103">
        <v>4</v>
      </c>
      <c r="HH239" s="1103">
        <v>4</v>
      </c>
      <c r="HI239" s="1103">
        <v>4</v>
      </c>
      <c r="HJ239" s="1103">
        <v>4</v>
      </c>
      <c r="HK239" s="1103">
        <v>4</v>
      </c>
      <c r="HL239" s="1103">
        <v>4</v>
      </c>
      <c r="HM239" s="1103">
        <v>4</v>
      </c>
      <c r="HN239" s="1103">
        <v>4</v>
      </c>
      <c r="HO239" s="1103">
        <v>4</v>
      </c>
      <c r="HP239" s="1103">
        <v>4</v>
      </c>
      <c r="HQ239" s="1103">
        <v>4</v>
      </c>
      <c r="HR239" s="1103">
        <v>4</v>
      </c>
      <c r="HS239" s="1103">
        <v>4</v>
      </c>
      <c r="HT239" s="1103">
        <v>4</v>
      </c>
      <c r="HU239" s="1103">
        <v>4</v>
      </c>
      <c r="HV239" s="1103">
        <v>4</v>
      </c>
      <c r="HW239" s="1103">
        <v>4</v>
      </c>
      <c r="HX239" s="1103">
        <v>4</v>
      </c>
      <c r="HY239" s="1103">
        <v>4</v>
      </c>
      <c r="HZ239" s="1103">
        <v>4</v>
      </c>
      <c r="IA239" s="1103">
        <v>4</v>
      </c>
      <c r="IB239" s="1103">
        <v>4</v>
      </c>
      <c r="IC239" s="1103">
        <v>4</v>
      </c>
      <c r="ID239" s="1103">
        <v>4</v>
      </c>
      <c r="IE239" s="1103">
        <v>4</v>
      </c>
      <c r="IF239" s="1103">
        <v>4</v>
      </c>
      <c r="IG239" s="1103">
        <v>4</v>
      </c>
      <c r="IH239" s="1103">
        <v>4</v>
      </c>
      <c r="II239" s="1103">
        <v>4</v>
      </c>
      <c r="IJ239" s="1103">
        <v>4</v>
      </c>
      <c r="IK239" s="1103">
        <v>4</v>
      </c>
      <c r="IL239" s="1103">
        <v>4</v>
      </c>
      <c r="IM239" s="1103">
        <v>4</v>
      </c>
      <c r="IN239" s="1103">
        <v>4</v>
      </c>
      <c r="IO239" s="1103">
        <v>4</v>
      </c>
      <c r="IP239" s="1103">
        <v>4</v>
      </c>
      <c r="IQ239" s="1103">
        <v>4</v>
      </c>
      <c r="IR239" s="1103">
        <v>4</v>
      </c>
      <c r="IS239" s="1103">
        <v>4</v>
      </c>
      <c r="IT239" s="1103">
        <v>4</v>
      </c>
      <c r="IU239" s="1103">
        <v>4</v>
      </c>
      <c r="IV239" s="1103">
        <v>4</v>
      </c>
      <c r="IW239" s="1103">
        <v>4</v>
      </c>
      <c r="IX239" s="1103">
        <v>4</v>
      </c>
      <c r="IY239" s="1103">
        <v>4</v>
      </c>
      <c r="IZ239" s="1103">
        <v>4</v>
      </c>
      <c r="JA239" s="1103">
        <v>4</v>
      </c>
      <c r="JB239" s="1103">
        <v>4</v>
      </c>
      <c r="JC239" s="1103">
        <v>4</v>
      </c>
      <c r="JD239" s="1103">
        <v>4</v>
      </c>
      <c r="JE239" s="1103">
        <v>4</v>
      </c>
      <c r="JF239" s="1103">
        <v>4</v>
      </c>
      <c r="JG239" s="1103">
        <v>4</v>
      </c>
      <c r="JH239" s="1103">
        <v>4</v>
      </c>
      <c r="JI239" s="1103">
        <v>4</v>
      </c>
      <c r="JJ239" s="1103">
        <v>4</v>
      </c>
      <c r="JK239" s="1103">
        <v>4</v>
      </c>
      <c r="JL239" s="1103">
        <v>4</v>
      </c>
      <c r="JM239" s="1103">
        <v>4</v>
      </c>
      <c r="JN239" s="1103">
        <v>4</v>
      </c>
      <c r="JO239" s="1103">
        <v>4</v>
      </c>
      <c r="JP239" s="1103">
        <v>4</v>
      </c>
      <c r="JQ239" s="1103">
        <v>4</v>
      </c>
      <c r="JR239" s="1103">
        <v>4</v>
      </c>
      <c r="JS239" s="1103">
        <v>4</v>
      </c>
      <c r="JT239" s="1103">
        <v>4</v>
      </c>
      <c r="JU239" s="1103">
        <v>4</v>
      </c>
      <c r="JV239" s="1103">
        <v>4</v>
      </c>
      <c r="JW239" s="1103">
        <v>4</v>
      </c>
      <c r="JX239" s="1103">
        <v>4</v>
      </c>
      <c r="JY239" s="1103">
        <v>4</v>
      </c>
      <c r="JZ239" s="1103">
        <v>4</v>
      </c>
      <c r="KA239" s="1103">
        <v>4</v>
      </c>
      <c r="KB239" s="1103">
        <v>4</v>
      </c>
      <c r="KC239" s="1103">
        <v>4</v>
      </c>
      <c r="KD239" s="1103">
        <v>4</v>
      </c>
      <c r="KE239" s="1103">
        <v>4</v>
      </c>
      <c r="KF239" s="1103">
        <v>4</v>
      </c>
      <c r="KG239" s="1103">
        <v>4</v>
      </c>
      <c r="KH239" s="1103">
        <v>4</v>
      </c>
      <c r="KI239" s="1103">
        <v>4</v>
      </c>
      <c r="KJ239" s="1103">
        <v>4</v>
      </c>
      <c r="KK239" s="1103">
        <v>4</v>
      </c>
      <c r="KL239" s="1103">
        <v>4</v>
      </c>
      <c r="KM239" s="1103">
        <v>4</v>
      </c>
      <c r="KN239" s="1103">
        <v>4</v>
      </c>
      <c r="KO239" s="1103">
        <v>4</v>
      </c>
      <c r="KP239" s="1103">
        <v>4</v>
      </c>
      <c r="KQ239" s="1103">
        <v>4</v>
      </c>
      <c r="KR239" s="1103">
        <v>4</v>
      </c>
      <c r="KS239" s="1103">
        <v>4</v>
      </c>
      <c r="KT239" s="1103">
        <v>4</v>
      </c>
      <c r="KU239" s="1103">
        <v>4</v>
      </c>
      <c r="KV239" s="1103">
        <v>4</v>
      </c>
      <c r="KW239" s="1103">
        <v>4</v>
      </c>
      <c r="KX239" s="1103">
        <v>4</v>
      </c>
      <c r="KY239" s="1103">
        <v>4</v>
      </c>
      <c r="KZ239" s="1103">
        <v>4</v>
      </c>
      <c r="LA239" s="1103">
        <v>4</v>
      </c>
      <c r="LB239" s="1103">
        <v>4</v>
      </c>
      <c r="LC239" s="1103">
        <v>4</v>
      </c>
      <c r="LD239" s="1103">
        <v>4</v>
      </c>
      <c r="LE239" s="1103">
        <v>4</v>
      </c>
      <c r="LF239" s="1103">
        <v>4</v>
      </c>
      <c r="LG239" s="1103">
        <v>4</v>
      </c>
      <c r="LH239" s="1103">
        <v>4</v>
      </c>
      <c r="LI239" s="1103">
        <v>4</v>
      </c>
      <c r="LJ239" s="1103">
        <v>4</v>
      </c>
      <c r="LK239" s="1103">
        <v>4</v>
      </c>
      <c r="LL239" s="1103">
        <v>4</v>
      </c>
      <c r="LM239" s="1103">
        <v>4</v>
      </c>
      <c r="LN239" s="1103">
        <v>4</v>
      </c>
      <c r="LO239" s="1103">
        <v>4</v>
      </c>
      <c r="LP239" s="1103">
        <v>4</v>
      </c>
      <c r="LQ239" s="1103">
        <v>4</v>
      </c>
      <c r="LR239" s="1103">
        <v>4</v>
      </c>
      <c r="LS239" s="1103">
        <v>4</v>
      </c>
      <c r="LT239" s="1103">
        <v>4</v>
      </c>
      <c r="LU239" s="1103">
        <v>4</v>
      </c>
      <c r="LV239" s="1103">
        <v>4</v>
      </c>
      <c r="LW239" s="1103">
        <v>4</v>
      </c>
      <c r="LX239" s="1103">
        <v>4</v>
      </c>
      <c r="LY239" s="1103">
        <v>4</v>
      </c>
      <c r="LZ239" s="1103">
        <v>4</v>
      </c>
      <c r="MA239" s="1103">
        <v>4</v>
      </c>
      <c r="MB239" s="1103">
        <v>4</v>
      </c>
      <c r="MC239" s="1103">
        <v>4</v>
      </c>
      <c r="MD239" s="1103">
        <v>4</v>
      </c>
      <c r="ME239" s="1103">
        <v>4</v>
      </c>
      <c r="MF239" s="1103">
        <v>4</v>
      </c>
      <c r="MG239" s="1103">
        <v>4</v>
      </c>
      <c r="MH239" s="1103">
        <v>4</v>
      </c>
      <c r="MI239" s="1103">
        <v>4</v>
      </c>
      <c r="MJ239" s="1103">
        <v>4</v>
      </c>
      <c r="MK239" s="1103">
        <v>4</v>
      </c>
      <c r="ML239" s="1103">
        <v>4</v>
      </c>
      <c r="MM239" s="1103">
        <v>4</v>
      </c>
      <c r="MN239" s="1103">
        <v>4</v>
      </c>
      <c r="MO239" s="1103">
        <v>4</v>
      </c>
      <c r="MP239" s="1103">
        <v>4</v>
      </c>
      <c r="MQ239" s="1103">
        <v>4</v>
      </c>
      <c r="MR239" s="1103">
        <v>4</v>
      </c>
      <c r="MS239" s="1103">
        <v>4</v>
      </c>
      <c r="MT239" s="1103">
        <v>4</v>
      </c>
      <c r="MU239" s="1103">
        <v>4</v>
      </c>
      <c r="MV239" s="1103">
        <v>4</v>
      </c>
      <c r="MW239" s="1103">
        <v>4</v>
      </c>
      <c r="MX239" s="1103">
        <v>4</v>
      </c>
      <c r="MY239" s="1103">
        <v>4</v>
      </c>
      <c r="MZ239" s="1103">
        <v>4</v>
      </c>
      <c r="NA239" s="1103">
        <v>4</v>
      </c>
      <c r="NB239" s="1103">
        <v>4</v>
      </c>
      <c r="NC239" s="1103">
        <v>4</v>
      </c>
      <c r="ND239" s="1103">
        <v>4</v>
      </c>
      <c r="NE239" s="1103">
        <v>4</v>
      </c>
      <c r="NF239" s="1103">
        <v>0</v>
      </c>
      <c r="NG239" s="1103">
        <v>0</v>
      </c>
      <c r="NH239" s="1103">
        <v>0</v>
      </c>
      <c r="NI239" s="1103">
        <v>0</v>
      </c>
      <c r="NJ239" s="1103">
        <v>0</v>
      </c>
      <c r="NK239" s="1103">
        <v>0</v>
      </c>
      <c r="NL239" s="1103">
        <v>0</v>
      </c>
      <c r="NM239" s="1103">
        <v>0</v>
      </c>
      <c r="NN239" s="1103">
        <v>0</v>
      </c>
      <c r="NO239" s="1103">
        <v>0</v>
      </c>
      <c r="NP239" s="1103">
        <v>0</v>
      </c>
      <c r="NQ239" s="1103">
        <v>0</v>
      </c>
      <c r="NR239" s="1103">
        <v>0</v>
      </c>
      <c r="NS239" s="1103">
        <v>0</v>
      </c>
      <c r="NT239" s="1103">
        <v>0</v>
      </c>
      <c r="NU239" s="1103">
        <v>0</v>
      </c>
      <c r="NV239" s="1103">
        <v>0</v>
      </c>
      <c r="NW239" s="1103">
        <v>0</v>
      </c>
      <c r="NX239" s="1103">
        <v>0</v>
      </c>
      <c r="NY239" s="1103">
        <v>0</v>
      </c>
      <c r="NZ239" s="1103">
        <v>0</v>
      </c>
      <c r="OA239" s="1103">
        <v>0</v>
      </c>
      <c r="OB239" s="1103">
        <v>0</v>
      </c>
      <c r="OC239" s="1103">
        <v>0</v>
      </c>
      <c r="OD239" s="1103">
        <v>0</v>
      </c>
      <c r="OE239" s="1103">
        <v>0</v>
      </c>
      <c r="OF239" s="1103">
        <v>0</v>
      </c>
      <c r="OG239" s="1103">
        <v>0</v>
      </c>
      <c r="OH239" s="1103">
        <v>0</v>
      </c>
      <c r="OI239" s="1103">
        <v>0</v>
      </c>
      <c r="OJ239" s="1103">
        <v>0</v>
      </c>
      <c r="OK239" s="1103">
        <v>0</v>
      </c>
      <c r="OL239" s="1103">
        <v>0</v>
      </c>
      <c r="OM239" s="1103">
        <v>0</v>
      </c>
      <c r="ON239" s="1103">
        <v>0</v>
      </c>
      <c r="OO239" s="1103">
        <v>0</v>
      </c>
      <c r="OP239" s="1103">
        <v>0</v>
      </c>
      <c r="OQ239" s="1103">
        <v>0</v>
      </c>
      <c r="OR239" s="1103">
        <v>0</v>
      </c>
      <c r="OS239" s="1103">
        <v>0</v>
      </c>
      <c r="OT239" s="1103">
        <v>0</v>
      </c>
      <c r="OU239" s="1103">
        <v>0</v>
      </c>
      <c r="OV239" s="1103">
        <v>0</v>
      </c>
      <c r="OW239" s="1103">
        <v>0</v>
      </c>
      <c r="OX239" s="1103">
        <v>0</v>
      </c>
      <c r="OY239" s="1103">
        <v>0</v>
      </c>
      <c r="OZ239" s="1103">
        <v>0</v>
      </c>
      <c r="PA239" s="1103">
        <v>0</v>
      </c>
      <c r="PB239" s="1103">
        <v>0</v>
      </c>
      <c r="PC239" s="1103">
        <v>0</v>
      </c>
      <c r="PD239" s="1103">
        <v>0</v>
      </c>
      <c r="PE239" s="1103">
        <v>0</v>
      </c>
      <c r="PF239" s="1103">
        <v>0</v>
      </c>
      <c r="PG239" s="1103">
        <v>0</v>
      </c>
      <c r="PH239" s="1103">
        <v>0</v>
      </c>
      <c r="PI239" s="1103">
        <v>0</v>
      </c>
      <c r="PJ239" s="1103">
        <v>0</v>
      </c>
      <c r="PK239" s="1103">
        <v>0</v>
      </c>
      <c r="PL239" s="1103">
        <v>0</v>
      </c>
      <c r="PM239" s="1103">
        <v>0</v>
      </c>
      <c r="PN239" s="1103">
        <v>0</v>
      </c>
    </row>
    <row r="240" spans="1:430">
      <c r="J240" s="1015"/>
      <c r="K240" s="1015"/>
      <c r="L240" s="1015"/>
      <c r="M240" s="1015"/>
      <c r="N240" s="1015"/>
      <c r="O240" s="1015"/>
      <c r="P240" s="1015"/>
      <c r="Q240" s="1015"/>
      <c r="R240" s="1015"/>
      <c r="S240" s="1015"/>
      <c r="T240" s="1015"/>
      <c r="U240" s="1015"/>
      <c r="V240" s="1015"/>
      <c r="W240" s="1015"/>
      <c r="X240" s="1015"/>
      <c r="Y240" s="1015"/>
      <c r="Z240" s="1015"/>
      <c r="AA240" s="1015"/>
      <c r="AB240" s="1015"/>
      <c r="AC240" s="1015"/>
      <c r="AD240" s="1015"/>
      <c r="AE240" s="1015"/>
      <c r="AF240" s="1015"/>
      <c r="AG240" s="1015"/>
      <c r="AH240" s="1015"/>
      <c r="AI240" s="1015"/>
      <c r="AJ240" s="1015"/>
      <c r="AK240" s="1015"/>
      <c r="AL240" s="1015"/>
      <c r="AM240" s="1015"/>
      <c r="AN240" s="1015"/>
      <c r="AO240" s="1015"/>
      <c r="AP240" s="1015"/>
      <c r="AQ240" s="1015"/>
      <c r="AR240" s="1015"/>
      <c r="AS240" s="1015"/>
      <c r="AT240" s="1015"/>
      <c r="AU240" s="1015"/>
      <c r="AV240" s="1015"/>
      <c r="AW240" s="1015"/>
      <c r="AX240" s="1015"/>
      <c r="AY240" s="1015"/>
      <c r="AZ240" s="1015"/>
      <c r="BA240" s="1015"/>
      <c r="BB240" s="1015"/>
      <c r="BC240" s="1015"/>
      <c r="BD240" s="1015"/>
      <c r="BE240" s="1015"/>
      <c r="BF240" s="1015"/>
      <c r="BG240" s="1015"/>
      <c r="BH240" s="1015"/>
      <c r="BI240" s="1015"/>
      <c r="BJ240" s="1015"/>
      <c r="BK240" s="1015"/>
      <c r="BL240" s="1015"/>
      <c r="BM240" s="1015"/>
      <c r="BN240" s="1015"/>
      <c r="BO240" s="1015"/>
      <c r="BP240" s="1015"/>
      <c r="BQ240" s="1015"/>
      <c r="BR240" s="1015"/>
      <c r="BS240" s="1015"/>
      <c r="BT240" s="1015"/>
      <c r="BU240" s="1015"/>
      <c r="BV240" s="1015"/>
      <c r="BW240" s="1015"/>
      <c r="BX240" s="1015"/>
      <c r="BY240" s="1015"/>
      <c r="BZ240" s="1015"/>
      <c r="CA240" s="1015"/>
      <c r="CB240" s="1015"/>
      <c r="CC240" s="1015"/>
      <c r="CD240" s="1015"/>
      <c r="CE240" s="1015"/>
      <c r="CF240" s="1015"/>
      <c r="CG240" s="1015"/>
      <c r="CH240" s="1015"/>
      <c r="CI240" s="1015"/>
      <c r="CJ240" s="1015"/>
      <c r="CK240" s="1015"/>
      <c r="CL240" s="1015"/>
      <c r="CM240" s="1015"/>
      <c r="CN240" s="1015"/>
      <c r="CO240" s="1015"/>
      <c r="CP240" s="1015"/>
      <c r="CQ240" s="1015"/>
      <c r="CR240" s="1015"/>
      <c r="CS240" s="1015"/>
      <c r="CT240" s="1015"/>
      <c r="CU240" s="1015"/>
      <c r="CV240" s="1015"/>
      <c r="CW240" s="1015"/>
      <c r="CX240" s="1015"/>
      <c r="CY240" s="1015"/>
      <c r="CZ240" s="1015"/>
      <c r="DA240" s="1015"/>
      <c r="DB240" s="1015"/>
      <c r="DC240" s="1015"/>
      <c r="DD240" s="1015"/>
      <c r="DE240" s="1015"/>
      <c r="DF240" s="1015"/>
      <c r="DG240" s="1015"/>
      <c r="DH240" s="1015"/>
      <c r="DI240" s="1015"/>
      <c r="DJ240" s="1015"/>
      <c r="DK240" s="1015"/>
      <c r="DL240" s="1015"/>
      <c r="DM240" s="1015"/>
      <c r="DN240" s="1015"/>
      <c r="DO240" s="1015"/>
      <c r="DP240" s="1015"/>
      <c r="DQ240" s="1015"/>
      <c r="DR240" s="1015"/>
      <c r="DS240" s="1015"/>
      <c r="DT240" s="1015"/>
      <c r="DU240" s="1015"/>
      <c r="DV240" s="1015"/>
      <c r="DW240" s="1015"/>
      <c r="DX240" s="1015"/>
      <c r="DY240" s="1015"/>
      <c r="DZ240" s="1015"/>
      <c r="EA240" s="1015"/>
      <c r="EB240" s="1015"/>
      <c r="EC240" s="1015"/>
      <c r="ED240" s="1015"/>
      <c r="EE240" s="1015"/>
      <c r="EF240" s="1015"/>
      <c r="EG240" s="1015"/>
      <c r="EH240" s="1015"/>
      <c r="EI240" s="1015"/>
      <c r="EJ240" s="1015"/>
      <c r="EK240" s="1015"/>
      <c r="EL240" s="1015"/>
      <c r="EM240" s="1015"/>
      <c r="EN240" s="1015"/>
      <c r="EO240" s="1015"/>
      <c r="EP240" s="1015"/>
      <c r="EQ240" s="1015"/>
      <c r="ER240" s="1015"/>
      <c r="ES240" s="1015"/>
      <c r="ET240" s="1015"/>
      <c r="EU240" s="1015"/>
      <c r="EV240" s="1015"/>
      <c r="EW240" s="1015"/>
      <c r="EX240" s="1015"/>
      <c r="EY240" s="1015"/>
      <c r="EZ240" s="1015"/>
      <c r="FA240" s="1015"/>
      <c r="FB240" s="1015"/>
      <c r="FC240" s="1015"/>
      <c r="FD240" s="1015"/>
      <c r="FE240" s="1015"/>
      <c r="FF240" s="1015"/>
      <c r="FG240" s="1015"/>
      <c r="FH240" s="1015"/>
      <c r="FI240" s="1015"/>
      <c r="FJ240" s="1015"/>
      <c r="FK240" s="1015"/>
      <c r="FL240" s="1015"/>
      <c r="FM240" s="1015"/>
      <c r="FN240" s="1015"/>
      <c r="FO240" s="1015"/>
      <c r="FP240" s="1015"/>
      <c r="FQ240" s="1015"/>
      <c r="FR240" s="1015"/>
      <c r="FS240" s="1015"/>
      <c r="FT240" s="1015"/>
      <c r="FU240" s="1015"/>
      <c r="FV240" s="1015"/>
      <c r="FW240" s="1015"/>
      <c r="FX240" s="1015"/>
      <c r="FY240" s="1015"/>
      <c r="FZ240" s="1015"/>
      <c r="GA240" s="1015"/>
      <c r="GB240" s="1015"/>
      <c r="GC240" s="1015"/>
      <c r="GD240" s="1015"/>
      <c r="GE240" s="1015"/>
      <c r="GF240" s="1015"/>
      <c r="GG240" s="1015"/>
      <c r="GH240" s="1015"/>
      <c r="GI240" s="1015"/>
      <c r="GJ240" s="1015"/>
      <c r="GK240" s="1015"/>
      <c r="GL240" s="1015"/>
      <c r="GM240" s="1015"/>
      <c r="GN240" s="1015"/>
      <c r="GO240" s="1015"/>
      <c r="GP240" s="1015"/>
      <c r="GQ240" s="1015"/>
      <c r="GR240" s="1015"/>
      <c r="GS240" s="1015"/>
      <c r="GT240" s="1015"/>
      <c r="GU240" s="1015"/>
      <c r="GV240" s="1015"/>
      <c r="GW240" s="1015"/>
      <c r="GX240" s="1015"/>
      <c r="GY240" s="1015"/>
      <c r="GZ240" s="1015"/>
      <c r="HA240" s="1015"/>
      <c r="HB240" s="1015"/>
      <c r="HC240" s="1015"/>
      <c r="HD240" s="1015"/>
      <c r="HE240" s="1015"/>
      <c r="HF240" s="1015"/>
      <c r="HG240" s="1015"/>
      <c r="HH240" s="1015"/>
      <c r="HI240" s="1015"/>
      <c r="HJ240" s="1015"/>
      <c r="HK240" s="1015"/>
      <c r="HL240" s="1015"/>
      <c r="HM240" s="1015"/>
      <c r="HN240" s="1015"/>
      <c r="HO240" s="1015"/>
      <c r="HP240" s="1015"/>
      <c r="HQ240" s="1015"/>
      <c r="HR240" s="1015"/>
      <c r="HS240" s="1015"/>
      <c r="HT240" s="1015"/>
      <c r="HU240" s="1015"/>
      <c r="HV240" s="1015"/>
      <c r="HW240" s="1015"/>
      <c r="HX240" s="1015"/>
      <c r="HY240" s="1015"/>
      <c r="HZ240" s="1015"/>
      <c r="IA240" s="1015"/>
      <c r="IB240" s="1015"/>
      <c r="IC240" s="1015"/>
      <c r="ID240" s="1015"/>
      <c r="IE240" s="1015"/>
      <c r="IF240" s="1015"/>
      <c r="IG240" s="1015"/>
      <c r="IH240" s="1015"/>
      <c r="II240" s="1015"/>
      <c r="IJ240" s="1015"/>
      <c r="IK240" s="1015"/>
      <c r="IL240" s="1015"/>
      <c r="IM240" s="1015"/>
      <c r="IN240" s="1015"/>
      <c r="IO240" s="1015"/>
      <c r="IP240" s="1015"/>
      <c r="IQ240" s="1015"/>
      <c r="IR240" s="1015"/>
      <c r="IS240" s="1015"/>
      <c r="IT240" s="1015"/>
      <c r="IU240" s="1015"/>
      <c r="IV240" s="1015"/>
      <c r="IW240" s="1015"/>
      <c r="IX240" s="1015"/>
      <c r="IY240" s="1015"/>
      <c r="IZ240" s="1015"/>
      <c r="JA240" s="1015"/>
      <c r="JB240" s="1015"/>
      <c r="JC240" s="1015"/>
      <c r="JD240" s="1015"/>
      <c r="JE240" s="1015"/>
      <c r="JF240" s="1015"/>
      <c r="JG240" s="1015"/>
      <c r="JH240" s="1015"/>
      <c r="JI240" s="1015"/>
      <c r="JJ240" s="1015"/>
      <c r="JK240" s="1015"/>
      <c r="JL240" s="1015"/>
      <c r="JM240" s="1015"/>
      <c r="JN240" s="1015"/>
      <c r="JO240" s="1015"/>
      <c r="JP240" s="1015"/>
      <c r="JQ240" s="1015"/>
      <c r="JR240" s="1015"/>
      <c r="JS240" s="1015"/>
      <c r="JT240" s="1015"/>
      <c r="JU240" s="1015"/>
      <c r="JV240" s="1015"/>
      <c r="JW240" s="1015"/>
      <c r="JX240" s="1015"/>
      <c r="JY240" s="1015"/>
      <c r="JZ240" s="1015"/>
      <c r="KA240" s="1015"/>
      <c r="KB240" s="1015"/>
      <c r="KC240" s="1015"/>
      <c r="KD240" s="1015"/>
      <c r="KE240" s="1015"/>
      <c r="KF240" s="1015"/>
      <c r="KG240" s="1015"/>
      <c r="KH240" s="1015"/>
      <c r="KI240" s="1015"/>
      <c r="KJ240" s="1015"/>
      <c r="KK240" s="1015"/>
      <c r="KL240" s="1015"/>
      <c r="KM240" s="1015"/>
      <c r="KN240" s="1015"/>
      <c r="KO240" s="1015"/>
      <c r="KP240" s="1015"/>
      <c r="KQ240" s="1015"/>
      <c r="KR240" s="1015"/>
      <c r="KS240" s="1015"/>
      <c r="KT240" s="1015"/>
      <c r="KU240" s="1015"/>
      <c r="KV240" s="1015"/>
      <c r="KW240" s="1015"/>
      <c r="KX240" s="1015"/>
      <c r="KY240" s="1015"/>
      <c r="KZ240" s="1015"/>
      <c r="LA240" s="1015"/>
      <c r="LB240" s="1015"/>
      <c r="LC240" s="1015"/>
      <c r="LD240" s="1015"/>
      <c r="LE240" s="1015"/>
      <c r="LF240" s="1015"/>
      <c r="LG240" s="1015"/>
      <c r="LH240" s="1015"/>
      <c r="LI240" s="1015"/>
      <c r="LJ240" s="1015"/>
      <c r="LK240" s="1015"/>
      <c r="LL240" s="1015"/>
      <c r="LM240" s="1015"/>
      <c r="LN240" s="1015"/>
      <c r="LO240" s="1015"/>
      <c r="LP240" s="1015"/>
      <c r="LQ240" s="1015"/>
      <c r="LR240" s="1015"/>
      <c r="LS240" s="1015"/>
      <c r="LT240" s="1015"/>
      <c r="LU240" s="1015"/>
      <c r="LV240" s="1015"/>
      <c r="LW240" s="1015"/>
      <c r="LX240" s="1015"/>
      <c r="LY240" s="1015"/>
      <c r="LZ240" s="1015"/>
      <c r="MA240" s="1015"/>
      <c r="MB240" s="1015"/>
      <c r="MC240" s="1015"/>
      <c r="MD240" s="1015"/>
      <c r="ME240" s="1015"/>
      <c r="MF240" s="1015"/>
      <c r="MG240" s="1015"/>
      <c r="MH240" s="1015"/>
      <c r="MI240" s="1015"/>
      <c r="MJ240" s="1015"/>
      <c r="MK240" s="1015"/>
      <c r="ML240" s="1015"/>
      <c r="MM240" s="1015"/>
      <c r="MN240" s="1015"/>
      <c r="MO240" s="1015"/>
      <c r="MP240" s="1015"/>
      <c r="MQ240" s="1015"/>
      <c r="MR240" s="1015"/>
      <c r="MS240" s="1015"/>
      <c r="MT240" s="1015"/>
      <c r="MU240" s="1015"/>
      <c r="MV240" s="1015"/>
      <c r="MW240" s="1015"/>
      <c r="MX240" s="1015"/>
      <c r="MY240" s="1015"/>
      <c r="MZ240" s="1015"/>
      <c r="NA240" s="1015"/>
      <c r="NB240" s="1015"/>
      <c r="NC240" s="1015"/>
      <c r="ND240" s="1015"/>
      <c r="NE240" s="1015"/>
      <c r="NF240" s="1015"/>
      <c r="NG240" s="1015"/>
      <c r="NH240" s="1015"/>
      <c r="NI240" s="1015"/>
      <c r="NJ240" s="1015"/>
      <c r="NK240" s="1015"/>
      <c r="NL240" s="1015"/>
      <c r="NM240" s="1015"/>
      <c r="NN240" s="1015"/>
      <c r="NO240" s="1015"/>
      <c r="NP240" s="1015"/>
      <c r="NQ240" s="1015"/>
      <c r="NR240" s="1015"/>
      <c r="NS240" s="1015"/>
      <c r="NT240" s="1015"/>
      <c r="NU240" s="1015"/>
      <c r="NV240" s="1015"/>
      <c r="NW240" s="1015"/>
      <c r="NX240" s="1015"/>
      <c r="NY240" s="1015"/>
      <c r="NZ240" s="1015"/>
      <c r="OA240" s="1015"/>
      <c r="OB240" s="1015"/>
      <c r="OC240" s="1015"/>
      <c r="OD240" s="1015"/>
      <c r="OE240" s="1015"/>
      <c r="OF240" s="1015"/>
      <c r="OG240" s="1015"/>
      <c r="OH240" s="1015"/>
      <c r="OI240" s="1015"/>
      <c r="OJ240" s="1015"/>
      <c r="OK240" s="1015"/>
      <c r="OL240" s="1015"/>
      <c r="OM240" s="1015"/>
      <c r="ON240" s="1015"/>
      <c r="OO240" s="1015"/>
      <c r="OP240" s="1015"/>
      <c r="OQ240" s="1015"/>
      <c r="OR240" s="1015"/>
      <c r="OS240" s="1015"/>
      <c r="OT240" s="1015"/>
      <c r="OU240" s="1015"/>
      <c r="OV240" s="1015"/>
      <c r="OW240" s="1015"/>
      <c r="OX240" s="1015"/>
      <c r="OY240" s="1015"/>
      <c r="OZ240" s="1015"/>
      <c r="PA240" s="1015"/>
      <c r="PB240" s="1015"/>
      <c r="PC240" s="1015"/>
      <c r="PD240" s="1015"/>
      <c r="PE240" s="1015"/>
      <c r="PF240" s="1015"/>
      <c r="PG240" s="1015"/>
      <c r="PH240" s="1015"/>
      <c r="PI240" s="1015"/>
      <c r="PJ240" s="1015"/>
      <c r="PK240" s="1015"/>
      <c r="PL240" s="1015"/>
      <c r="PM240" s="1015"/>
      <c r="PN240" s="1015"/>
    </row>
    <row r="241" spans="1:430">
      <c r="B241" s="1075" t="s">
        <v>81</v>
      </c>
      <c r="C241" s="1061" t="s">
        <v>991</v>
      </c>
      <c r="D241" s="1048" t="s">
        <v>382</v>
      </c>
      <c r="E241" s="1048" t="s">
        <v>382</v>
      </c>
      <c r="F241" s="1048"/>
      <c r="G241" s="1048"/>
      <c r="H241" s="1061"/>
      <c r="I241" s="1061"/>
      <c r="J241" s="1065">
        <f t="shared" ref="J241:BU241" si="595">SUM(J242:J244)</f>
        <v>3785.0149565974343</v>
      </c>
      <c r="K241" s="1065">
        <f t="shared" si="595"/>
        <v>3785.0149565974343</v>
      </c>
      <c r="L241" s="1065">
        <f t="shared" si="595"/>
        <v>5533.2166431629994</v>
      </c>
      <c r="M241" s="1065">
        <f t="shared" si="595"/>
        <v>5533.2166431629994</v>
      </c>
      <c r="N241" s="1065">
        <f t="shared" si="595"/>
        <v>5533.2166431629994</v>
      </c>
      <c r="O241" s="1065">
        <f t="shared" si="595"/>
        <v>5533.2166431629994</v>
      </c>
      <c r="P241" s="1065">
        <f t="shared" si="595"/>
        <v>5533.2166431629994</v>
      </c>
      <c r="Q241" s="1065">
        <f t="shared" si="595"/>
        <v>5533.2166431629994</v>
      </c>
      <c r="R241" s="1065">
        <f t="shared" si="595"/>
        <v>5533.2166431629994</v>
      </c>
      <c r="S241" s="1065">
        <f t="shared" si="595"/>
        <v>5533.2166431629994</v>
      </c>
      <c r="T241" s="1065">
        <f t="shared" si="595"/>
        <v>5533.2166431629994</v>
      </c>
      <c r="U241" s="1065">
        <f t="shared" si="595"/>
        <v>5533.2166431629994</v>
      </c>
      <c r="V241" s="1065">
        <f t="shared" si="595"/>
        <v>6420.8481661756359</v>
      </c>
      <c r="W241" s="1065">
        <f t="shared" si="595"/>
        <v>6420.8481661756359</v>
      </c>
      <c r="X241" s="1065">
        <f t="shared" si="595"/>
        <v>6420.8481661756359</v>
      </c>
      <c r="Y241" s="1065">
        <f t="shared" si="595"/>
        <v>6420.8481661756359</v>
      </c>
      <c r="Z241" s="1065">
        <f t="shared" si="595"/>
        <v>6420.8481661756359</v>
      </c>
      <c r="AA241" s="1065">
        <f t="shared" si="595"/>
        <v>6420.8481661756359</v>
      </c>
      <c r="AB241" s="1065">
        <f t="shared" si="595"/>
        <v>6420.8481661756359</v>
      </c>
      <c r="AC241" s="1065">
        <f t="shared" si="595"/>
        <v>6420.8481661756359</v>
      </c>
      <c r="AD241" s="1065">
        <f t="shared" si="595"/>
        <v>6420.8481661756359</v>
      </c>
      <c r="AE241" s="1065">
        <f t="shared" si="595"/>
        <v>6420.8481661756359</v>
      </c>
      <c r="AF241" s="1065">
        <f t="shared" si="595"/>
        <v>6420.8481661756359</v>
      </c>
      <c r="AG241" s="1065">
        <f t="shared" si="595"/>
        <v>6420.8481661756359</v>
      </c>
      <c r="AH241" s="1065">
        <f t="shared" si="595"/>
        <v>6434.3961254850792</v>
      </c>
      <c r="AI241" s="1065">
        <f t="shared" si="595"/>
        <v>6434.3961254850792</v>
      </c>
      <c r="AJ241" s="1065">
        <f t="shared" si="595"/>
        <v>6434.3961254850792</v>
      </c>
      <c r="AK241" s="1065">
        <f t="shared" si="595"/>
        <v>6434.3961254850792</v>
      </c>
      <c r="AL241" s="1065">
        <f t="shared" si="595"/>
        <v>6434.3961254850792</v>
      </c>
      <c r="AM241" s="1065">
        <f t="shared" si="595"/>
        <v>6434.3961254850792</v>
      </c>
      <c r="AN241" s="1065">
        <f t="shared" si="595"/>
        <v>6434.3961254850792</v>
      </c>
      <c r="AO241" s="1065">
        <f t="shared" si="595"/>
        <v>6434.3961254850792</v>
      </c>
      <c r="AP241" s="1065">
        <f t="shared" si="595"/>
        <v>6434.3961254850792</v>
      </c>
      <c r="AQ241" s="1065">
        <f t="shared" si="595"/>
        <v>6434.3961254850792</v>
      </c>
      <c r="AR241" s="1065">
        <f t="shared" si="595"/>
        <v>6434.3961254850792</v>
      </c>
      <c r="AS241" s="1065">
        <f t="shared" si="595"/>
        <v>6434.3961254850792</v>
      </c>
      <c r="AT241" s="1065">
        <f t="shared" si="595"/>
        <v>8196.1549842216973</v>
      </c>
      <c r="AU241" s="1065">
        <f t="shared" si="595"/>
        <v>8196.1549842216973</v>
      </c>
      <c r="AV241" s="1065">
        <f t="shared" si="595"/>
        <v>8196.1549842216973</v>
      </c>
      <c r="AW241" s="1065">
        <f t="shared" si="595"/>
        <v>8196.1549842216973</v>
      </c>
      <c r="AX241" s="1065">
        <f t="shared" si="595"/>
        <v>8196.1549842216973</v>
      </c>
      <c r="AY241" s="1065">
        <f t="shared" si="595"/>
        <v>8196.1549842216973</v>
      </c>
      <c r="AZ241" s="1065">
        <f t="shared" si="595"/>
        <v>8196.1549842216973</v>
      </c>
      <c r="BA241" s="1065">
        <f t="shared" si="595"/>
        <v>8196.1549842216973</v>
      </c>
      <c r="BB241" s="1065">
        <f t="shared" si="595"/>
        <v>8196.1549842216973</v>
      </c>
      <c r="BC241" s="1065">
        <f t="shared" si="595"/>
        <v>8196.1549842216973</v>
      </c>
      <c r="BD241" s="1065">
        <f t="shared" si="595"/>
        <v>8196.1549842216973</v>
      </c>
      <c r="BE241" s="1065">
        <f t="shared" si="595"/>
        <v>8196.1549842216973</v>
      </c>
      <c r="BF241" s="1065">
        <f t="shared" si="595"/>
        <v>8208.0711326753262</v>
      </c>
      <c r="BG241" s="1065">
        <f t="shared" si="595"/>
        <v>8208.0711326753262</v>
      </c>
      <c r="BH241" s="1065">
        <f t="shared" si="595"/>
        <v>8208.0711326753262</v>
      </c>
      <c r="BI241" s="1065">
        <f t="shared" si="595"/>
        <v>8208.0711326753262</v>
      </c>
      <c r="BJ241" s="1065">
        <f t="shared" si="595"/>
        <v>8208.0711326753262</v>
      </c>
      <c r="BK241" s="1065">
        <f t="shared" si="595"/>
        <v>8208.0711326753262</v>
      </c>
      <c r="BL241" s="1065">
        <f t="shared" si="595"/>
        <v>8208.0711326753262</v>
      </c>
      <c r="BM241" s="1065">
        <f t="shared" si="595"/>
        <v>8208.0711326753262</v>
      </c>
      <c r="BN241" s="1065">
        <f t="shared" si="595"/>
        <v>8208.0711326753262</v>
      </c>
      <c r="BO241" s="1065">
        <f t="shared" si="595"/>
        <v>8208.0711326753262</v>
      </c>
      <c r="BP241" s="1065">
        <f t="shared" si="595"/>
        <v>8208.0711326753262</v>
      </c>
      <c r="BQ241" s="1065">
        <f t="shared" si="595"/>
        <v>8208.0711326753262</v>
      </c>
      <c r="BR241" s="1065">
        <f t="shared" si="595"/>
        <v>8209.5290567510783</v>
      </c>
      <c r="BS241" s="1065">
        <f t="shared" si="595"/>
        <v>8209.5290567510783</v>
      </c>
      <c r="BT241" s="1065">
        <f t="shared" si="595"/>
        <v>8209.5290567510783</v>
      </c>
      <c r="BU241" s="1065">
        <f t="shared" si="595"/>
        <v>8209.5290567510783</v>
      </c>
      <c r="BV241" s="1065">
        <f t="shared" ref="BV241:EG241" si="596">SUM(BV242:BV244)</f>
        <v>8209.5290567510783</v>
      </c>
      <c r="BW241" s="1065">
        <f t="shared" si="596"/>
        <v>8209.5290567510783</v>
      </c>
      <c r="BX241" s="1065">
        <f t="shared" si="596"/>
        <v>8209.5290567510783</v>
      </c>
      <c r="BY241" s="1065">
        <f t="shared" si="596"/>
        <v>8209.5290567510783</v>
      </c>
      <c r="BZ241" s="1065">
        <f t="shared" si="596"/>
        <v>8209.5290567510783</v>
      </c>
      <c r="CA241" s="1065">
        <f t="shared" si="596"/>
        <v>8209.5290567510783</v>
      </c>
      <c r="CB241" s="1065">
        <f t="shared" si="596"/>
        <v>8209.5290567510783</v>
      </c>
      <c r="CC241" s="1065">
        <f t="shared" si="596"/>
        <v>8209.5290567510783</v>
      </c>
      <c r="CD241" s="1065">
        <f t="shared" si="596"/>
        <v>8210.8938301116759</v>
      </c>
      <c r="CE241" s="1065">
        <f t="shared" si="596"/>
        <v>8210.8938301116759</v>
      </c>
      <c r="CF241" s="1065">
        <f t="shared" si="596"/>
        <v>8210.8938301116759</v>
      </c>
      <c r="CG241" s="1065">
        <f t="shared" si="596"/>
        <v>8210.8938301116759</v>
      </c>
      <c r="CH241" s="1065">
        <f t="shared" si="596"/>
        <v>8210.8938301116759</v>
      </c>
      <c r="CI241" s="1065">
        <f t="shared" si="596"/>
        <v>8210.8938301116759</v>
      </c>
      <c r="CJ241" s="1065">
        <f t="shared" si="596"/>
        <v>8210.8938301116759</v>
      </c>
      <c r="CK241" s="1065">
        <f t="shared" si="596"/>
        <v>8210.8938301116759</v>
      </c>
      <c r="CL241" s="1065">
        <f t="shared" si="596"/>
        <v>8210.8938301116759</v>
      </c>
      <c r="CM241" s="1065">
        <f t="shared" si="596"/>
        <v>8210.8938301116759</v>
      </c>
      <c r="CN241" s="1065">
        <f t="shared" si="596"/>
        <v>8210.8938301116759</v>
      </c>
      <c r="CO241" s="1065">
        <f t="shared" si="596"/>
        <v>8210.8938301116759</v>
      </c>
      <c r="CP241" s="1065">
        <f t="shared" si="596"/>
        <v>8212.1682488815477</v>
      </c>
      <c r="CQ241" s="1065">
        <f t="shared" si="596"/>
        <v>8212.1682488815477</v>
      </c>
      <c r="CR241" s="1065">
        <f t="shared" si="596"/>
        <v>8212.1682488815477</v>
      </c>
      <c r="CS241" s="1065">
        <f t="shared" si="596"/>
        <v>8212.1682488815477</v>
      </c>
      <c r="CT241" s="1065">
        <f t="shared" si="596"/>
        <v>8212.1682488815477</v>
      </c>
      <c r="CU241" s="1065">
        <f t="shared" si="596"/>
        <v>8212.1682488815477</v>
      </c>
      <c r="CV241" s="1065">
        <f t="shared" si="596"/>
        <v>8212.1682488815477</v>
      </c>
      <c r="CW241" s="1065">
        <f t="shared" si="596"/>
        <v>8212.1682488815477</v>
      </c>
      <c r="CX241" s="1065">
        <f t="shared" si="596"/>
        <v>8212.1682488815477</v>
      </c>
      <c r="CY241" s="1065">
        <f t="shared" si="596"/>
        <v>8212.1682488815477</v>
      </c>
      <c r="CZ241" s="1065">
        <f t="shared" si="596"/>
        <v>8212.1682488815477</v>
      </c>
      <c r="DA241" s="1065">
        <f t="shared" si="596"/>
        <v>8212.1682488815477</v>
      </c>
      <c r="DB241" s="1065">
        <f t="shared" si="596"/>
        <v>8213.3539795447978</v>
      </c>
      <c r="DC241" s="1065">
        <f t="shared" si="596"/>
        <v>8213.3539795447978</v>
      </c>
      <c r="DD241" s="1065">
        <f t="shared" si="596"/>
        <v>8213.3539795447978</v>
      </c>
      <c r="DE241" s="1065">
        <f t="shared" si="596"/>
        <v>8213.3539795447978</v>
      </c>
      <c r="DF241" s="1065">
        <f t="shared" si="596"/>
        <v>8213.3539795447978</v>
      </c>
      <c r="DG241" s="1065">
        <f t="shared" si="596"/>
        <v>8213.3539795447978</v>
      </c>
      <c r="DH241" s="1065">
        <f t="shared" si="596"/>
        <v>8213.3539795447978</v>
      </c>
      <c r="DI241" s="1065">
        <f t="shared" si="596"/>
        <v>8213.3539795447978</v>
      </c>
      <c r="DJ241" s="1065">
        <f t="shared" si="596"/>
        <v>8213.3539795447978</v>
      </c>
      <c r="DK241" s="1065">
        <f t="shared" si="596"/>
        <v>8213.3539795447978</v>
      </c>
      <c r="DL241" s="1065">
        <f t="shared" si="596"/>
        <v>8213.3539795447978</v>
      </c>
      <c r="DM241" s="1065">
        <f t="shared" si="596"/>
        <v>8213.3539795447978</v>
      </c>
      <c r="DN241" s="1065">
        <f t="shared" si="596"/>
        <v>8214.4512050819885</v>
      </c>
      <c r="DO241" s="1065">
        <f t="shared" si="596"/>
        <v>8214.4512050819885</v>
      </c>
      <c r="DP241" s="1065">
        <f t="shared" si="596"/>
        <v>8214.4512050819885</v>
      </c>
      <c r="DQ241" s="1065">
        <f t="shared" si="596"/>
        <v>8214.4512050819885</v>
      </c>
      <c r="DR241" s="1065">
        <f t="shared" si="596"/>
        <v>8214.4512050819885</v>
      </c>
      <c r="DS241" s="1065">
        <f t="shared" si="596"/>
        <v>8214.4512050819885</v>
      </c>
      <c r="DT241" s="1065">
        <f t="shared" si="596"/>
        <v>8214.4512050819885</v>
      </c>
      <c r="DU241" s="1065">
        <f t="shared" si="596"/>
        <v>8214.4512050819885</v>
      </c>
      <c r="DV241" s="1065">
        <f t="shared" si="596"/>
        <v>8214.4512050819885</v>
      </c>
      <c r="DW241" s="1065">
        <f t="shared" si="596"/>
        <v>8214.4512050819885</v>
      </c>
      <c r="DX241" s="1065">
        <f t="shared" si="596"/>
        <v>8214.4512050819885</v>
      </c>
      <c r="DY241" s="1065">
        <f t="shared" si="596"/>
        <v>8214.4512050819885</v>
      </c>
      <c r="DZ241" s="1065">
        <f t="shared" si="596"/>
        <v>8215.4595474341113</v>
      </c>
      <c r="EA241" s="1065">
        <f t="shared" si="596"/>
        <v>8215.4595474341113</v>
      </c>
      <c r="EB241" s="1065">
        <f t="shared" si="596"/>
        <v>8215.4595474341113</v>
      </c>
      <c r="EC241" s="1065">
        <f t="shared" si="596"/>
        <v>8215.4595474341113</v>
      </c>
      <c r="ED241" s="1065">
        <f t="shared" si="596"/>
        <v>8215.4595474341113</v>
      </c>
      <c r="EE241" s="1065">
        <f t="shared" si="596"/>
        <v>8215.4595474341113</v>
      </c>
      <c r="EF241" s="1065">
        <f t="shared" si="596"/>
        <v>8215.4595474341113</v>
      </c>
      <c r="EG241" s="1065">
        <f t="shared" si="596"/>
        <v>8215.4595474341113</v>
      </c>
      <c r="EH241" s="1065">
        <f t="shared" ref="EH241:GS241" si="597">SUM(EH242:EH244)</f>
        <v>8215.4595474341113</v>
      </c>
      <c r="EI241" s="1065">
        <f t="shared" si="597"/>
        <v>8215.4595474341113</v>
      </c>
      <c r="EJ241" s="1065">
        <f t="shared" si="597"/>
        <v>8215.4595474341113</v>
      </c>
      <c r="EK241" s="1065">
        <f t="shared" si="597"/>
        <v>8215.4595474341113</v>
      </c>
      <c r="EL241" s="1065">
        <f t="shared" si="597"/>
        <v>8216.3780145743294</v>
      </c>
      <c r="EM241" s="1065">
        <f t="shared" si="597"/>
        <v>8216.3780145743294</v>
      </c>
      <c r="EN241" s="1065">
        <f t="shared" si="597"/>
        <v>8216.3780145743294</v>
      </c>
      <c r="EO241" s="1065">
        <f t="shared" si="597"/>
        <v>8216.3780145743294</v>
      </c>
      <c r="EP241" s="1065">
        <f t="shared" si="597"/>
        <v>8216.3780145743294</v>
      </c>
      <c r="EQ241" s="1065">
        <f t="shared" si="597"/>
        <v>8216.3780145743294</v>
      </c>
      <c r="ER241" s="1065">
        <f t="shared" si="597"/>
        <v>8216.3780145743294</v>
      </c>
      <c r="ES241" s="1065">
        <f t="shared" si="597"/>
        <v>8216.3780145743294</v>
      </c>
      <c r="ET241" s="1065">
        <f t="shared" si="597"/>
        <v>8216.3780145743294</v>
      </c>
      <c r="EU241" s="1065">
        <f t="shared" si="597"/>
        <v>8216.3780145743294</v>
      </c>
      <c r="EV241" s="1065">
        <f t="shared" si="597"/>
        <v>8216.3780145743294</v>
      </c>
      <c r="EW241" s="1065">
        <f t="shared" si="597"/>
        <v>8216.3780145743294</v>
      </c>
      <c r="EX241" s="1065">
        <f t="shared" si="597"/>
        <v>8217.2062193702168</v>
      </c>
      <c r="EY241" s="1065">
        <f t="shared" si="597"/>
        <v>8217.2062193702168</v>
      </c>
      <c r="EZ241" s="1065">
        <f t="shared" si="597"/>
        <v>8217.2062193702168</v>
      </c>
      <c r="FA241" s="1065">
        <f t="shared" si="597"/>
        <v>8217.2062193702168</v>
      </c>
      <c r="FB241" s="1065">
        <f t="shared" si="597"/>
        <v>8217.2062193702168</v>
      </c>
      <c r="FC241" s="1065">
        <f t="shared" si="597"/>
        <v>8217.2062193702168</v>
      </c>
      <c r="FD241" s="1065">
        <f t="shared" si="597"/>
        <v>8217.2062193702168</v>
      </c>
      <c r="FE241" s="1065">
        <f t="shared" si="597"/>
        <v>8217.2062193702168</v>
      </c>
      <c r="FF241" s="1065">
        <f t="shared" si="597"/>
        <v>8217.2062193702168</v>
      </c>
      <c r="FG241" s="1065">
        <f t="shared" si="597"/>
        <v>8217.2062193702168</v>
      </c>
      <c r="FH241" s="1065">
        <f t="shared" si="597"/>
        <v>8217.2062193702168</v>
      </c>
      <c r="FI241" s="1065">
        <f t="shared" si="597"/>
        <v>8217.2062193702168</v>
      </c>
      <c r="FJ241" s="1065">
        <f t="shared" si="597"/>
        <v>8217.9450449676169</v>
      </c>
      <c r="FK241" s="1065">
        <f t="shared" si="597"/>
        <v>8217.9450449676169</v>
      </c>
      <c r="FL241" s="1065">
        <f t="shared" si="597"/>
        <v>8217.9450449676169</v>
      </c>
      <c r="FM241" s="1065">
        <f t="shared" si="597"/>
        <v>8217.9450449676169</v>
      </c>
      <c r="FN241" s="1065">
        <f t="shared" si="597"/>
        <v>8217.9450449676169</v>
      </c>
      <c r="FO241" s="1065">
        <f t="shared" si="597"/>
        <v>8217.9450449676169</v>
      </c>
      <c r="FP241" s="1065">
        <f t="shared" si="597"/>
        <v>8217.9450449676169</v>
      </c>
      <c r="FQ241" s="1065">
        <f t="shared" si="597"/>
        <v>8217.9450449676169</v>
      </c>
      <c r="FR241" s="1065">
        <f t="shared" si="597"/>
        <v>8217.9450449676169</v>
      </c>
      <c r="FS241" s="1065">
        <f t="shared" si="597"/>
        <v>8217.9450449676169</v>
      </c>
      <c r="FT241" s="1065">
        <f t="shared" si="597"/>
        <v>8217.9450449676169</v>
      </c>
      <c r="FU241" s="1065">
        <f t="shared" si="597"/>
        <v>8217.9450449676169</v>
      </c>
      <c r="FV241" s="1065">
        <f t="shared" si="597"/>
        <v>8218.5962742928132</v>
      </c>
      <c r="FW241" s="1065">
        <f t="shared" si="597"/>
        <v>8218.5962742928132</v>
      </c>
      <c r="FX241" s="1065">
        <f t="shared" si="597"/>
        <v>8218.5962742928132</v>
      </c>
      <c r="FY241" s="1065">
        <f t="shared" si="597"/>
        <v>8218.5962742928132</v>
      </c>
      <c r="FZ241" s="1065">
        <f t="shared" si="597"/>
        <v>8218.5962742928132</v>
      </c>
      <c r="GA241" s="1065">
        <f t="shared" si="597"/>
        <v>8218.5962742928132</v>
      </c>
      <c r="GB241" s="1065">
        <f t="shared" si="597"/>
        <v>8218.5962742928132</v>
      </c>
      <c r="GC241" s="1065">
        <f t="shared" si="597"/>
        <v>8218.5962742928132</v>
      </c>
      <c r="GD241" s="1065">
        <f t="shared" si="597"/>
        <v>8218.5962742928132</v>
      </c>
      <c r="GE241" s="1065">
        <f t="shared" si="597"/>
        <v>8218.5962742928132</v>
      </c>
      <c r="GF241" s="1065">
        <f t="shared" si="597"/>
        <v>8218.5962742928132</v>
      </c>
      <c r="GG241" s="1065">
        <f t="shared" si="597"/>
        <v>8218.5962742928132</v>
      </c>
      <c r="GH241" s="1065">
        <f t="shared" si="597"/>
        <v>8219.1615329995402</v>
      </c>
      <c r="GI241" s="1065">
        <f t="shared" si="597"/>
        <v>8219.1615329995402</v>
      </c>
      <c r="GJ241" s="1065">
        <f t="shared" si="597"/>
        <v>8219.1615329995402</v>
      </c>
      <c r="GK241" s="1065">
        <f t="shared" si="597"/>
        <v>8219.1615329995402</v>
      </c>
      <c r="GL241" s="1065">
        <f t="shared" si="597"/>
        <v>8219.1615329995402</v>
      </c>
      <c r="GM241" s="1065">
        <f t="shared" si="597"/>
        <v>8219.1615329995402</v>
      </c>
      <c r="GN241" s="1065">
        <f t="shared" si="597"/>
        <v>8219.1615329995402</v>
      </c>
      <c r="GO241" s="1065">
        <f t="shared" si="597"/>
        <v>8219.1615329995402</v>
      </c>
      <c r="GP241" s="1065">
        <f t="shared" si="597"/>
        <v>8219.1615329995402</v>
      </c>
      <c r="GQ241" s="1065">
        <f t="shared" si="597"/>
        <v>8219.1615329995402</v>
      </c>
      <c r="GR241" s="1065">
        <f t="shared" si="597"/>
        <v>8219.1615329995402</v>
      </c>
      <c r="GS241" s="1065">
        <f t="shared" si="597"/>
        <v>8219.1615329995402</v>
      </c>
      <c r="GT241" s="1065">
        <f t="shared" ref="GT241:JE241" si="598">SUM(GT242:GT244)</f>
        <v>8219.6428489963182</v>
      </c>
      <c r="GU241" s="1065">
        <f t="shared" si="598"/>
        <v>8219.6428489963182</v>
      </c>
      <c r="GV241" s="1065">
        <f t="shared" si="598"/>
        <v>8219.6428489963182</v>
      </c>
      <c r="GW241" s="1065">
        <f t="shared" si="598"/>
        <v>8219.6428489963182</v>
      </c>
      <c r="GX241" s="1065">
        <f t="shared" si="598"/>
        <v>8219.6428489963182</v>
      </c>
      <c r="GY241" s="1065">
        <f t="shared" si="598"/>
        <v>8219.6428489963182</v>
      </c>
      <c r="GZ241" s="1065">
        <f t="shared" si="598"/>
        <v>8219.6428489963182</v>
      </c>
      <c r="HA241" s="1065">
        <f t="shared" si="598"/>
        <v>8219.6428489963182</v>
      </c>
      <c r="HB241" s="1065">
        <f t="shared" si="598"/>
        <v>8219.6428489963182</v>
      </c>
      <c r="HC241" s="1065">
        <f t="shared" si="598"/>
        <v>8219.6428489963182</v>
      </c>
      <c r="HD241" s="1065">
        <f t="shared" si="598"/>
        <v>8219.6428489963182</v>
      </c>
      <c r="HE241" s="1065">
        <f t="shared" si="598"/>
        <v>8219.6428489963182</v>
      </c>
      <c r="HF241" s="1065">
        <f t="shared" si="598"/>
        <v>8220.0421140904255</v>
      </c>
      <c r="HG241" s="1065">
        <f t="shared" si="598"/>
        <v>8220.0421140904255</v>
      </c>
      <c r="HH241" s="1065">
        <f t="shared" si="598"/>
        <v>8220.0421140904255</v>
      </c>
      <c r="HI241" s="1065">
        <f t="shared" si="598"/>
        <v>8220.0421140904255</v>
      </c>
      <c r="HJ241" s="1065">
        <f t="shared" si="598"/>
        <v>8220.0421140904255</v>
      </c>
      <c r="HK241" s="1065">
        <f t="shared" si="598"/>
        <v>8220.0421140904255</v>
      </c>
      <c r="HL241" s="1065">
        <f t="shared" si="598"/>
        <v>8220.0421140904255</v>
      </c>
      <c r="HM241" s="1065">
        <f t="shared" si="598"/>
        <v>8220.0421140904255</v>
      </c>
      <c r="HN241" s="1065">
        <f t="shared" si="598"/>
        <v>8220.0421140904255</v>
      </c>
      <c r="HO241" s="1065">
        <f t="shared" si="598"/>
        <v>8220.0421140904255</v>
      </c>
      <c r="HP241" s="1065">
        <f t="shared" si="598"/>
        <v>8220.0421140904255</v>
      </c>
      <c r="HQ241" s="1065">
        <f t="shared" si="598"/>
        <v>8220.0421140904255</v>
      </c>
      <c r="HR241" s="1065">
        <f t="shared" si="598"/>
        <v>8220.3604049939167</v>
      </c>
      <c r="HS241" s="1065">
        <f t="shared" si="598"/>
        <v>8220.3604049939167</v>
      </c>
      <c r="HT241" s="1065">
        <f t="shared" si="598"/>
        <v>8220.3604049939167</v>
      </c>
      <c r="HU241" s="1065">
        <f t="shared" si="598"/>
        <v>8220.3604049939167</v>
      </c>
      <c r="HV241" s="1065">
        <f t="shared" si="598"/>
        <v>8220.3604049939167</v>
      </c>
      <c r="HW241" s="1065">
        <f t="shared" si="598"/>
        <v>8220.3604049939167</v>
      </c>
      <c r="HX241" s="1065">
        <f t="shared" si="598"/>
        <v>8220.3604049939167</v>
      </c>
      <c r="HY241" s="1065">
        <f t="shared" si="598"/>
        <v>8220.3604049939167</v>
      </c>
      <c r="HZ241" s="1065">
        <f t="shared" si="598"/>
        <v>8220.3604049939167</v>
      </c>
      <c r="IA241" s="1065">
        <f t="shared" si="598"/>
        <v>8220.3604049939167</v>
      </c>
      <c r="IB241" s="1065">
        <f t="shared" si="598"/>
        <v>8220.3604049939167</v>
      </c>
      <c r="IC241" s="1065">
        <f t="shared" si="598"/>
        <v>8220.3604049939167</v>
      </c>
      <c r="ID241" s="1065">
        <f t="shared" si="598"/>
        <v>8220.5991734533818</v>
      </c>
      <c r="IE241" s="1065">
        <f t="shared" si="598"/>
        <v>8220.5991734533818</v>
      </c>
      <c r="IF241" s="1065">
        <f t="shared" si="598"/>
        <v>8220.5991734533818</v>
      </c>
      <c r="IG241" s="1065">
        <f t="shared" si="598"/>
        <v>8220.5991734533818</v>
      </c>
      <c r="IH241" s="1065">
        <f t="shared" si="598"/>
        <v>8220.5991734533818</v>
      </c>
      <c r="II241" s="1065">
        <f t="shared" si="598"/>
        <v>8220.5991734533818</v>
      </c>
      <c r="IJ241" s="1065">
        <f t="shared" si="598"/>
        <v>8220.5991734533818</v>
      </c>
      <c r="IK241" s="1065">
        <f t="shared" si="598"/>
        <v>8220.5991734533818</v>
      </c>
      <c r="IL241" s="1065">
        <f t="shared" si="598"/>
        <v>8220.5991734533818</v>
      </c>
      <c r="IM241" s="1065">
        <f t="shared" si="598"/>
        <v>8220.5991734533818</v>
      </c>
      <c r="IN241" s="1065">
        <f t="shared" si="598"/>
        <v>8220.5991734533818</v>
      </c>
      <c r="IO241" s="1065">
        <f t="shared" si="598"/>
        <v>8220.5991734533818</v>
      </c>
      <c r="IP241" s="1065">
        <f t="shared" si="598"/>
        <v>8220.7611853485287</v>
      </c>
      <c r="IQ241" s="1065">
        <f t="shared" si="598"/>
        <v>8220.7611853485287</v>
      </c>
      <c r="IR241" s="1065">
        <f t="shared" si="598"/>
        <v>8220.7611853485287</v>
      </c>
      <c r="IS241" s="1065">
        <f t="shared" si="598"/>
        <v>8220.7611853485287</v>
      </c>
      <c r="IT241" s="1065">
        <f t="shared" si="598"/>
        <v>8220.7611853485287</v>
      </c>
      <c r="IU241" s="1065">
        <f t="shared" si="598"/>
        <v>8220.7611853485287</v>
      </c>
      <c r="IV241" s="1065">
        <f t="shared" si="598"/>
        <v>8220.7611853485287</v>
      </c>
      <c r="IW241" s="1065">
        <f t="shared" si="598"/>
        <v>8220.7611853485287</v>
      </c>
      <c r="IX241" s="1065">
        <f t="shared" si="598"/>
        <v>8220.7611853485287</v>
      </c>
      <c r="IY241" s="1065">
        <f t="shared" si="598"/>
        <v>8220.7611853485287</v>
      </c>
      <c r="IZ241" s="1065">
        <f t="shared" si="598"/>
        <v>8220.7611853485287</v>
      </c>
      <c r="JA241" s="1065">
        <f t="shared" si="598"/>
        <v>8220.7611853485287</v>
      </c>
      <c r="JB241" s="1065">
        <f t="shared" si="598"/>
        <v>8220.8496738399917</v>
      </c>
      <c r="JC241" s="1065">
        <f t="shared" si="598"/>
        <v>8220.8496738399917</v>
      </c>
      <c r="JD241" s="1065">
        <f t="shared" si="598"/>
        <v>8220.8496738399917</v>
      </c>
      <c r="JE241" s="1065">
        <f t="shared" si="598"/>
        <v>8220.8496738399917</v>
      </c>
      <c r="JF241" s="1065">
        <f t="shared" ref="JF241:LQ241" si="599">SUM(JF242:JF244)</f>
        <v>8220.8496738399917</v>
      </c>
      <c r="JG241" s="1065">
        <f t="shared" si="599"/>
        <v>8220.8496738399917</v>
      </c>
      <c r="JH241" s="1065">
        <f t="shared" si="599"/>
        <v>8220.8496738399917</v>
      </c>
      <c r="JI241" s="1065">
        <f t="shared" si="599"/>
        <v>8220.8496738399917</v>
      </c>
      <c r="JJ241" s="1065">
        <f t="shared" si="599"/>
        <v>8220.8496738399917</v>
      </c>
      <c r="JK241" s="1065">
        <f t="shared" si="599"/>
        <v>8220.8496738399917</v>
      </c>
      <c r="JL241" s="1065">
        <f t="shared" si="599"/>
        <v>8220.8496738399917</v>
      </c>
      <c r="JM241" s="1065">
        <f t="shared" si="599"/>
        <v>8220.8496738399917</v>
      </c>
      <c r="JN241" s="1065">
        <f t="shared" si="599"/>
        <v>8220.8672550961091</v>
      </c>
      <c r="JO241" s="1065">
        <f t="shared" si="599"/>
        <v>8220.8672550961091</v>
      </c>
      <c r="JP241" s="1065">
        <f t="shared" si="599"/>
        <v>8220.8672550961091</v>
      </c>
      <c r="JQ241" s="1065">
        <f t="shared" si="599"/>
        <v>8220.8672550961091</v>
      </c>
      <c r="JR241" s="1065">
        <f t="shared" si="599"/>
        <v>8220.8672550961091</v>
      </c>
      <c r="JS241" s="1065">
        <f t="shared" si="599"/>
        <v>8220.8672550961091</v>
      </c>
      <c r="JT241" s="1065">
        <f t="shared" si="599"/>
        <v>8220.8672550961091</v>
      </c>
      <c r="JU241" s="1065">
        <f t="shared" si="599"/>
        <v>8220.8672550961091</v>
      </c>
      <c r="JV241" s="1065">
        <f t="shared" si="599"/>
        <v>8220.8672550961091</v>
      </c>
      <c r="JW241" s="1065">
        <f t="shared" si="599"/>
        <v>8220.8672550961091</v>
      </c>
      <c r="JX241" s="1065">
        <f t="shared" si="599"/>
        <v>8220.8672550961091</v>
      </c>
      <c r="JY241" s="1065">
        <f t="shared" si="599"/>
        <v>8220.8672550961091</v>
      </c>
      <c r="JZ241" s="1065">
        <f t="shared" si="599"/>
        <v>8220.8155940887555</v>
      </c>
      <c r="KA241" s="1065">
        <f t="shared" si="599"/>
        <v>8220.8155940887555</v>
      </c>
      <c r="KB241" s="1065">
        <f t="shared" si="599"/>
        <v>8220.8155940887555</v>
      </c>
      <c r="KC241" s="1065">
        <f t="shared" si="599"/>
        <v>8220.8155940887555</v>
      </c>
      <c r="KD241" s="1065">
        <f t="shared" si="599"/>
        <v>8220.8155940887555</v>
      </c>
      <c r="KE241" s="1065">
        <f t="shared" si="599"/>
        <v>8220.8155940887555</v>
      </c>
      <c r="KF241" s="1065">
        <f t="shared" si="599"/>
        <v>8220.8155940887555</v>
      </c>
      <c r="KG241" s="1065">
        <f t="shared" si="599"/>
        <v>8220.8155940887555</v>
      </c>
      <c r="KH241" s="1065">
        <f t="shared" si="599"/>
        <v>8220.8155940887555</v>
      </c>
      <c r="KI241" s="1065">
        <f t="shared" si="599"/>
        <v>8220.8155940887555</v>
      </c>
      <c r="KJ241" s="1065">
        <f t="shared" si="599"/>
        <v>8220.8155940887555</v>
      </c>
      <c r="KK241" s="1065">
        <f t="shared" si="599"/>
        <v>8220.8155940887555</v>
      </c>
      <c r="KL241" s="1065">
        <f t="shared" si="599"/>
        <v>8220.69530327352</v>
      </c>
      <c r="KM241" s="1065">
        <f t="shared" si="599"/>
        <v>8220.69530327352</v>
      </c>
      <c r="KN241" s="1065">
        <f t="shared" si="599"/>
        <v>8220.69530327352</v>
      </c>
      <c r="KO241" s="1065">
        <f t="shared" si="599"/>
        <v>8220.69530327352</v>
      </c>
      <c r="KP241" s="1065">
        <f t="shared" si="599"/>
        <v>8220.69530327352</v>
      </c>
      <c r="KQ241" s="1065">
        <f t="shared" si="599"/>
        <v>8220.69530327352</v>
      </c>
      <c r="KR241" s="1065">
        <f t="shared" si="599"/>
        <v>8220.69530327352</v>
      </c>
      <c r="KS241" s="1065">
        <f t="shared" si="599"/>
        <v>8220.69530327352</v>
      </c>
      <c r="KT241" s="1065">
        <f t="shared" si="599"/>
        <v>8220.69530327352</v>
      </c>
      <c r="KU241" s="1065">
        <f t="shared" si="599"/>
        <v>8220.69530327352</v>
      </c>
      <c r="KV241" s="1065">
        <f t="shared" si="599"/>
        <v>8220.69530327352</v>
      </c>
      <c r="KW241" s="1065">
        <f t="shared" si="599"/>
        <v>8220.69530327352</v>
      </c>
      <c r="KX241" s="1065">
        <f t="shared" si="599"/>
        <v>8220.5066714874865</v>
      </c>
      <c r="KY241" s="1065">
        <f t="shared" si="599"/>
        <v>8220.5066714874865</v>
      </c>
      <c r="KZ241" s="1065">
        <f t="shared" si="599"/>
        <v>8220.5066714874865</v>
      </c>
      <c r="LA241" s="1065">
        <f t="shared" si="599"/>
        <v>8220.5066714874865</v>
      </c>
      <c r="LB241" s="1065">
        <f t="shared" si="599"/>
        <v>8220.5066714874865</v>
      </c>
      <c r="LC241" s="1065">
        <f t="shared" si="599"/>
        <v>8220.5066714874865</v>
      </c>
      <c r="LD241" s="1065">
        <f t="shared" si="599"/>
        <v>8220.5066714874865</v>
      </c>
      <c r="LE241" s="1065">
        <f t="shared" si="599"/>
        <v>8220.5066714874865</v>
      </c>
      <c r="LF241" s="1065">
        <f t="shared" si="599"/>
        <v>8220.5066714874865</v>
      </c>
      <c r="LG241" s="1065">
        <f t="shared" si="599"/>
        <v>8220.5066714874865</v>
      </c>
      <c r="LH241" s="1065">
        <f t="shared" si="599"/>
        <v>8220.5066714874865</v>
      </c>
      <c r="LI241" s="1065">
        <f t="shared" si="599"/>
        <v>8220.5066714874865</v>
      </c>
      <c r="LJ241" s="1065">
        <f t="shared" si="599"/>
        <v>8220.249384185563</v>
      </c>
      <c r="LK241" s="1065">
        <f t="shared" si="599"/>
        <v>8220.249384185563</v>
      </c>
      <c r="LL241" s="1065">
        <f t="shared" si="599"/>
        <v>8220.249384185563</v>
      </c>
      <c r="LM241" s="1065">
        <f t="shared" si="599"/>
        <v>8220.249384185563</v>
      </c>
      <c r="LN241" s="1065">
        <f t="shared" si="599"/>
        <v>8220.249384185563</v>
      </c>
      <c r="LO241" s="1065">
        <f t="shared" si="599"/>
        <v>8220.249384185563</v>
      </c>
      <c r="LP241" s="1065">
        <f t="shared" si="599"/>
        <v>8220.249384185563</v>
      </c>
      <c r="LQ241" s="1065">
        <f t="shared" si="599"/>
        <v>8220.249384185563</v>
      </c>
      <c r="LR241" s="1065">
        <f t="shared" ref="LR241:OC241" si="600">SUM(LR242:LR244)</f>
        <v>8220.249384185563</v>
      </c>
      <c r="LS241" s="1065">
        <f t="shared" si="600"/>
        <v>8220.249384185563</v>
      </c>
      <c r="LT241" s="1065">
        <f t="shared" si="600"/>
        <v>8220.249384185563</v>
      </c>
      <c r="LU241" s="1065">
        <f t="shared" si="600"/>
        <v>8220.249384185563</v>
      </c>
      <c r="LV241" s="1065">
        <f t="shared" si="600"/>
        <v>8219.9234247331497</v>
      </c>
      <c r="LW241" s="1065">
        <f t="shared" si="600"/>
        <v>8219.9234247331497</v>
      </c>
      <c r="LX241" s="1065">
        <f t="shared" si="600"/>
        <v>8219.9234247331497</v>
      </c>
      <c r="LY241" s="1065">
        <f t="shared" si="600"/>
        <v>8219.9234247331497</v>
      </c>
      <c r="LZ241" s="1065">
        <f t="shared" si="600"/>
        <v>8219.9234247331497</v>
      </c>
      <c r="MA241" s="1065">
        <f t="shared" si="600"/>
        <v>8219.9234247331497</v>
      </c>
      <c r="MB241" s="1065">
        <f t="shared" si="600"/>
        <v>8219.9234247331497</v>
      </c>
      <c r="MC241" s="1065">
        <f t="shared" si="600"/>
        <v>8219.9234247331497</v>
      </c>
      <c r="MD241" s="1065">
        <f t="shared" si="600"/>
        <v>8219.9234247331497</v>
      </c>
      <c r="ME241" s="1065">
        <f t="shared" si="600"/>
        <v>8219.9234247331497</v>
      </c>
      <c r="MF241" s="1065">
        <f t="shared" si="600"/>
        <v>8219.9234247331497</v>
      </c>
      <c r="MG241" s="1065">
        <f t="shared" si="600"/>
        <v>8219.9234247331497</v>
      </c>
      <c r="MH241" s="1065">
        <f t="shared" si="600"/>
        <v>8219.5296172988856</v>
      </c>
      <c r="MI241" s="1065">
        <f t="shared" si="600"/>
        <v>8219.5296172988856</v>
      </c>
      <c r="MJ241" s="1065">
        <f t="shared" si="600"/>
        <v>8219.5296172988856</v>
      </c>
      <c r="MK241" s="1065">
        <f t="shared" si="600"/>
        <v>8219.5296172988856</v>
      </c>
      <c r="ML241" s="1065">
        <f t="shared" si="600"/>
        <v>8219.5296172988856</v>
      </c>
      <c r="MM241" s="1065">
        <f t="shared" si="600"/>
        <v>8219.5296172988856</v>
      </c>
      <c r="MN241" s="1065">
        <f t="shared" si="600"/>
        <v>8219.5296172988856</v>
      </c>
      <c r="MO241" s="1065">
        <f t="shared" si="600"/>
        <v>8219.5296172988856</v>
      </c>
      <c r="MP241" s="1065">
        <f t="shared" si="600"/>
        <v>8219.5296172988856</v>
      </c>
      <c r="MQ241" s="1065">
        <f t="shared" si="600"/>
        <v>8219.5296172988856</v>
      </c>
      <c r="MR241" s="1065">
        <f t="shared" si="600"/>
        <v>8219.5296172988856</v>
      </c>
      <c r="MS241" s="1065">
        <f t="shared" si="600"/>
        <v>8219.5296172988856</v>
      </c>
      <c r="MT241" s="1065">
        <f t="shared" si="600"/>
        <v>8219.0689100547625</v>
      </c>
      <c r="MU241" s="1065">
        <f t="shared" si="600"/>
        <v>8219.0689100547625</v>
      </c>
      <c r="MV241" s="1065">
        <f t="shared" si="600"/>
        <v>8219.0689100547625</v>
      </c>
      <c r="MW241" s="1065">
        <f t="shared" si="600"/>
        <v>8219.0689100547625</v>
      </c>
      <c r="MX241" s="1065">
        <f t="shared" si="600"/>
        <v>8219.0689100547625</v>
      </c>
      <c r="MY241" s="1065">
        <f t="shared" si="600"/>
        <v>8219.0689100547625</v>
      </c>
      <c r="MZ241" s="1065">
        <f t="shared" si="600"/>
        <v>8219.0689100547625</v>
      </c>
      <c r="NA241" s="1065">
        <f t="shared" si="600"/>
        <v>8219.0689100547625</v>
      </c>
      <c r="NB241" s="1065">
        <f t="shared" si="600"/>
        <v>8219.0689100547625</v>
      </c>
      <c r="NC241" s="1065">
        <f t="shared" si="600"/>
        <v>8219.0689100547625</v>
      </c>
      <c r="ND241" s="1065">
        <f t="shared" si="600"/>
        <v>8219.0689100547625</v>
      </c>
      <c r="NE241" s="1065">
        <f t="shared" si="600"/>
        <v>8219.0689100547625</v>
      </c>
      <c r="NF241" s="1065">
        <f t="shared" si="600"/>
        <v>351.63389492406202</v>
      </c>
      <c r="NG241" s="1065">
        <f t="shared" si="600"/>
        <v>351.63389492406202</v>
      </c>
      <c r="NH241" s="1065">
        <f t="shared" si="600"/>
        <v>351.63389492406202</v>
      </c>
      <c r="NI241" s="1065">
        <f t="shared" si="600"/>
        <v>351.63389492406202</v>
      </c>
      <c r="NJ241" s="1065">
        <f t="shared" si="600"/>
        <v>351.63389492406202</v>
      </c>
      <c r="NK241" s="1065">
        <f t="shared" si="600"/>
        <v>351.63389492406202</v>
      </c>
      <c r="NL241" s="1065">
        <f t="shared" si="600"/>
        <v>351.63389492406202</v>
      </c>
      <c r="NM241" s="1065">
        <f t="shared" si="600"/>
        <v>351.63389492406202</v>
      </c>
      <c r="NN241" s="1065">
        <f t="shared" si="600"/>
        <v>351.63389492406202</v>
      </c>
      <c r="NO241" s="1065">
        <f t="shared" si="600"/>
        <v>351.63389492406202</v>
      </c>
      <c r="NP241" s="1065">
        <f t="shared" si="600"/>
        <v>351.63389492406202</v>
      </c>
      <c r="NQ241" s="1065">
        <f t="shared" si="600"/>
        <v>351.63389492406202</v>
      </c>
      <c r="NR241" s="1065">
        <f t="shared" si="600"/>
        <v>351.63389492406202</v>
      </c>
      <c r="NS241" s="1065">
        <f t="shared" si="600"/>
        <v>351.63389492406202</v>
      </c>
      <c r="NT241" s="1065">
        <f t="shared" si="600"/>
        <v>351.63389492406202</v>
      </c>
      <c r="NU241" s="1065">
        <f t="shared" si="600"/>
        <v>351.63389492406202</v>
      </c>
      <c r="NV241" s="1065">
        <f t="shared" si="600"/>
        <v>351.63389492406202</v>
      </c>
      <c r="NW241" s="1065">
        <f t="shared" si="600"/>
        <v>351.63389492406202</v>
      </c>
      <c r="NX241" s="1065">
        <f t="shared" si="600"/>
        <v>351.63389492406202</v>
      </c>
      <c r="NY241" s="1065">
        <f t="shared" si="600"/>
        <v>351.63389492406202</v>
      </c>
      <c r="NZ241" s="1065">
        <f t="shared" si="600"/>
        <v>351.63389492406202</v>
      </c>
      <c r="OA241" s="1065">
        <f t="shared" si="600"/>
        <v>351.63389492406202</v>
      </c>
      <c r="OB241" s="1065">
        <f t="shared" si="600"/>
        <v>351.63389492406202</v>
      </c>
      <c r="OC241" s="1065">
        <f t="shared" si="600"/>
        <v>351.63389492406202</v>
      </c>
      <c r="OD241" s="1065">
        <f t="shared" ref="OD241:PN241" si="601">SUM(OD242:OD244)</f>
        <v>351.63389492406202</v>
      </c>
      <c r="OE241" s="1065">
        <f t="shared" si="601"/>
        <v>351.63389492406202</v>
      </c>
      <c r="OF241" s="1065">
        <f t="shared" si="601"/>
        <v>351.63389492406202</v>
      </c>
      <c r="OG241" s="1065">
        <f t="shared" si="601"/>
        <v>351.63389492406202</v>
      </c>
      <c r="OH241" s="1065">
        <f t="shared" si="601"/>
        <v>351.63389492406202</v>
      </c>
      <c r="OI241" s="1065">
        <f t="shared" si="601"/>
        <v>351.63389492406202</v>
      </c>
      <c r="OJ241" s="1065">
        <f t="shared" si="601"/>
        <v>351.63389492406202</v>
      </c>
      <c r="OK241" s="1065">
        <f t="shared" si="601"/>
        <v>351.63389492406202</v>
      </c>
      <c r="OL241" s="1065">
        <f t="shared" si="601"/>
        <v>351.63389492406202</v>
      </c>
      <c r="OM241" s="1065">
        <f t="shared" si="601"/>
        <v>351.63389492406202</v>
      </c>
      <c r="ON241" s="1065">
        <f t="shared" si="601"/>
        <v>351.63389492406202</v>
      </c>
      <c r="OO241" s="1065">
        <f t="shared" si="601"/>
        <v>351.63389492406202</v>
      </c>
      <c r="OP241" s="1065">
        <f t="shared" si="601"/>
        <v>351.63389492406202</v>
      </c>
      <c r="OQ241" s="1065">
        <f t="shared" si="601"/>
        <v>351.63389492406202</v>
      </c>
      <c r="OR241" s="1065">
        <f t="shared" si="601"/>
        <v>351.63389492406202</v>
      </c>
      <c r="OS241" s="1065">
        <f t="shared" si="601"/>
        <v>351.63389492406202</v>
      </c>
      <c r="OT241" s="1065">
        <f t="shared" si="601"/>
        <v>351.63389492406202</v>
      </c>
      <c r="OU241" s="1065">
        <f t="shared" si="601"/>
        <v>351.63389492406202</v>
      </c>
      <c r="OV241" s="1065">
        <f t="shared" si="601"/>
        <v>351.63389492406202</v>
      </c>
      <c r="OW241" s="1065">
        <f t="shared" si="601"/>
        <v>351.63389492406202</v>
      </c>
      <c r="OX241" s="1065">
        <f t="shared" si="601"/>
        <v>351.63389492406202</v>
      </c>
      <c r="OY241" s="1065">
        <f t="shared" si="601"/>
        <v>351.63389492406202</v>
      </c>
      <c r="OZ241" s="1065">
        <f t="shared" si="601"/>
        <v>351.63389492406202</v>
      </c>
      <c r="PA241" s="1065">
        <f t="shared" si="601"/>
        <v>351.63389492406202</v>
      </c>
      <c r="PB241" s="1065">
        <f t="shared" si="601"/>
        <v>351.63389492406202</v>
      </c>
      <c r="PC241" s="1065">
        <f t="shared" si="601"/>
        <v>351.63389492406202</v>
      </c>
      <c r="PD241" s="1065">
        <f t="shared" si="601"/>
        <v>351.63389492406202</v>
      </c>
      <c r="PE241" s="1065">
        <f t="shared" si="601"/>
        <v>351.63389492406202</v>
      </c>
      <c r="PF241" s="1065">
        <f t="shared" si="601"/>
        <v>351.63389492406202</v>
      </c>
      <c r="PG241" s="1065">
        <f t="shared" si="601"/>
        <v>351.63389492406202</v>
      </c>
      <c r="PH241" s="1065">
        <f t="shared" si="601"/>
        <v>351.63389492406202</v>
      </c>
      <c r="PI241" s="1065">
        <f t="shared" si="601"/>
        <v>351.63389492406202</v>
      </c>
      <c r="PJ241" s="1065">
        <f t="shared" si="601"/>
        <v>351.63389492406202</v>
      </c>
      <c r="PK241" s="1065">
        <f t="shared" si="601"/>
        <v>351.63389492406202</v>
      </c>
      <c r="PL241" s="1065">
        <f t="shared" si="601"/>
        <v>351.63389492406202</v>
      </c>
      <c r="PM241" s="1065">
        <f t="shared" si="601"/>
        <v>351.63389492406202</v>
      </c>
      <c r="PN241" s="1065">
        <f t="shared" si="601"/>
        <v>0</v>
      </c>
    </row>
    <row r="242" spans="1:430">
      <c r="B242" s="782" t="s">
        <v>1028</v>
      </c>
      <c r="C242" s="1105">
        <f>[7]Premissário!M52</f>
        <v>46.515542271000001</v>
      </c>
      <c r="D242" s="1015" t="s">
        <v>1029</v>
      </c>
      <c r="G242" s="1105">
        <f>C242*[7]Infomemo!$F$335</f>
        <v>48.975778915067863</v>
      </c>
      <c r="J242" s="1031">
        <f t="shared" ref="J242:BU242" si="602">$G242*SUM(J225:J227)</f>
        <v>391.80623132054291</v>
      </c>
      <c r="K242" s="1031">
        <f t="shared" si="602"/>
        <v>391.80623132054291</v>
      </c>
      <c r="L242" s="1031">
        <f t="shared" si="602"/>
        <v>587.70934698081442</v>
      </c>
      <c r="M242" s="1031">
        <f t="shared" si="602"/>
        <v>587.70934698081442</v>
      </c>
      <c r="N242" s="1031">
        <f t="shared" si="602"/>
        <v>587.70934698081442</v>
      </c>
      <c r="O242" s="1031">
        <f t="shared" si="602"/>
        <v>587.70934698081442</v>
      </c>
      <c r="P242" s="1031">
        <f t="shared" si="602"/>
        <v>587.70934698081442</v>
      </c>
      <c r="Q242" s="1031">
        <f t="shared" si="602"/>
        <v>587.70934698081442</v>
      </c>
      <c r="R242" s="1031">
        <f t="shared" si="602"/>
        <v>587.70934698081442</v>
      </c>
      <c r="S242" s="1031">
        <f t="shared" si="602"/>
        <v>587.70934698081442</v>
      </c>
      <c r="T242" s="1031">
        <f t="shared" si="602"/>
        <v>587.70934698081442</v>
      </c>
      <c r="U242" s="1031">
        <f t="shared" si="602"/>
        <v>587.70934698081442</v>
      </c>
      <c r="V242" s="1031">
        <f t="shared" si="602"/>
        <v>685.66090481095011</v>
      </c>
      <c r="W242" s="1031">
        <f t="shared" si="602"/>
        <v>685.66090481095011</v>
      </c>
      <c r="X242" s="1031">
        <f t="shared" si="602"/>
        <v>685.66090481095011</v>
      </c>
      <c r="Y242" s="1031">
        <f t="shared" si="602"/>
        <v>685.66090481095011</v>
      </c>
      <c r="Z242" s="1031">
        <f t="shared" si="602"/>
        <v>685.66090481095011</v>
      </c>
      <c r="AA242" s="1031">
        <f t="shared" si="602"/>
        <v>685.66090481095011</v>
      </c>
      <c r="AB242" s="1031">
        <f t="shared" si="602"/>
        <v>685.66090481095011</v>
      </c>
      <c r="AC242" s="1031">
        <f t="shared" si="602"/>
        <v>685.66090481095011</v>
      </c>
      <c r="AD242" s="1031">
        <f t="shared" si="602"/>
        <v>685.66090481095011</v>
      </c>
      <c r="AE242" s="1031">
        <f t="shared" si="602"/>
        <v>685.66090481095011</v>
      </c>
      <c r="AF242" s="1031">
        <f t="shared" si="602"/>
        <v>685.66090481095011</v>
      </c>
      <c r="AG242" s="1031">
        <f t="shared" si="602"/>
        <v>685.66090481095011</v>
      </c>
      <c r="AH242" s="1031">
        <f t="shared" si="602"/>
        <v>685.66090481095011</v>
      </c>
      <c r="AI242" s="1031">
        <f t="shared" si="602"/>
        <v>685.66090481095011</v>
      </c>
      <c r="AJ242" s="1031">
        <f t="shared" si="602"/>
        <v>685.66090481095011</v>
      </c>
      <c r="AK242" s="1031">
        <f t="shared" si="602"/>
        <v>685.66090481095011</v>
      </c>
      <c r="AL242" s="1031">
        <f t="shared" si="602"/>
        <v>685.66090481095011</v>
      </c>
      <c r="AM242" s="1031">
        <f t="shared" si="602"/>
        <v>685.66090481095011</v>
      </c>
      <c r="AN242" s="1031">
        <f t="shared" si="602"/>
        <v>685.66090481095011</v>
      </c>
      <c r="AO242" s="1031">
        <f t="shared" si="602"/>
        <v>685.66090481095011</v>
      </c>
      <c r="AP242" s="1031">
        <f t="shared" si="602"/>
        <v>685.66090481095011</v>
      </c>
      <c r="AQ242" s="1031">
        <f t="shared" si="602"/>
        <v>685.66090481095011</v>
      </c>
      <c r="AR242" s="1031">
        <f t="shared" si="602"/>
        <v>685.66090481095011</v>
      </c>
      <c r="AS242" s="1031">
        <f t="shared" si="602"/>
        <v>685.66090481095011</v>
      </c>
      <c r="AT242" s="1031">
        <f t="shared" si="602"/>
        <v>881.56402047122151</v>
      </c>
      <c r="AU242" s="1031">
        <f t="shared" si="602"/>
        <v>881.56402047122151</v>
      </c>
      <c r="AV242" s="1031">
        <f t="shared" si="602"/>
        <v>881.56402047122151</v>
      </c>
      <c r="AW242" s="1031">
        <f t="shared" si="602"/>
        <v>881.56402047122151</v>
      </c>
      <c r="AX242" s="1031">
        <f t="shared" si="602"/>
        <v>881.56402047122151</v>
      </c>
      <c r="AY242" s="1031">
        <f t="shared" si="602"/>
        <v>881.56402047122151</v>
      </c>
      <c r="AZ242" s="1031">
        <f t="shared" si="602"/>
        <v>881.56402047122151</v>
      </c>
      <c r="BA242" s="1031">
        <f t="shared" si="602"/>
        <v>881.56402047122151</v>
      </c>
      <c r="BB242" s="1031">
        <f t="shared" si="602"/>
        <v>881.56402047122151</v>
      </c>
      <c r="BC242" s="1031">
        <f t="shared" si="602"/>
        <v>881.56402047122151</v>
      </c>
      <c r="BD242" s="1031">
        <f t="shared" si="602"/>
        <v>881.56402047122151</v>
      </c>
      <c r="BE242" s="1031">
        <f t="shared" si="602"/>
        <v>881.56402047122151</v>
      </c>
      <c r="BF242" s="1031">
        <f t="shared" si="602"/>
        <v>881.56402047122151</v>
      </c>
      <c r="BG242" s="1031">
        <f t="shared" si="602"/>
        <v>881.56402047122151</v>
      </c>
      <c r="BH242" s="1031">
        <f t="shared" si="602"/>
        <v>881.56402047122151</v>
      </c>
      <c r="BI242" s="1031">
        <f t="shared" si="602"/>
        <v>881.56402047122151</v>
      </c>
      <c r="BJ242" s="1031">
        <f t="shared" si="602"/>
        <v>881.56402047122151</v>
      </c>
      <c r="BK242" s="1031">
        <f t="shared" si="602"/>
        <v>881.56402047122151</v>
      </c>
      <c r="BL242" s="1031">
        <f t="shared" si="602"/>
        <v>881.56402047122151</v>
      </c>
      <c r="BM242" s="1031">
        <f t="shared" si="602"/>
        <v>881.56402047122151</v>
      </c>
      <c r="BN242" s="1031">
        <f t="shared" si="602"/>
        <v>881.56402047122151</v>
      </c>
      <c r="BO242" s="1031">
        <f t="shared" si="602"/>
        <v>881.56402047122151</v>
      </c>
      <c r="BP242" s="1031">
        <f t="shared" si="602"/>
        <v>881.56402047122151</v>
      </c>
      <c r="BQ242" s="1031">
        <f t="shared" si="602"/>
        <v>881.56402047122151</v>
      </c>
      <c r="BR242" s="1031">
        <f t="shared" si="602"/>
        <v>881.56402047122151</v>
      </c>
      <c r="BS242" s="1031">
        <f t="shared" si="602"/>
        <v>881.56402047122151</v>
      </c>
      <c r="BT242" s="1031">
        <f t="shared" si="602"/>
        <v>881.56402047122151</v>
      </c>
      <c r="BU242" s="1031">
        <f t="shared" si="602"/>
        <v>881.56402047122151</v>
      </c>
      <c r="BV242" s="1031">
        <f t="shared" ref="BV242:EG242" si="603">$G242*SUM(BV225:BV227)</f>
        <v>881.56402047122151</v>
      </c>
      <c r="BW242" s="1031">
        <f t="shared" si="603"/>
        <v>881.56402047122151</v>
      </c>
      <c r="BX242" s="1031">
        <f t="shared" si="603"/>
        <v>881.56402047122151</v>
      </c>
      <c r="BY242" s="1031">
        <f t="shared" si="603"/>
        <v>881.56402047122151</v>
      </c>
      <c r="BZ242" s="1031">
        <f t="shared" si="603"/>
        <v>881.56402047122151</v>
      </c>
      <c r="CA242" s="1031">
        <f t="shared" si="603"/>
        <v>881.56402047122151</v>
      </c>
      <c r="CB242" s="1031">
        <f t="shared" si="603"/>
        <v>881.56402047122151</v>
      </c>
      <c r="CC242" s="1031">
        <f t="shared" si="603"/>
        <v>881.56402047122151</v>
      </c>
      <c r="CD242" s="1031">
        <f t="shared" si="603"/>
        <v>881.56402047122151</v>
      </c>
      <c r="CE242" s="1031">
        <f t="shared" si="603"/>
        <v>881.56402047122151</v>
      </c>
      <c r="CF242" s="1031">
        <f t="shared" si="603"/>
        <v>881.56402047122151</v>
      </c>
      <c r="CG242" s="1031">
        <f t="shared" si="603"/>
        <v>881.56402047122151</v>
      </c>
      <c r="CH242" s="1031">
        <f t="shared" si="603"/>
        <v>881.56402047122151</v>
      </c>
      <c r="CI242" s="1031">
        <f t="shared" si="603"/>
        <v>881.56402047122151</v>
      </c>
      <c r="CJ242" s="1031">
        <f t="shared" si="603"/>
        <v>881.56402047122151</v>
      </c>
      <c r="CK242" s="1031">
        <f t="shared" si="603"/>
        <v>881.56402047122151</v>
      </c>
      <c r="CL242" s="1031">
        <f t="shared" si="603"/>
        <v>881.56402047122151</v>
      </c>
      <c r="CM242" s="1031">
        <f t="shared" si="603"/>
        <v>881.56402047122151</v>
      </c>
      <c r="CN242" s="1031">
        <f t="shared" si="603"/>
        <v>881.56402047122151</v>
      </c>
      <c r="CO242" s="1031">
        <f t="shared" si="603"/>
        <v>881.56402047122151</v>
      </c>
      <c r="CP242" s="1031">
        <f t="shared" si="603"/>
        <v>881.56402047122151</v>
      </c>
      <c r="CQ242" s="1031">
        <f t="shared" si="603"/>
        <v>881.56402047122151</v>
      </c>
      <c r="CR242" s="1031">
        <f t="shared" si="603"/>
        <v>881.56402047122151</v>
      </c>
      <c r="CS242" s="1031">
        <f t="shared" si="603"/>
        <v>881.56402047122151</v>
      </c>
      <c r="CT242" s="1031">
        <f t="shared" si="603"/>
        <v>881.56402047122151</v>
      </c>
      <c r="CU242" s="1031">
        <f t="shared" si="603"/>
        <v>881.56402047122151</v>
      </c>
      <c r="CV242" s="1031">
        <f t="shared" si="603"/>
        <v>881.56402047122151</v>
      </c>
      <c r="CW242" s="1031">
        <f t="shared" si="603"/>
        <v>881.56402047122151</v>
      </c>
      <c r="CX242" s="1031">
        <f t="shared" si="603"/>
        <v>881.56402047122151</v>
      </c>
      <c r="CY242" s="1031">
        <f t="shared" si="603"/>
        <v>881.56402047122151</v>
      </c>
      <c r="CZ242" s="1031">
        <f t="shared" si="603"/>
        <v>881.56402047122151</v>
      </c>
      <c r="DA242" s="1031">
        <f t="shared" si="603"/>
        <v>881.56402047122151</v>
      </c>
      <c r="DB242" s="1031">
        <f t="shared" si="603"/>
        <v>881.56402047122151</v>
      </c>
      <c r="DC242" s="1031">
        <f t="shared" si="603"/>
        <v>881.56402047122151</v>
      </c>
      <c r="DD242" s="1031">
        <f t="shared" si="603"/>
        <v>881.56402047122151</v>
      </c>
      <c r="DE242" s="1031">
        <f t="shared" si="603"/>
        <v>881.56402047122151</v>
      </c>
      <c r="DF242" s="1031">
        <f t="shared" si="603"/>
        <v>881.56402047122151</v>
      </c>
      <c r="DG242" s="1031">
        <f t="shared" si="603"/>
        <v>881.56402047122151</v>
      </c>
      <c r="DH242" s="1031">
        <f t="shared" si="603"/>
        <v>881.56402047122151</v>
      </c>
      <c r="DI242" s="1031">
        <f t="shared" si="603"/>
        <v>881.56402047122151</v>
      </c>
      <c r="DJ242" s="1031">
        <f t="shared" si="603"/>
        <v>881.56402047122151</v>
      </c>
      <c r="DK242" s="1031">
        <f t="shared" si="603"/>
        <v>881.56402047122151</v>
      </c>
      <c r="DL242" s="1031">
        <f t="shared" si="603"/>
        <v>881.56402047122151</v>
      </c>
      <c r="DM242" s="1031">
        <f t="shared" si="603"/>
        <v>881.56402047122151</v>
      </c>
      <c r="DN242" s="1031">
        <f t="shared" si="603"/>
        <v>881.56402047122151</v>
      </c>
      <c r="DO242" s="1031">
        <f t="shared" si="603"/>
        <v>881.56402047122151</v>
      </c>
      <c r="DP242" s="1031">
        <f t="shared" si="603"/>
        <v>881.56402047122151</v>
      </c>
      <c r="DQ242" s="1031">
        <f t="shared" si="603"/>
        <v>881.56402047122151</v>
      </c>
      <c r="DR242" s="1031">
        <f t="shared" si="603"/>
        <v>881.56402047122151</v>
      </c>
      <c r="DS242" s="1031">
        <f t="shared" si="603"/>
        <v>881.56402047122151</v>
      </c>
      <c r="DT242" s="1031">
        <f t="shared" si="603"/>
        <v>881.56402047122151</v>
      </c>
      <c r="DU242" s="1031">
        <f t="shared" si="603"/>
        <v>881.56402047122151</v>
      </c>
      <c r="DV242" s="1031">
        <f t="shared" si="603"/>
        <v>881.56402047122151</v>
      </c>
      <c r="DW242" s="1031">
        <f t="shared" si="603"/>
        <v>881.56402047122151</v>
      </c>
      <c r="DX242" s="1031">
        <f t="shared" si="603"/>
        <v>881.56402047122151</v>
      </c>
      <c r="DY242" s="1031">
        <f t="shared" si="603"/>
        <v>881.56402047122151</v>
      </c>
      <c r="DZ242" s="1031">
        <f t="shared" si="603"/>
        <v>881.56402047122151</v>
      </c>
      <c r="EA242" s="1031">
        <f t="shared" si="603"/>
        <v>881.56402047122151</v>
      </c>
      <c r="EB242" s="1031">
        <f t="shared" si="603"/>
        <v>881.56402047122151</v>
      </c>
      <c r="EC242" s="1031">
        <f t="shared" si="603"/>
        <v>881.56402047122151</v>
      </c>
      <c r="ED242" s="1031">
        <f t="shared" si="603"/>
        <v>881.56402047122151</v>
      </c>
      <c r="EE242" s="1031">
        <f t="shared" si="603"/>
        <v>881.56402047122151</v>
      </c>
      <c r="EF242" s="1031">
        <f t="shared" si="603"/>
        <v>881.56402047122151</v>
      </c>
      <c r="EG242" s="1031">
        <f t="shared" si="603"/>
        <v>881.56402047122151</v>
      </c>
      <c r="EH242" s="1031">
        <f t="shared" ref="EH242:GS242" si="604">$G242*SUM(EH225:EH227)</f>
        <v>881.56402047122151</v>
      </c>
      <c r="EI242" s="1031">
        <f t="shared" si="604"/>
        <v>881.56402047122151</v>
      </c>
      <c r="EJ242" s="1031">
        <f t="shared" si="604"/>
        <v>881.56402047122151</v>
      </c>
      <c r="EK242" s="1031">
        <f t="shared" si="604"/>
        <v>881.56402047122151</v>
      </c>
      <c r="EL242" s="1031">
        <f t="shared" si="604"/>
        <v>881.56402047122151</v>
      </c>
      <c r="EM242" s="1031">
        <f t="shared" si="604"/>
        <v>881.56402047122151</v>
      </c>
      <c r="EN242" s="1031">
        <f t="shared" si="604"/>
        <v>881.56402047122151</v>
      </c>
      <c r="EO242" s="1031">
        <f t="shared" si="604"/>
        <v>881.56402047122151</v>
      </c>
      <c r="EP242" s="1031">
        <f t="shared" si="604"/>
        <v>881.56402047122151</v>
      </c>
      <c r="EQ242" s="1031">
        <f t="shared" si="604"/>
        <v>881.56402047122151</v>
      </c>
      <c r="ER242" s="1031">
        <f t="shared" si="604"/>
        <v>881.56402047122151</v>
      </c>
      <c r="ES242" s="1031">
        <f t="shared" si="604"/>
        <v>881.56402047122151</v>
      </c>
      <c r="ET242" s="1031">
        <f t="shared" si="604"/>
        <v>881.56402047122151</v>
      </c>
      <c r="EU242" s="1031">
        <f t="shared" si="604"/>
        <v>881.56402047122151</v>
      </c>
      <c r="EV242" s="1031">
        <f t="shared" si="604"/>
        <v>881.56402047122151</v>
      </c>
      <c r="EW242" s="1031">
        <f t="shared" si="604"/>
        <v>881.56402047122151</v>
      </c>
      <c r="EX242" s="1031">
        <f t="shared" si="604"/>
        <v>881.56402047122151</v>
      </c>
      <c r="EY242" s="1031">
        <f t="shared" si="604"/>
        <v>881.56402047122151</v>
      </c>
      <c r="EZ242" s="1031">
        <f t="shared" si="604"/>
        <v>881.56402047122151</v>
      </c>
      <c r="FA242" s="1031">
        <f t="shared" si="604"/>
        <v>881.56402047122151</v>
      </c>
      <c r="FB242" s="1031">
        <f t="shared" si="604"/>
        <v>881.56402047122151</v>
      </c>
      <c r="FC242" s="1031">
        <f t="shared" si="604"/>
        <v>881.56402047122151</v>
      </c>
      <c r="FD242" s="1031">
        <f t="shared" si="604"/>
        <v>881.56402047122151</v>
      </c>
      <c r="FE242" s="1031">
        <f t="shared" si="604"/>
        <v>881.56402047122151</v>
      </c>
      <c r="FF242" s="1031">
        <f t="shared" si="604"/>
        <v>881.56402047122151</v>
      </c>
      <c r="FG242" s="1031">
        <f t="shared" si="604"/>
        <v>881.56402047122151</v>
      </c>
      <c r="FH242" s="1031">
        <f t="shared" si="604"/>
        <v>881.56402047122151</v>
      </c>
      <c r="FI242" s="1031">
        <f t="shared" si="604"/>
        <v>881.56402047122151</v>
      </c>
      <c r="FJ242" s="1031">
        <f t="shared" si="604"/>
        <v>881.56402047122151</v>
      </c>
      <c r="FK242" s="1031">
        <f t="shared" si="604"/>
        <v>881.56402047122151</v>
      </c>
      <c r="FL242" s="1031">
        <f t="shared" si="604"/>
        <v>881.56402047122151</v>
      </c>
      <c r="FM242" s="1031">
        <f t="shared" si="604"/>
        <v>881.56402047122151</v>
      </c>
      <c r="FN242" s="1031">
        <f t="shared" si="604"/>
        <v>881.56402047122151</v>
      </c>
      <c r="FO242" s="1031">
        <f t="shared" si="604"/>
        <v>881.56402047122151</v>
      </c>
      <c r="FP242" s="1031">
        <f t="shared" si="604"/>
        <v>881.56402047122151</v>
      </c>
      <c r="FQ242" s="1031">
        <f t="shared" si="604"/>
        <v>881.56402047122151</v>
      </c>
      <c r="FR242" s="1031">
        <f t="shared" si="604"/>
        <v>881.56402047122151</v>
      </c>
      <c r="FS242" s="1031">
        <f t="shared" si="604"/>
        <v>881.56402047122151</v>
      </c>
      <c r="FT242" s="1031">
        <f t="shared" si="604"/>
        <v>881.56402047122151</v>
      </c>
      <c r="FU242" s="1031">
        <f t="shared" si="604"/>
        <v>881.56402047122151</v>
      </c>
      <c r="FV242" s="1031">
        <f t="shared" si="604"/>
        <v>881.56402047122151</v>
      </c>
      <c r="FW242" s="1031">
        <f t="shared" si="604"/>
        <v>881.56402047122151</v>
      </c>
      <c r="FX242" s="1031">
        <f t="shared" si="604"/>
        <v>881.56402047122151</v>
      </c>
      <c r="FY242" s="1031">
        <f t="shared" si="604"/>
        <v>881.56402047122151</v>
      </c>
      <c r="FZ242" s="1031">
        <f t="shared" si="604"/>
        <v>881.56402047122151</v>
      </c>
      <c r="GA242" s="1031">
        <f t="shared" si="604"/>
        <v>881.56402047122151</v>
      </c>
      <c r="GB242" s="1031">
        <f t="shared" si="604"/>
        <v>881.56402047122151</v>
      </c>
      <c r="GC242" s="1031">
        <f t="shared" si="604"/>
        <v>881.56402047122151</v>
      </c>
      <c r="GD242" s="1031">
        <f t="shared" si="604"/>
        <v>881.56402047122151</v>
      </c>
      <c r="GE242" s="1031">
        <f t="shared" si="604"/>
        <v>881.56402047122151</v>
      </c>
      <c r="GF242" s="1031">
        <f t="shared" si="604"/>
        <v>881.56402047122151</v>
      </c>
      <c r="GG242" s="1031">
        <f t="shared" si="604"/>
        <v>881.56402047122151</v>
      </c>
      <c r="GH242" s="1031">
        <f t="shared" si="604"/>
        <v>881.56402047122151</v>
      </c>
      <c r="GI242" s="1031">
        <f t="shared" si="604"/>
        <v>881.56402047122151</v>
      </c>
      <c r="GJ242" s="1031">
        <f t="shared" si="604"/>
        <v>881.56402047122151</v>
      </c>
      <c r="GK242" s="1031">
        <f t="shared" si="604"/>
        <v>881.56402047122151</v>
      </c>
      <c r="GL242" s="1031">
        <f t="shared" si="604"/>
        <v>881.56402047122151</v>
      </c>
      <c r="GM242" s="1031">
        <f t="shared" si="604"/>
        <v>881.56402047122151</v>
      </c>
      <c r="GN242" s="1031">
        <f t="shared" si="604"/>
        <v>881.56402047122151</v>
      </c>
      <c r="GO242" s="1031">
        <f t="shared" si="604"/>
        <v>881.56402047122151</v>
      </c>
      <c r="GP242" s="1031">
        <f t="shared" si="604"/>
        <v>881.56402047122151</v>
      </c>
      <c r="GQ242" s="1031">
        <f t="shared" si="604"/>
        <v>881.56402047122151</v>
      </c>
      <c r="GR242" s="1031">
        <f t="shared" si="604"/>
        <v>881.56402047122151</v>
      </c>
      <c r="GS242" s="1031">
        <f t="shared" si="604"/>
        <v>881.56402047122151</v>
      </c>
      <c r="GT242" s="1031">
        <f t="shared" ref="GT242:JE242" si="605">$G242*SUM(GT225:GT227)</f>
        <v>881.56402047122151</v>
      </c>
      <c r="GU242" s="1031">
        <f t="shared" si="605"/>
        <v>881.56402047122151</v>
      </c>
      <c r="GV242" s="1031">
        <f t="shared" si="605"/>
        <v>881.56402047122151</v>
      </c>
      <c r="GW242" s="1031">
        <f t="shared" si="605"/>
        <v>881.56402047122151</v>
      </c>
      <c r="GX242" s="1031">
        <f t="shared" si="605"/>
        <v>881.56402047122151</v>
      </c>
      <c r="GY242" s="1031">
        <f t="shared" si="605"/>
        <v>881.56402047122151</v>
      </c>
      <c r="GZ242" s="1031">
        <f t="shared" si="605"/>
        <v>881.56402047122151</v>
      </c>
      <c r="HA242" s="1031">
        <f t="shared" si="605"/>
        <v>881.56402047122151</v>
      </c>
      <c r="HB242" s="1031">
        <f t="shared" si="605"/>
        <v>881.56402047122151</v>
      </c>
      <c r="HC242" s="1031">
        <f t="shared" si="605"/>
        <v>881.56402047122151</v>
      </c>
      <c r="HD242" s="1031">
        <f t="shared" si="605"/>
        <v>881.56402047122151</v>
      </c>
      <c r="HE242" s="1031">
        <f t="shared" si="605"/>
        <v>881.56402047122151</v>
      </c>
      <c r="HF242" s="1031">
        <f t="shared" si="605"/>
        <v>881.56402047122151</v>
      </c>
      <c r="HG242" s="1031">
        <f t="shared" si="605"/>
        <v>881.56402047122151</v>
      </c>
      <c r="HH242" s="1031">
        <f t="shared" si="605"/>
        <v>881.56402047122151</v>
      </c>
      <c r="HI242" s="1031">
        <f t="shared" si="605"/>
        <v>881.56402047122151</v>
      </c>
      <c r="HJ242" s="1031">
        <f t="shared" si="605"/>
        <v>881.56402047122151</v>
      </c>
      <c r="HK242" s="1031">
        <f t="shared" si="605"/>
        <v>881.56402047122151</v>
      </c>
      <c r="HL242" s="1031">
        <f t="shared" si="605"/>
        <v>881.56402047122151</v>
      </c>
      <c r="HM242" s="1031">
        <f t="shared" si="605"/>
        <v>881.56402047122151</v>
      </c>
      <c r="HN242" s="1031">
        <f t="shared" si="605"/>
        <v>881.56402047122151</v>
      </c>
      <c r="HO242" s="1031">
        <f t="shared" si="605"/>
        <v>881.56402047122151</v>
      </c>
      <c r="HP242" s="1031">
        <f t="shared" si="605"/>
        <v>881.56402047122151</v>
      </c>
      <c r="HQ242" s="1031">
        <f t="shared" si="605"/>
        <v>881.56402047122151</v>
      </c>
      <c r="HR242" s="1031">
        <f t="shared" si="605"/>
        <v>881.56402047122151</v>
      </c>
      <c r="HS242" s="1031">
        <f t="shared" si="605"/>
        <v>881.56402047122151</v>
      </c>
      <c r="HT242" s="1031">
        <f t="shared" si="605"/>
        <v>881.56402047122151</v>
      </c>
      <c r="HU242" s="1031">
        <f t="shared" si="605"/>
        <v>881.56402047122151</v>
      </c>
      <c r="HV242" s="1031">
        <f t="shared" si="605"/>
        <v>881.56402047122151</v>
      </c>
      <c r="HW242" s="1031">
        <f t="shared" si="605"/>
        <v>881.56402047122151</v>
      </c>
      <c r="HX242" s="1031">
        <f t="shared" si="605"/>
        <v>881.56402047122151</v>
      </c>
      <c r="HY242" s="1031">
        <f t="shared" si="605"/>
        <v>881.56402047122151</v>
      </c>
      <c r="HZ242" s="1031">
        <f t="shared" si="605"/>
        <v>881.56402047122151</v>
      </c>
      <c r="IA242" s="1031">
        <f t="shared" si="605"/>
        <v>881.56402047122151</v>
      </c>
      <c r="IB242" s="1031">
        <f t="shared" si="605"/>
        <v>881.56402047122151</v>
      </c>
      <c r="IC242" s="1031">
        <f t="shared" si="605"/>
        <v>881.56402047122151</v>
      </c>
      <c r="ID242" s="1031">
        <f t="shared" si="605"/>
        <v>881.56402047122151</v>
      </c>
      <c r="IE242" s="1031">
        <f t="shared" si="605"/>
        <v>881.56402047122151</v>
      </c>
      <c r="IF242" s="1031">
        <f t="shared" si="605"/>
        <v>881.56402047122151</v>
      </c>
      <c r="IG242" s="1031">
        <f t="shared" si="605"/>
        <v>881.56402047122151</v>
      </c>
      <c r="IH242" s="1031">
        <f t="shared" si="605"/>
        <v>881.56402047122151</v>
      </c>
      <c r="II242" s="1031">
        <f t="shared" si="605"/>
        <v>881.56402047122151</v>
      </c>
      <c r="IJ242" s="1031">
        <f t="shared" si="605"/>
        <v>881.56402047122151</v>
      </c>
      <c r="IK242" s="1031">
        <f t="shared" si="605"/>
        <v>881.56402047122151</v>
      </c>
      <c r="IL242" s="1031">
        <f t="shared" si="605"/>
        <v>881.56402047122151</v>
      </c>
      <c r="IM242" s="1031">
        <f t="shared" si="605"/>
        <v>881.56402047122151</v>
      </c>
      <c r="IN242" s="1031">
        <f t="shared" si="605"/>
        <v>881.56402047122151</v>
      </c>
      <c r="IO242" s="1031">
        <f t="shared" si="605"/>
        <v>881.56402047122151</v>
      </c>
      <c r="IP242" s="1031">
        <f t="shared" si="605"/>
        <v>881.56402047122151</v>
      </c>
      <c r="IQ242" s="1031">
        <f t="shared" si="605"/>
        <v>881.56402047122151</v>
      </c>
      <c r="IR242" s="1031">
        <f t="shared" si="605"/>
        <v>881.56402047122151</v>
      </c>
      <c r="IS242" s="1031">
        <f t="shared" si="605"/>
        <v>881.56402047122151</v>
      </c>
      <c r="IT242" s="1031">
        <f t="shared" si="605"/>
        <v>881.56402047122151</v>
      </c>
      <c r="IU242" s="1031">
        <f t="shared" si="605"/>
        <v>881.56402047122151</v>
      </c>
      <c r="IV242" s="1031">
        <f t="shared" si="605"/>
        <v>881.56402047122151</v>
      </c>
      <c r="IW242" s="1031">
        <f t="shared" si="605"/>
        <v>881.56402047122151</v>
      </c>
      <c r="IX242" s="1031">
        <f t="shared" si="605"/>
        <v>881.56402047122151</v>
      </c>
      <c r="IY242" s="1031">
        <f t="shared" si="605"/>
        <v>881.56402047122151</v>
      </c>
      <c r="IZ242" s="1031">
        <f t="shared" si="605"/>
        <v>881.56402047122151</v>
      </c>
      <c r="JA242" s="1031">
        <f t="shared" si="605"/>
        <v>881.56402047122151</v>
      </c>
      <c r="JB242" s="1031">
        <f t="shared" si="605"/>
        <v>881.56402047122151</v>
      </c>
      <c r="JC242" s="1031">
        <f t="shared" si="605"/>
        <v>881.56402047122151</v>
      </c>
      <c r="JD242" s="1031">
        <f t="shared" si="605"/>
        <v>881.56402047122151</v>
      </c>
      <c r="JE242" s="1031">
        <f t="shared" si="605"/>
        <v>881.56402047122151</v>
      </c>
      <c r="JF242" s="1031">
        <f t="shared" ref="JF242:LQ242" si="606">$G242*SUM(JF225:JF227)</f>
        <v>881.56402047122151</v>
      </c>
      <c r="JG242" s="1031">
        <f t="shared" si="606"/>
        <v>881.56402047122151</v>
      </c>
      <c r="JH242" s="1031">
        <f t="shared" si="606"/>
        <v>881.56402047122151</v>
      </c>
      <c r="JI242" s="1031">
        <f t="shared" si="606"/>
        <v>881.56402047122151</v>
      </c>
      <c r="JJ242" s="1031">
        <f t="shared" si="606"/>
        <v>881.56402047122151</v>
      </c>
      <c r="JK242" s="1031">
        <f t="shared" si="606"/>
        <v>881.56402047122151</v>
      </c>
      <c r="JL242" s="1031">
        <f t="shared" si="606"/>
        <v>881.56402047122151</v>
      </c>
      <c r="JM242" s="1031">
        <f t="shared" si="606"/>
        <v>881.56402047122151</v>
      </c>
      <c r="JN242" s="1031">
        <f t="shared" si="606"/>
        <v>881.56402047122151</v>
      </c>
      <c r="JO242" s="1031">
        <f t="shared" si="606"/>
        <v>881.56402047122151</v>
      </c>
      <c r="JP242" s="1031">
        <f t="shared" si="606"/>
        <v>881.56402047122151</v>
      </c>
      <c r="JQ242" s="1031">
        <f t="shared" si="606"/>
        <v>881.56402047122151</v>
      </c>
      <c r="JR242" s="1031">
        <f t="shared" si="606"/>
        <v>881.56402047122151</v>
      </c>
      <c r="JS242" s="1031">
        <f t="shared" si="606"/>
        <v>881.56402047122151</v>
      </c>
      <c r="JT242" s="1031">
        <f t="shared" si="606"/>
        <v>881.56402047122151</v>
      </c>
      <c r="JU242" s="1031">
        <f t="shared" si="606"/>
        <v>881.56402047122151</v>
      </c>
      <c r="JV242" s="1031">
        <f t="shared" si="606"/>
        <v>881.56402047122151</v>
      </c>
      <c r="JW242" s="1031">
        <f t="shared" si="606"/>
        <v>881.56402047122151</v>
      </c>
      <c r="JX242" s="1031">
        <f t="shared" si="606"/>
        <v>881.56402047122151</v>
      </c>
      <c r="JY242" s="1031">
        <f t="shared" si="606"/>
        <v>881.56402047122151</v>
      </c>
      <c r="JZ242" s="1031">
        <f t="shared" si="606"/>
        <v>881.56402047122151</v>
      </c>
      <c r="KA242" s="1031">
        <f t="shared" si="606"/>
        <v>881.56402047122151</v>
      </c>
      <c r="KB242" s="1031">
        <f t="shared" si="606"/>
        <v>881.56402047122151</v>
      </c>
      <c r="KC242" s="1031">
        <f t="shared" si="606"/>
        <v>881.56402047122151</v>
      </c>
      <c r="KD242" s="1031">
        <f t="shared" si="606"/>
        <v>881.56402047122151</v>
      </c>
      <c r="KE242" s="1031">
        <f t="shared" si="606"/>
        <v>881.56402047122151</v>
      </c>
      <c r="KF242" s="1031">
        <f t="shared" si="606"/>
        <v>881.56402047122151</v>
      </c>
      <c r="KG242" s="1031">
        <f t="shared" si="606"/>
        <v>881.56402047122151</v>
      </c>
      <c r="KH242" s="1031">
        <f t="shared" si="606"/>
        <v>881.56402047122151</v>
      </c>
      <c r="KI242" s="1031">
        <f t="shared" si="606"/>
        <v>881.56402047122151</v>
      </c>
      <c r="KJ242" s="1031">
        <f t="shared" si="606"/>
        <v>881.56402047122151</v>
      </c>
      <c r="KK242" s="1031">
        <f t="shared" si="606"/>
        <v>881.56402047122151</v>
      </c>
      <c r="KL242" s="1031">
        <f t="shared" si="606"/>
        <v>881.56402047122151</v>
      </c>
      <c r="KM242" s="1031">
        <f t="shared" si="606"/>
        <v>881.56402047122151</v>
      </c>
      <c r="KN242" s="1031">
        <f t="shared" si="606"/>
        <v>881.56402047122151</v>
      </c>
      <c r="KO242" s="1031">
        <f t="shared" si="606"/>
        <v>881.56402047122151</v>
      </c>
      <c r="KP242" s="1031">
        <f t="shared" si="606"/>
        <v>881.56402047122151</v>
      </c>
      <c r="KQ242" s="1031">
        <f t="shared" si="606"/>
        <v>881.56402047122151</v>
      </c>
      <c r="KR242" s="1031">
        <f t="shared" si="606"/>
        <v>881.56402047122151</v>
      </c>
      <c r="KS242" s="1031">
        <f t="shared" si="606"/>
        <v>881.56402047122151</v>
      </c>
      <c r="KT242" s="1031">
        <f t="shared" si="606"/>
        <v>881.56402047122151</v>
      </c>
      <c r="KU242" s="1031">
        <f t="shared" si="606"/>
        <v>881.56402047122151</v>
      </c>
      <c r="KV242" s="1031">
        <f t="shared" si="606"/>
        <v>881.56402047122151</v>
      </c>
      <c r="KW242" s="1031">
        <f t="shared" si="606"/>
        <v>881.56402047122151</v>
      </c>
      <c r="KX242" s="1031">
        <f t="shared" si="606"/>
        <v>881.56402047122151</v>
      </c>
      <c r="KY242" s="1031">
        <f t="shared" si="606"/>
        <v>881.56402047122151</v>
      </c>
      <c r="KZ242" s="1031">
        <f t="shared" si="606"/>
        <v>881.56402047122151</v>
      </c>
      <c r="LA242" s="1031">
        <f t="shared" si="606"/>
        <v>881.56402047122151</v>
      </c>
      <c r="LB242" s="1031">
        <f t="shared" si="606"/>
        <v>881.56402047122151</v>
      </c>
      <c r="LC242" s="1031">
        <f t="shared" si="606"/>
        <v>881.56402047122151</v>
      </c>
      <c r="LD242" s="1031">
        <f t="shared" si="606"/>
        <v>881.56402047122151</v>
      </c>
      <c r="LE242" s="1031">
        <f t="shared" si="606"/>
        <v>881.56402047122151</v>
      </c>
      <c r="LF242" s="1031">
        <f t="shared" si="606"/>
        <v>881.56402047122151</v>
      </c>
      <c r="LG242" s="1031">
        <f t="shared" si="606"/>
        <v>881.56402047122151</v>
      </c>
      <c r="LH242" s="1031">
        <f t="shared" si="606"/>
        <v>881.56402047122151</v>
      </c>
      <c r="LI242" s="1031">
        <f t="shared" si="606"/>
        <v>881.56402047122151</v>
      </c>
      <c r="LJ242" s="1031">
        <f t="shared" si="606"/>
        <v>881.56402047122151</v>
      </c>
      <c r="LK242" s="1031">
        <f t="shared" si="606"/>
        <v>881.56402047122151</v>
      </c>
      <c r="LL242" s="1031">
        <f t="shared" si="606"/>
        <v>881.56402047122151</v>
      </c>
      <c r="LM242" s="1031">
        <f t="shared" si="606"/>
        <v>881.56402047122151</v>
      </c>
      <c r="LN242" s="1031">
        <f t="shared" si="606"/>
        <v>881.56402047122151</v>
      </c>
      <c r="LO242" s="1031">
        <f t="shared" si="606"/>
        <v>881.56402047122151</v>
      </c>
      <c r="LP242" s="1031">
        <f t="shared" si="606"/>
        <v>881.56402047122151</v>
      </c>
      <c r="LQ242" s="1031">
        <f t="shared" si="606"/>
        <v>881.56402047122151</v>
      </c>
      <c r="LR242" s="1031">
        <f t="shared" ref="LR242:OC242" si="607">$G242*SUM(LR225:LR227)</f>
        <v>881.56402047122151</v>
      </c>
      <c r="LS242" s="1031">
        <f t="shared" si="607"/>
        <v>881.56402047122151</v>
      </c>
      <c r="LT242" s="1031">
        <f t="shared" si="607"/>
        <v>881.56402047122151</v>
      </c>
      <c r="LU242" s="1031">
        <f t="shared" si="607"/>
        <v>881.56402047122151</v>
      </c>
      <c r="LV242" s="1031">
        <f t="shared" si="607"/>
        <v>881.56402047122151</v>
      </c>
      <c r="LW242" s="1031">
        <f t="shared" si="607"/>
        <v>881.56402047122151</v>
      </c>
      <c r="LX242" s="1031">
        <f t="shared" si="607"/>
        <v>881.56402047122151</v>
      </c>
      <c r="LY242" s="1031">
        <f t="shared" si="607"/>
        <v>881.56402047122151</v>
      </c>
      <c r="LZ242" s="1031">
        <f t="shared" si="607"/>
        <v>881.56402047122151</v>
      </c>
      <c r="MA242" s="1031">
        <f t="shared" si="607"/>
        <v>881.56402047122151</v>
      </c>
      <c r="MB242" s="1031">
        <f t="shared" si="607"/>
        <v>881.56402047122151</v>
      </c>
      <c r="MC242" s="1031">
        <f t="shared" si="607"/>
        <v>881.56402047122151</v>
      </c>
      <c r="MD242" s="1031">
        <f t="shared" si="607"/>
        <v>881.56402047122151</v>
      </c>
      <c r="ME242" s="1031">
        <f t="shared" si="607"/>
        <v>881.56402047122151</v>
      </c>
      <c r="MF242" s="1031">
        <f t="shared" si="607"/>
        <v>881.56402047122151</v>
      </c>
      <c r="MG242" s="1031">
        <f t="shared" si="607"/>
        <v>881.56402047122151</v>
      </c>
      <c r="MH242" s="1031">
        <f t="shared" si="607"/>
        <v>881.56402047122151</v>
      </c>
      <c r="MI242" s="1031">
        <f t="shared" si="607"/>
        <v>881.56402047122151</v>
      </c>
      <c r="MJ242" s="1031">
        <f t="shared" si="607"/>
        <v>881.56402047122151</v>
      </c>
      <c r="MK242" s="1031">
        <f t="shared" si="607"/>
        <v>881.56402047122151</v>
      </c>
      <c r="ML242" s="1031">
        <f t="shared" si="607"/>
        <v>881.56402047122151</v>
      </c>
      <c r="MM242" s="1031">
        <f t="shared" si="607"/>
        <v>881.56402047122151</v>
      </c>
      <c r="MN242" s="1031">
        <f t="shared" si="607"/>
        <v>881.56402047122151</v>
      </c>
      <c r="MO242" s="1031">
        <f t="shared" si="607"/>
        <v>881.56402047122151</v>
      </c>
      <c r="MP242" s="1031">
        <f t="shared" si="607"/>
        <v>881.56402047122151</v>
      </c>
      <c r="MQ242" s="1031">
        <f t="shared" si="607"/>
        <v>881.56402047122151</v>
      </c>
      <c r="MR242" s="1031">
        <f t="shared" si="607"/>
        <v>881.56402047122151</v>
      </c>
      <c r="MS242" s="1031">
        <f t="shared" si="607"/>
        <v>881.56402047122151</v>
      </c>
      <c r="MT242" s="1031">
        <f t="shared" si="607"/>
        <v>881.56402047122151</v>
      </c>
      <c r="MU242" s="1031">
        <f t="shared" si="607"/>
        <v>881.56402047122151</v>
      </c>
      <c r="MV242" s="1031">
        <f t="shared" si="607"/>
        <v>881.56402047122151</v>
      </c>
      <c r="MW242" s="1031">
        <f t="shared" si="607"/>
        <v>881.56402047122151</v>
      </c>
      <c r="MX242" s="1031">
        <f t="shared" si="607"/>
        <v>881.56402047122151</v>
      </c>
      <c r="MY242" s="1031">
        <f t="shared" si="607"/>
        <v>881.56402047122151</v>
      </c>
      <c r="MZ242" s="1031">
        <f t="shared" si="607"/>
        <v>881.56402047122151</v>
      </c>
      <c r="NA242" s="1031">
        <f t="shared" si="607"/>
        <v>881.56402047122151</v>
      </c>
      <c r="NB242" s="1031">
        <f t="shared" si="607"/>
        <v>881.56402047122151</v>
      </c>
      <c r="NC242" s="1031">
        <f t="shared" si="607"/>
        <v>881.56402047122151</v>
      </c>
      <c r="ND242" s="1031">
        <f t="shared" si="607"/>
        <v>881.56402047122151</v>
      </c>
      <c r="NE242" s="1031">
        <f t="shared" si="607"/>
        <v>881.56402047122151</v>
      </c>
      <c r="NF242" s="1031">
        <f t="shared" si="607"/>
        <v>0</v>
      </c>
      <c r="NG242" s="1031">
        <f t="shared" si="607"/>
        <v>0</v>
      </c>
      <c r="NH242" s="1031">
        <f t="shared" si="607"/>
        <v>0</v>
      </c>
      <c r="NI242" s="1031">
        <f t="shared" si="607"/>
        <v>0</v>
      </c>
      <c r="NJ242" s="1031">
        <f t="shared" si="607"/>
        <v>0</v>
      </c>
      <c r="NK242" s="1031">
        <f t="shared" si="607"/>
        <v>0</v>
      </c>
      <c r="NL242" s="1031">
        <f t="shared" si="607"/>
        <v>0</v>
      </c>
      <c r="NM242" s="1031">
        <f t="shared" si="607"/>
        <v>0</v>
      </c>
      <c r="NN242" s="1031">
        <f t="shared" si="607"/>
        <v>0</v>
      </c>
      <c r="NO242" s="1031">
        <f t="shared" si="607"/>
        <v>0</v>
      </c>
      <c r="NP242" s="1031">
        <f t="shared" si="607"/>
        <v>0</v>
      </c>
      <c r="NQ242" s="1031">
        <f t="shared" si="607"/>
        <v>0</v>
      </c>
      <c r="NR242" s="1031">
        <f t="shared" si="607"/>
        <v>0</v>
      </c>
      <c r="NS242" s="1031">
        <f t="shared" si="607"/>
        <v>0</v>
      </c>
      <c r="NT242" s="1031">
        <f t="shared" si="607"/>
        <v>0</v>
      </c>
      <c r="NU242" s="1031">
        <f t="shared" si="607"/>
        <v>0</v>
      </c>
      <c r="NV242" s="1031">
        <f t="shared" si="607"/>
        <v>0</v>
      </c>
      <c r="NW242" s="1031">
        <f t="shared" si="607"/>
        <v>0</v>
      </c>
      <c r="NX242" s="1031">
        <f t="shared" si="607"/>
        <v>0</v>
      </c>
      <c r="NY242" s="1031">
        <f t="shared" si="607"/>
        <v>0</v>
      </c>
      <c r="NZ242" s="1031">
        <f t="shared" si="607"/>
        <v>0</v>
      </c>
      <c r="OA242" s="1031">
        <f t="shared" si="607"/>
        <v>0</v>
      </c>
      <c r="OB242" s="1031">
        <f t="shared" si="607"/>
        <v>0</v>
      </c>
      <c r="OC242" s="1031">
        <f t="shared" si="607"/>
        <v>0</v>
      </c>
      <c r="OD242" s="1031">
        <f t="shared" ref="OD242:PN242" si="608">$G242*SUM(OD225:OD227)</f>
        <v>0</v>
      </c>
      <c r="OE242" s="1031">
        <f t="shared" si="608"/>
        <v>0</v>
      </c>
      <c r="OF242" s="1031">
        <f t="shared" si="608"/>
        <v>0</v>
      </c>
      <c r="OG242" s="1031">
        <f t="shared" si="608"/>
        <v>0</v>
      </c>
      <c r="OH242" s="1031">
        <f t="shared" si="608"/>
        <v>0</v>
      </c>
      <c r="OI242" s="1031">
        <f t="shared" si="608"/>
        <v>0</v>
      </c>
      <c r="OJ242" s="1031">
        <f t="shared" si="608"/>
        <v>0</v>
      </c>
      <c r="OK242" s="1031">
        <f t="shared" si="608"/>
        <v>0</v>
      </c>
      <c r="OL242" s="1031">
        <f t="shared" si="608"/>
        <v>0</v>
      </c>
      <c r="OM242" s="1031">
        <f t="shared" si="608"/>
        <v>0</v>
      </c>
      <c r="ON242" s="1031">
        <f t="shared" si="608"/>
        <v>0</v>
      </c>
      <c r="OO242" s="1031">
        <f t="shared" si="608"/>
        <v>0</v>
      </c>
      <c r="OP242" s="1031">
        <f t="shared" si="608"/>
        <v>0</v>
      </c>
      <c r="OQ242" s="1031">
        <f t="shared" si="608"/>
        <v>0</v>
      </c>
      <c r="OR242" s="1031">
        <f t="shared" si="608"/>
        <v>0</v>
      </c>
      <c r="OS242" s="1031">
        <f t="shared" si="608"/>
        <v>0</v>
      </c>
      <c r="OT242" s="1031">
        <f t="shared" si="608"/>
        <v>0</v>
      </c>
      <c r="OU242" s="1031">
        <f t="shared" si="608"/>
        <v>0</v>
      </c>
      <c r="OV242" s="1031">
        <f t="shared" si="608"/>
        <v>0</v>
      </c>
      <c r="OW242" s="1031">
        <f t="shared" si="608"/>
        <v>0</v>
      </c>
      <c r="OX242" s="1031">
        <f t="shared" si="608"/>
        <v>0</v>
      </c>
      <c r="OY242" s="1031">
        <f t="shared" si="608"/>
        <v>0</v>
      </c>
      <c r="OZ242" s="1031">
        <f t="shared" si="608"/>
        <v>0</v>
      </c>
      <c r="PA242" s="1031">
        <f t="shared" si="608"/>
        <v>0</v>
      </c>
      <c r="PB242" s="1031">
        <f t="shared" si="608"/>
        <v>0</v>
      </c>
      <c r="PC242" s="1031">
        <f t="shared" si="608"/>
        <v>0</v>
      </c>
      <c r="PD242" s="1031">
        <f t="shared" si="608"/>
        <v>0</v>
      </c>
      <c r="PE242" s="1031">
        <f t="shared" si="608"/>
        <v>0</v>
      </c>
      <c r="PF242" s="1031">
        <f t="shared" si="608"/>
        <v>0</v>
      </c>
      <c r="PG242" s="1031">
        <f t="shared" si="608"/>
        <v>0</v>
      </c>
      <c r="PH242" s="1031">
        <f t="shared" si="608"/>
        <v>0</v>
      </c>
      <c r="PI242" s="1031">
        <f t="shared" si="608"/>
        <v>0</v>
      </c>
      <c r="PJ242" s="1031">
        <f t="shared" si="608"/>
        <v>0</v>
      </c>
      <c r="PK242" s="1031">
        <f t="shared" si="608"/>
        <v>0</v>
      </c>
      <c r="PL242" s="1031">
        <f t="shared" si="608"/>
        <v>0</v>
      </c>
      <c r="PM242" s="1031">
        <f t="shared" si="608"/>
        <v>0</v>
      </c>
      <c r="PN242" s="1031">
        <f t="shared" si="608"/>
        <v>0</v>
      </c>
    </row>
    <row r="243" spans="1:430">
      <c r="B243" s="782" t="s">
        <v>1030</v>
      </c>
      <c r="C243" s="1105">
        <f>[7]Premissário!M51</f>
        <v>368.5802012326098</v>
      </c>
      <c r="D243" s="1015" t="s">
        <v>1029</v>
      </c>
      <c r="G243" s="1105">
        <f>C243*[7]Infomemo!$F$335</f>
        <v>388.07464272632342</v>
      </c>
      <c r="J243" s="1031">
        <f t="shared" ref="J243:BU243" si="609">$G243*SUM(J225:J227)</f>
        <v>3104.5971418105873</v>
      </c>
      <c r="K243" s="1031">
        <f t="shared" si="609"/>
        <v>3104.5971418105873</v>
      </c>
      <c r="L243" s="1031">
        <f t="shared" si="609"/>
        <v>4656.895712715881</v>
      </c>
      <c r="M243" s="1031">
        <f t="shared" si="609"/>
        <v>4656.895712715881</v>
      </c>
      <c r="N243" s="1031">
        <f t="shared" si="609"/>
        <v>4656.895712715881</v>
      </c>
      <c r="O243" s="1031">
        <f t="shared" si="609"/>
        <v>4656.895712715881</v>
      </c>
      <c r="P243" s="1031">
        <f t="shared" si="609"/>
        <v>4656.895712715881</v>
      </c>
      <c r="Q243" s="1031">
        <f t="shared" si="609"/>
        <v>4656.895712715881</v>
      </c>
      <c r="R243" s="1031">
        <f t="shared" si="609"/>
        <v>4656.895712715881</v>
      </c>
      <c r="S243" s="1031">
        <f t="shared" si="609"/>
        <v>4656.895712715881</v>
      </c>
      <c r="T243" s="1031">
        <f t="shared" si="609"/>
        <v>4656.895712715881</v>
      </c>
      <c r="U243" s="1031">
        <f t="shared" si="609"/>
        <v>4656.895712715881</v>
      </c>
      <c r="V243" s="1031">
        <f t="shared" si="609"/>
        <v>5433.0449981685279</v>
      </c>
      <c r="W243" s="1031">
        <f t="shared" si="609"/>
        <v>5433.0449981685279</v>
      </c>
      <c r="X243" s="1031">
        <f t="shared" si="609"/>
        <v>5433.0449981685279</v>
      </c>
      <c r="Y243" s="1031">
        <f t="shared" si="609"/>
        <v>5433.0449981685279</v>
      </c>
      <c r="Z243" s="1031">
        <f t="shared" si="609"/>
        <v>5433.0449981685279</v>
      </c>
      <c r="AA243" s="1031">
        <f t="shared" si="609"/>
        <v>5433.0449981685279</v>
      </c>
      <c r="AB243" s="1031">
        <f t="shared" si="609"/>
        <v>5433.0449981685279</v>
      </c>
      <c r="AC243" s="1031">
        <f t="shared" si="609"/>
        <v>5433.0449981685279</v>
      </c>
      <c r="AD243" s="1031">
        <f t="shared" si="609"/>
        <v>5433.0449981685279</v>
      </c>
      <c r="AE243" s="1031">
        <f t="shared" si="609"/>
        <v>5433.0449981685279</v>
      </c>
      <c r="AF243" s="1031">
        <f t="shared" si="609"/>
        <v>5433.0449981685279</v>
      </c>
      <c r="AG243" s="1031">
        <f t="shared" si="609"/>
        <v>5433.0449981685279</v>
      </c>
      <c r="AH243" s="1031">
        <f t="shared" si="609"/>
        <v>5433.0449981685279</v>
      </c>
      <c r="AI243" s="1031">
        <f t="shared" si="609"/>
        <v>5433.0449981685279</v>
      </c>
      <c r="AJ243" s="1031">
        <f t="shared" si="609"/>
        <v>5433.0449981685279</v>
      </c>
      <c r="AK243" s="1031">
        <f t="shared" si="609"/>
        <v>5433.0449981685279</v>
      </c>
      <c r="AL243" s="1031">
        <f t="shared" si="609"/>
        <v>5433.0449981685279</v>
      </c>
      <c r="AM243" s="1031">
        <f t="shared" si="609"/>
        <v>5433.0449981685279</v>
      </c>
      <c r="AN243" s="1031">
        <f t="shared" si="609"/>
        <v>5433.0449981685279</v>
      </c>
      <c r="AO243" s="1031">
        <f t="shared" si="609"/>
        <v>5433.0449981685279</v>
      </c>
      <c r="AP243" s="1031">
        <f t="shared" si="609"/>
        <v>5433.0449981685279</v>
      </c>
      <c r="AQ243" s="1031">
        <f t="shared" si="609"/>
        <v>5433.0449981685279</v>
      </c>
      <c r="AR243" s="1031">
        <f t="shared" si="609"/>
        <v>5433.0449981685279</v>
      </c>
      <c r="AS243" s="1031">
        <f t="shared" si="609"/>
        <v>5433.0449981685279</v>
      </c>
      <c r="AT243" s="1031">
        <f t="shared" si="609"/>
        <v>6985.3435690738215</v>
      </c>
      <c r="AU243" s="1031">
        <f t="shared" si="609"/>
        <v>6985.3435690738215</v>
      </c>
      <c r="AV243" s="1031">
        <f t="shared" si="609"/>
        <v>6985.3435690738215</v>
      </c>
      <c r="AW243" s="1031">
        <f t="shared" si="609"/>
        <v>6985.3435690738215</v>
      </c>
      <c r="AX243" s="1031">
        <f t="shared" si="609"/>
        <v>6985.3435690738215</v>
      </c>
      <c r="AY243" s="1031">
        <f t="shared" si="609"/>
        <v>6985.3435690738215</v>
      </c>
      <c r="AZ243" s="1031">
        <f t="shared" si="609"/>
        <v>6985.3435690738215</v>
      </c>
      <c r="BA243" s="1031">
        <f t="shared" si="609"/>
        <v>6985.3435690738215</v>
      </c>
      <c r="BB243" s="1031">
        <f t="shared" si="609"/>
        <v>6985.3435690738215</v>
      </c>
      <c r="BC243" s="1031">
        <f t="shared" si="609"/>
        <v>6985.3435690738215</v>
      </c>
      <c r="BD243" s="1031">
        <f t="shared" si="609"/>
        <v>6985.3435690738215</v>
      </c>
      <c r="BE243" s="1031">
        <f t="shared" si="609"/>
        <v>6985.3435690738215</v>
      </c>
      <c r="BF243" s="1031">
        <f t="shared" si="609"/>
        <v>6985.3435690738215</v>
      </c>
      <c r="BG243" s="1031">
        <f t="shared" si="609"/>
        <v>6985.3435690738215</v>
      </c>
      <c r="BH243" s="1031">
        <f t="shared" si="609"/>
        <v>6985.3435690738215</v>
      </c>
      <c r="BI243" s="1031">
        <f t="shared" si="609"/>
        <v>6985.3435690738215</v>
      </c>
      <c r="BJ243" s="1031">
        <f t="shared" si="609"/>
        <v>6985.3435690738215</v>
      </c>
      <c r="BK243" s="1031">
        <f t="shared" si="609"/>
        <v>6985.3435690738215</v>
      </c>
      <c r="BL243" s="1031">
        <f t="shared" si="609"/>
        <v>6985.3435690738215</v>
      </c>
      <c r="BM243" s="1031">
        <f t="shared" si="609"/>
        <v>6985.3435690738215</v>
      </c>
      <c r="BN243" s="1031">
        <f t="shared" si="609"/>
        <v>6985.3435690738215</v>
      </c>
      <c r="BO243" s="1031">
        <f t="shared" si="609"/>
        <v>6985.3435690738215</v>
      </c>
      <c r="BP243" s="1031">
        <f t="shared" si="609"/>
        <v>6985.3435690738215</v>
      </c>
      <c r="BQ243" s="1031">
        <f t="shared" si="609"/>
        <v>6985.3435690738215</v>
      </c>
      <c r="BR243" s="1031">
        <f t="shared" si="609"/>
        <v>6985.3435690738215</v>
      </c>
      <c r="BS243" s="1031">
        <f t="shared" si="609"/>
        <v>6985.3435690738215</v>
      </c>
      <c r="BT243" s="1031">
        <f t="shared" si="609"/>
        <v>6985.3435690738215</v>
      </c>
      <c r="BU243" s="1031">
        <f t="shared" si="609"/>
        <v>6985.3435690738215</v>
      </c>
      <c r="BV243" s="1031">
        <f t="shared" ref="BV243:EG243" si="610">$G243*SUM(BV225:BV227)</f>
        <v>6985.3435690738215</v>
      </c>
      <c r="BW243" s="1031">
        <f t="shared" si="610"/>
        <v>6985.3435690738215</v>
      </c>
      <c r="BX243" s="1031">
        <f t="shared" si="610"/>
        <v>6985.3435690738215</v>
      </c>
      <c r="BY243" s="1031">
        <f t="shared" si="610"/>
        <v>6985.3435690738215</v>
      </c>
      <c r="BZ243" s="1031">
        <f t="shared" si="610"/>
        <v>6985.3435690738215</v>
      </c>
      <c r="CA243" s="1031">
        <f t="shared" si="610"/>
        <v>6985.3435690738215</v>
      </c>
      <c r="CB243" s="1031">
        <f t="shared" si="610"/>
        <v>6985.3435690738215</v>
      </c>
      <c r="CC243" s="1031">
        <f t="shared" si="610"/>
        <v>6985.3435690738215</v>
      </c>
      <c r="CD243" s="1031">
        <f t="shared" si="610"/>
        <v>6985.3435690738215</v>
      </c>
      <c r="CE243" s="1031">
        <f t="shared" si="610"/>
        <v>6985.3435690738215</v>
      </c>
      <c r="CF243" s="1031">
        <f t="shared" si="610"/>
        <v>6985.3435690738215</v>
      </c>
      <c r="CG243" s="1031">
        <f t="shared" si="610"/>
        <v>6985.3435690738215</v>
      </c>
      <c r="CH243" s="1031">
        <f t="shared" si="610"/>
        <v>6985.3435690738215</v>
      </c>
      <c r="CI243" s="1031">
        <f t="shared" si="610"/>
        <v>6985.3435690738215</v>
      </c>
      <c r="CJ243" s="1031">
        <f t="shared" si="610"/>
        <v>6985.3435690738215</v>
      </c>
      <c r="CK243" s="1031">
        <f t="shared" si="610"/>
        <v>6985.3435690738215</v>
      </c>
      <c r="CL243" s="1031">
        <f t="shared" si="610"/>
        <v>6985.3435690738215</v>
      </c>
      <c r="CM243" s="1031">
        <f t="shared" si="610"/>
        <v>6985.3435690738215</v>
      </c>
      <c r="CN243" s="1031">
        <f t="shared" si="610"/>
        <v>6985.3435690738215</v>
      </c>
      <c r="CO243" s="1031">
        <f t="shared" si="610"/>
        <v>6985.3435690738215</v>
      </c>
      <c r="CP243" s="1031">
        <f t="shared" si="610"/>
        <v>6985.3435690738215</v>
      </c>
      <c r="CQ243" s="1031">
        <f t="shared" si="610"/>
        <v>6985.3435690738215</v>
      </c>
      <c r="CR243" s="1031">
        <f t="shared" si="610"/>
        <v>6985.3435690738215</v>
      </c>
      <c r="CS243" s="1031">
        <f t="shared" si="610"/>
        <v>6985.3435690738215</v>
      </c>
      <c r="CT243" s="1031">
        <f t="shared" si="610"/>
        <v>6985.3435690738215</v>
      </c>
      <c r="CU243" s="1031">
        <f t="shared" si="610"/>
        <v>6985.3435690738215</v>
      </c>
      <c r="CV243" s="1031">
        <f t="shared" si="610"/>
        <v>6985.3435690738215</v>
      </c>
      <c r="CW243" s="1031">
        <f t="shared" si="610"/>
        <v>6985.3435690738215</v>
      </c>
      <c r="CX243" s="1031">
        <f t="shared" si="610"/>
        <v>6985.3435690738215</v>
      </c>
      <c r="CY243" s="1031">
        <f t="shared" si="610"/>
        <v>6985.3435690738215</v>
      </c>
      <c r="CZ243" s="1031">
        <f t="shared" si="610"/>
        <v>6985.3435690738215</v>
      </c>
      <c r="DA243" s="1031">
        <f t="shared" si="610"/>
        <v>6985.3435690738215</v>
      </c>
      <c r="DB243" s="1031">
        <f t="shared" si="610"/>
        <v>6985.3435690738215</v>
      </c>
      <c r="DC243" s="1031">
        <f t="shared" si="610"/>
        <v>6985.3435690738215</v>
      </c>
      <c r="DD243" s="1031">
        <f t="shared" si="610"/>
        <v>6985.3435690738215</v>
      </c>
      <c r="DE243" s="1031">
        <f t="shared" si="610"/>
        <v>6985.3435690738215</v>
      </c>
      <c r="DF243" s="1031">
        <f t="shared" si="610"/>
        <v>6985.3435690738215</v>
      </c>
      <c r="DG243" s="1031">
        <f t="shared" si="610"/>
        <v>6985.3435690738215</v>
      </c>
      <c r="DH243" s="1031">
        <f t="shared" si="610"/>
        <v>6985.3435690738215</v>
      </c>
      <c r="DI243" s="1031">
        <f t="shared" si="610"/>
        <v>6985.3435690738215</v>
      </c>
      <c r="DJ243" s="1031">
        <f t="shared" si="610"/>
        <v>6985.3435690738215</v>
      </c>
      <c r="DK243" s="1031">
        <f t="shared" si="610"/>
        <v>6985.3435690738215</v>
      </c>
      <c r="DL243" s="1031">
        <f t="shared" si="610"/>
        <v>6985.3435690738215</v>
      </c>
      <c r="DM243" s="1031">
        <f t="shared" si="610"/>
        <v>6985.3435690738215</v>
      </c>
      <c r="DN243" s="1031">
        <f t="shared" si="610"/>
        <v>6985.3435690738215</v>
      </c>
      <c r="DO243" s="1031">
        <f t="shared" si="610"/>
        <v>6985.3435690738215</v>
      </c>
      <c r="DP243" s="1031">
        <f t="shared" si="610"/>
        <v>6985.3435690738215</v>
      </c>
      <c r="DQ243" s="1031">
        <f t="shared" si="610"/>
        <v>6985.3435690738215</v>
      </c>
      <c r="DR243" s="1031">
        <f t="shared" si="610"/>
        <v>6985.3435690738215</v>
      </c>
      <c r="DS243" s="1031">
        <f t="shared" si="610"/>
        <v>6985.3435690738215</v>
      </c>
      <c r="DT243" s="1031">
        <f t="shared" si="610"/>
        <v>6985.3435690738215</v>
      </c>
      <c r="DU243" s="1031">
        <f t="shared" si="610"/>
        <v>6985.3435690738215</v>
      </c>
      <c r="DV243" s="1031">
        <f t="shared" si="610"/>
        <v>6985.3435690738215</v>
      </c>
      <c r="DW243" s="1031">
        <f t="shared" si="610"/>
        <v>6985.3435690738215</v>
      </c>
      <c r="DX243" s="1031">
        <f t="shared" si="610"/>
        <v>6985.3435690738215</v>
      </c>
      <c r="DY243" s="1031">
        <f t="shared" si="610"/>
        <v>6985.3435690738215</v>
      </c>
      <c r="DZ243" s="1031">
        <f t="shared" si="610"/>
        <v>6985.3435690738215</v>
      </c>
      <c r="EA243" s="1031">
        <f t="shared" si="610"/>
        <v>6985.3435690738215</v>
      </c>
      <c r="EB243" s="1031">
        <f t="shared" si="610"/>
        <v>6985.3435690738215</v>
      </c>
      <c r="EC243" s="1031">
        <f t="shared" si="610"/>
        <v>6985.3435690738215</v>
      </c>
      <c r="ED243" s="1031">
        <f t="shared" si="610"/>
        <v>6985.3435690738215</v>
      </c>
      <c r="EE243" s="1031">
        <f t="shared" si="610"/>
        <v>6985.3435690738215</v>
      </c>
      <c r="EF243" s="1031">
        <f t="shared" si="610"/>
        <v>6985.3435690738215</v>
      </c>
      <c r="EG243" s="1031">
        <f t="shared" si="610"/>
        <v>6985.3435690738215</v>
      </c>
      <c r="EH243" s="1031">
        <f t="shared" ref="EH243:GS243" si="611">$G243*SUM(EH225:EH227)</f>
        <v>6985.3435690738215</v>
      </c>
      <c r="EI243" s="1031">
        <f t="shared" si="611"/>
        <v>6985.3435690738215</v>
      </c>
      <c r="EJ243" s="1031">
        <f t="shared" si="611"/>
        <v>6985.3435690738215</v>
      </c>
      <c r="EK243" s="1031">
        <f t="shared" si="611"/>
        <v>6985.3435690738215</v>
      </c>
      <c r="EL243" s="1031">
        <f t="shared" si="611"/>
        <v>6985.3435690738215</v>
      </c>
      <c r="EM243" s="1031">
        <f t="shared" si="611"/>
        <v>6985.3435690738215</v>
      </c>
      <c r="EN243" s="1031">
        <f t="shared" si="611"/>
        <v>6985.3435690738215</v>
      </c>
      <c r="EO243" s="1031">
        <f t="shared" si="611"/>
        <v>6985.3435690738215</v>
      </c>
      <c r="EP243" s="1031">
        <f t="shared" si="611"/>
        <v>6985.3435690738215</v>
      </c>
      <c r="EQ243" s="1031">
        <f t="shared" si="611"/>
        <v>6985.3435690738215</v>
      </c>
      <c r="ER243" s="1031">
        <f t="shared" si="611"/>
        <v>6985.3435690738215</v>
      </c>
      <c r="ES243" s="1031">
        <f t="shared" si="611"/>
        <v>6985.3435690738215</v>
      </c>
      <c r="ET243" s="1031">
        <f t="shared" si="611"/>
        <v>6985.3435690738215</v>
      </c>
      <c r="EU243" s="1031">
        <f t="shared" si="611"/>
        <v>6985.3435690738215</v>
      </c>
      <c r="EV243" s="1031">
        <f t="shared" si="611"/>
        <v>6985.3435690738215</v>
      </c>
      <c r="EW243" s="1031">
        <f t="shared" si="611"/>
        <v>6985.3435690738215</v>
      </c>
      <c r="EX243" s="1031">
        <f t="shared" si="611"/>
        <v>6985.3435690738215</v>
      </c>
      <c r="EY243" s="1031">
        <f t="shared" si="611"/>
        <v>6985.3435690738215</v>
      </c>
      <c r="EZ243" s="1031">
        <f t="shared" si="611"/>
        <v>6985.3435690738215</v>
      </c>
      <c r="FA243" s="1031">
        <f t="shared" si="611"/>
        <v>6985.3435690738215</v>
      </c>
      <c r="FB243" s="1031">
        <f t="shared" si="611"/>
        <v>6985.3435690738215</v>
      </c>
      <c r="FC243" s="1031">
        <f t="shared" si="611"/>
        <v>6985.3435690738215</v>
      </c>
      <c r="FD243" s="1031">
        <f t="shared" si="611"/>
        <v>6985.3435690738215</v>
      </c>
      <c r="FE243" s="1031">
        <f t="shared" si="611"/>
        <v>6985.3435690738215</v>
      </c>
      <c r="FF243" s="1031">
        <f t="shared" si="611"/>
        <v>6985.3435690738215</v>
      </c>
      <c r="FG243" s="1031">
        <f t="shared" si="611"/>
        <v>6985.3435690738215</v>
      </c>
      <c r="FH243" s="1031">
        <f t="shared" si="611"/>
        <v>6985.3435690738215</v>
      </c>
      <c r="FI243" s="1031">
        <f t="shared" si="611"/>
        <v>6985.3435690738215</v>
      </c>
      <c r="FJ243" s="1031">
        <f t="shared" si="611"/>
        <v>6985.3435690738215</v>
      </c>
      <c r="FK243" s="1031">
        <f t="shared" si="611"/>
        <v>6985.3435690738215</v>
      </c>
      <c r="FL243" s="1031">
        <f t="shared" si="611"/>
        <v>6985.3435690738215</v>
      </c>
      <c r="FM243" s="1031">
        <f t="shared" si="611"/>
        <v>6985.3435690738215</v>
      </c>
      <c r="FN243" s="1031">
        <f t="shared" si="611"/>
        <v>6985.3435690738215</v>
      </c>
      <c r="FO243" s="1031">
        <f t="shared" si="611"/>
        <v>6985.3435690738215</v>
      </c>
      <c r="FP243" s="1031">
        <f t="shared" si="611"/>
        <v>6985.3435690738215</v>
      </c>
      <c r="FQ243" s="1031">
        <f t="shared" si="611"/>
        <v>6985.3435690738215</v>
      </c>
      <c r="FR243" s="1031">
        <f t="shared" si="611"/>
        <v>6985.3435690738215</v>
      </c>
      <c r="FS243" s="1031">
        <f t="shared" si="611"/>
        <v>6985.3435690738215</v>
      </c>
      <c r="FT243" s="1031">
        <f t="shared" si="611"/>
        <v>6985.3435690738215</v>
      </c>
      <c r="FU243" s="1031">
        <f t="shared" si="611"/>
        <v>6985.3435690738215</v>
      </c>
      <c r="FV243" s="1031">
        <f t="shared" si="611"/>
        <v>6985.3435690738215</v>
      </c>
      <c r="FW243" s="1031">
        <f t="shared" si="611"/>
        <v>6985.3435690738215</v>
      </c>
      <c r="FX243" s="1031">
        <f t="shared" si="611"/>
        <v>6985.3435690738215</v>
      </c>
      <c r="FY243" s="1031">
        <f t="shared" si="611"/>
        <v>6985.3435690738215</v>
      </c>
      <c r="FZ243" s="1031">
        <f t="shared" si="611"/>
        <v>6985.3435690738215</v>
      </c>
      <c r="GA243" s="1031">
        <f t="shared" si="611"/>
        <v>6985.3435690738215</v>
      </c>
      <c r="GB243" s="1031">
        <f t="shared" si="611"/>
        <v>6985.3435690738215</v>
      </c>
      <c r="GC243" s="1031">
        <f t="shared" si="611"/>
        <v>6985.3435690738215</v>
      </c>
      <c r="GD243" s="1031">
        <f t="shared" si="611"/>
        <v>6985.3435690738215</v>
      </c>
      <c r="GE243" s="1031">
        <f t="shared" si="611"/>
        <v>6985.3435690738215</v>
      </c>
      <c r="GF243" s="1031">
        <f t="shared" si="611"/>
        <v>6985.3435690738215</v>
      </c>
      <c r="GG243" s="1031">
        <f t="shared" si="611"/>
        <v>6985.3435690738215</v>
      </c>
      <c r="GH243" s="1031">
        <f t="shared" si="611"/>
        <v>6985.3435690738215</v>
      </c>
      <c r="GI243" s="1031">
        <f t="shared" si="611"/>
        <v>6985.3435690738215</v>
      </c>
      <c r="GJ243" s="1031">
        <f t="shared" si="611"/>
        <v>6985.3435690738215</v>
      </c>
      <c r="GK243" s="1031">
        <f t="shared" si="611"/>
        <v>6985.3435690738215</v>
      </c>
      <c r="GL243" s="1031">
        <f t="shared" si="611"/>
        <v>6985.3435690738215</v>
      </c>
      <c r="GM243" s="1031">
        <f t="shared" si="611"/>
        <v>6985.3435690738215</v>
      </c>
      <c r="GN243" s="1031">
        <f t="shared" si="611"/>
        <v>6985.3435690738215</v>
      </c>
      <c r="GO243" s="1031">
        <f t="shared" si="611"/>
        <v>6985.3435690738215</v>
      </c>
      <c r="GP243" s="1031">
        <f t="shared" si="611"/>
        <v>6985.3435690738215</v>
      </c>
      <c r="GQ243" s="1031">
        <f t="shared" si="611"/>
        <v>6985.3435690738215</v>
      </c>
      <c r="GR243" s="1031">
        <f t="shared" si="611"/>
        <v>6985.3435690738215</v>
      </c>
      <c r="GS243" s="1031">
        <f t="shared" si="611"/>
        <v>6985.3435690738215</v>
      </c>
      <c r="GT243" s="1031">
        <f t="shared" ref="GT243:JE243" si="612">$G243*SUM(GT225:GT227)</f>
        <v>6985.3435690738215</v>
      </c>
      <c r="GU243" s="1031">
        <f t="shared" si="612"/>
        <v>6985.3435690738215</v>
      </c>
      <c r="GV243" s="1031">
        <f t="shared" si="612"/>
        <v>6985.3435690738215</v>
      </c>
      <c r="GW243" s="1031">
        <f t="shared" si="612"/>
        <v>6985.3435690738215</v>
      </c>
      <c r="GX243" s="1031">
        <f t="shared" si="612"/>
        <v>6985.3435690738215</v>
      </c>
      <c r="GY243" s="1031">
        <f t="shared" si="612"/>
        <v>6985.3435690738215</v>
      </c>
      <c r="GZ243" s="1031">
        <f t="shared" si="612"/>
        <v>6985.3435690738215</v>
      </c>
      <c r="HA243" s="1031">
        <f t="shared" si="612"/>
        <v>6985.3435690738215</v>
      </c>
      <c r="HB243" s="1031">
        <f t="shared" si="612"/>
        <v>6985.3435690738215</v>
      </c>
      <c r="HC243" s="1031">
        <f t="shared" si="612"/>
        <v>6985.3435690738215</v>
      </c>
      <c r="HD243" s="1031">
        <f t="shared" si="612"/>
        <v>6985.3435690738215</v>
      </c>
      <c r="HE243" s="1031">
        <f t="shared" si="612"/>
        <v>6985.3435690738215</v>
      </c>
      <c r="HF243" s="1031">
        <f t="shared" si="612"/>
        <v>6985.3435690738215</v>
      </c>
      <c r="HG243" s="1031">
        <f t="shared" si="612"/>
        <v>6985.3435690738215</v>
      </c>
      <c r="HH243" s="1031">
        <f t="shared" si="612"/>
        <v>6985.3435690738215</v>
      </c>
      <c r="HI243" s="1031">
        <f t="shared" si="612"/>
        <v>6985.3435690738215</v>
      </c>
      <c r="HJ243" s="1031">
        <f t="shared" si="612"/>
        <v>6985.3435690738215</v>
      </c>
      <c r="HK243" s="1031">
        <f t="shared" si="612"/>
        <v>6985.3435690738215</v>
      </c>
      <c r="HL243" s="1031">
        <f t="shared" si="612"/>
        <v>6985.3435690738215</v>
      </c>
      <c r="HM243" s="1031">
        <f t="shared" si="612"/>
        <v>6985.3435690738215</v>
      </c>
      <c r="HN243" s="1031">
        <f t="shared" si="612"/>
        <v>6985.3435690738215</v>
      </c>
      <c r="HO243" s="1031">
        <f t="shared" si="612"/>
        <v>6985.3435690738215</v>
      </c>
      <c r="HP243" s="1031">
        <f t="shared" si="612"/>
        <v>6985.3435690738215</v>
      </c>
      <c r="HQ243" s="1031">
        <f t="shared" si="612"/>
        <v>6985.3435690738215</v>
      </c>
      <c r="HR243" s="1031">
        <f t="shared" si="612"/>
        <v>6985.3435690738215</v>
      </c>
      <c r="HS243" s="1031">
        <f t="shared" si="612"/>
        <v>6985.3435690738215</v>
      </c>
      <c r="HT243" s="1031">
        <f t="shared" si="612"/>
        <v>6985.3435690738215</v>
      </c>
      <c r="HU243" s="1031">
        <f t="shared" si="612"/>
        <v>6985.3435690738215</v>
      </c>
      <c r="HV243" s="1031">
        <f t="shared" si="612"/>
        <v>6985.3435690738215</v>
      </c>
      <c r="HW243" s="1031">
        <f t="shared" si="612"/>
        <v>6985.3435690738215</v>
      </c>
      <c r="HX243" s="1031">
        <f t="shared" si="612"/>
        <v>6985.3435690738215</v>
      </c>
      <c r="HY243" s="1031">
        <f t="shared" si="612"/>
        <v>6985.3435690738215</v>
      </c>
      <c r="HZ243" s="1031">
        <f t="shared" si="612"/>
        <v>6985.3435690738215</v>
      </c>
      <c r="IA243" s="1031">
        <f t="shared" si="612"/>
        <v>6985.3435690738215</v>
      </c>
      <c r="IB243" s="1031">
        <f t="shared" si="612"/>
        <v>6985.3435690738215</v>
      </c>
      <c r="IC243" s="1031">
        <f t="shared" si="612"/>
        <v>6985.3435690738215</v>
      </c>
      <c r="ID243" s="1031">
        <f t="shared" si="612"/>
        <v>6985.3435690738215</v>
      </c>
      <c r="IE243" s="1031">
        <f t="shared" si="612"/>
        <v>6985.3435690738215</v>
      </c>
      <c r="IF243" s="1031">
        <f t="shared" si="612"/>
        <v>6985.3435690738215</v>
      </c>
      <c r="IG243" s="1031">
        <f t="shared" si="612"/>
        <v>6985.3435690738215</v>
      </c>
      <c r="IH243" s="1031">
        <f t="shared" si="612"/>
        <v>6985.3435690738215</v>
      </c>
      <c r="II243" s="1031">
        <f t="shared" si="612"/>
        <v>6985.3435690738215</v>
      </c>
      <c r="IJ243" s="1031">
        <f t="shared" si="612"/>
        <v>6985.3435690738215</v>
      </c>
      <c r="IK243" s="1031">
        <f t="shared" si="612"/>
        <v>6985.3435690738215</v>
      </c>
      <c r="IL243" s="1031">
        <f t="shared" si="612"/>
        <v>6985.3435690738215</v>
      </c>
      <c r="IM243" s="1031">
        <f t="shared" si="612"/>
        <v>6985.3435690738215</v>
      </c>
      <c r="IN243" s="1031">
        <f t="shared" si="612"/>
        <v>6985.3435690738215</v>
      </c>
      <c r="IO243" s="1031">
        <f t="shared" si="612"/>
        <v>6985.3435690738215</v>
      </c>
      <c r="IP243" s="1031">
        <f t="shared" si="612"/>
        <v>6985.3435690738215</v>
      </c>
      <c r="IQ243" s="1031">
        <f t="shared" si="612"/>
        <v>6985.3435690738215</v>
      </c>
      <c r="IR243" s="1031">
        <f t="shared" si="612"/>
        <v>6985.3435690738215</v>
      </c>
      <c r="IS243" s="1031">
        <f t="shared" si="612"/>
        <v>6985.3435690738215</v>
      </c>
      <c r="IT243" s="1031">
        <f t="shared" si="612"/>
        <v>6985.3435690738215</v>
      </c>
      <c r="IU243" s="1031">
        <f t="shared" si="612"/>
        <v>6985.3435690738215</v>
      </c>
      <c r="IV243" s="1031">
        <f t="shared" si="612"/>
        <v>6985.3435690738215</v>
      </c>
      <c r="IW243" s="1031">
        <f t="shared" si="612"/>
        <v>6985.3435690738215</v>
      </c>
      <c r="IX243" s="1031">
        <f t="shared" si="612"/>
        <v>6985.3435690738215</v>
      </c>
      <c r="IY243" s="1031">
        <f t="shared" si="612"/>
        <v>6985.3435690738215</v>
      </c>
      <c r="IZ243" s="1031">
        <f t="shared" si="612"/>
        <v>6985.3435690738215</v>
      </c>
      <c r="JA243" s="1031">
        <f t="shared" si="612"/>
        <v>6985.3435690738215</v>
      </c>
      <c r="JB243" s="1031">
        <f t="shared" si="612"/>
        <v>6985.3435690738215</v>
      </c>
      <c r="JC243" s="1031">
        <f t="shared" si="612"/>
        <v>6985.3435690738215</v>
      </c>
      <c r="JD243" s="1031">
        <f t="shared" si="612"/>
        <v>6985.3435690738215</v>
      </c>
      <c r="JE243" s="1031">
        <f t="shared" si="612"/>
        <v>6985.3435690738215</v>
      </c>
      <c r="JF243" s="1031">
        <f t="shared" ref="JF243:LQ243" si="613">$G243*SUM(JF225:JF227)</f>
        <v>6985.3435690738215</v>
      </c>
      <c r="JG243" s="1031">
        <f t="shared" si="613"/>
        <v>6985.3435690738215</v>
      </c>
      <c r="JH243" s="1031">
        <f t="shared" si="613"/>
        <v>6985.3435690738215</v>
      </c>
      <c r="JI243" s="1031">
        <f t="shared" si="613"/>
        <v>6985.3435690738215</v>
      </c>
      <c r="JJ243" s="1031">
        <f t="shared" si="613"/>
        <v>6985.3435690738215</v>
      </c>
      <c r="JK243" s="1031">
        <f t="shared" si="613"/>
        <v>6985.3435690738215</v>
      </c>
      <c r="JL243" s="1031">
        <f t="shared" si="613"/>
        <v>6985.3435690738215</v>
      </c>
      <c r="JM243" s="1031">
        <f t="shared" si="613"/>
        <v>6985.3435690738215</v>
      </c>
      <c r="JN243" s="1031">
        <f t="shared" si="613"/>
        <v>6985.3435690738215</v>
      </c>
      <c r="JO243" s="1031">
        <f t="shared" si="613"/>
        <v>6985.3435690738215</v>
      </c>
      <c r="JP243" s="1031">
        <f t="shared" si="613"/>
        <v>6985.3435690738215</v>
      </c>
      <c r="JQ243" s="1031">
        <f t="shared" si="613"/>
        <v>6985.3435690738215</v>
      </c>
      <c r="JR243" s="1031">
        <f t="shared" si="613"/>
        <v>6985.3435690738215</v>
      </c>
      <c r="JS243" s="1031">
        <f t="shared" si="613"/>
        <v>6985.3435690738215</v>
      </c>
      <c r="JT243" s="1031">
        <f t="shared" si="613"/>
        <v>6985.3435690738215</v>
      </c>
      <c r="JU243" s="1031">
        <f t="shared" si="613"/>
        <v>6985.3435690738215</v>
      </c>
      <c r="JV243" s="1031">
        <f t="shared" si="613"/>
        <v>6985.3435690738215</v>
      </c>
      <c r="JW243" s="1031">
        <f t="shared" si="613"/>
        <v>6985.3435690738215</v>
      </c>
      <c r="JX243" s="1031">
        <f t="shared" si="613"/>
        <v>6985.3435690738215</v>
      </c>
      <c r="JY243" s="1031">
        <f t="shared" si="613"/>
        <v>6985.3435690738215</v>
      </c>
      <c r="JZ243" s="1031">
        <f t="shared" si="613"/>
        <v>6985.3435690738215</v>
      </c>
      <c r="KA243" s="1031">
        <f t="shared" si="613"/>
        <v>6985.3435690738215</v>
      </c>
      <c r="KB243" s="1031">
        <f t="shared" si="613"/>
        <v>6985.3435690738215</v>
      </c>
      <c r="KC243" s="1031">
        <f t="shared" si="613"/>
        <v>6985.3435690738215</v>
      </c>
      <c r="KD243" s="1031">
        <f t="shared" si="613"/>
        <v>6985.3435690738215</v>
      </c>
      <c r="KE243" s="1031">
        <f t="shared" si="613"/>
        <v>6985.3435690738215</v>
      </c>
      <c r="KF243" s="1031">
        <f t="shared" si="613"/>
        <v>6985.3435690738215</v>
      </c>
      <c r="KG243" s="1031">
        <f t="shared" si="613"/>
        <v>6985.3435690738215</v>
      </c>
      <c r="KH243" s="1031">
        <f t="shared" si="613"/>
        <v>6985.3435690738215</v>
      </c>
      <c r="KI243" s="1031">
        <f t="shared" si="613"/>
        <v>6985.3435690738215</v>
      </c>
      <c r="KJ243" s="1031">
        <f t="shared" si="613"/>
        <v>6985.3435690738215</v>
      </c>
      <c r="KK243" s="1031">
        <f t="shared" si="613"/>
        <v>6985.3435690738215</v>
      </c>
      <c r="KL243" s="1031">
        <f t="shared" si="613"/>
        <v>6985.3435690738215</v>
      </c>
      <c r="KM243" s="1031">
        <f t="shared" si="613"/>
        <v>6985.3435690738215</v>
      </c>
      <c r="KN243" s="1031">
        <f t="shared" si="613"/>
        <v>6985.3435690738215</v>
      </c>
      <c r="KO243" s="1031">
        <f t="shared" si="613"/>
        <v>6985.3435690738215</v>
      </c>
      <c r="KP243" s="1031">
        <f t="shared" si="613"/>
        <v>6985.3435690738215</v>
      </c>
      <c r="KQ243" s="1031">
        <f t="shared" si="613"/>
        <v>6985.3435690738215</v>
      </c>
      <c r="KR243" s="1031">
        <f t="shared" si="613"/>
        <v>6985.3435690738215</v>
      </c>
      <c r="KS243" s="1031">
        <f t="shared" si="613"/>
        <v>6985.3435690738215</v>
      </c>
      <c r="KT243" s="1031">
        <f t="shared" si="613"/>
        <v>6985.3435690738215</v>
      </c>
      <c r="KU243" s="1031">
        <f t="shared" si="613"/>
        <v>6985.3435690738215</v>
      </c>
      <c r="KV243" s="1031">
        <f t="shared" si="613"/>
        <v>6985.3435690738215</v>
      </c>
      <c r="KW243" s="1031">
        <f t="shared" si="613"/>
        <v>6985.3435690738215</v>
      </c>
      <c r="KX243" s="1031">
        <f t="shared" si="613"/>
        <v>6985.3435690738215</v>
      </c>
      <c r="KY243" s="1031">
        <f t="shared" si="613"/>
        <v>6985.3435690738215</v>
      </c>
      <c r="KZ243" s="1031">
        <f t="shared" si="613"/>
        <v>6985.3435690738215</v>
      </c>
      <c r="LA243" s="1031">
        <f t="shared" si="613"/>
        <v>6985.3435690738215</v>
      </c>
      <c r="LB243" s="1031">
        <f t="shared" si="613"/>
        <v>6985.3435690738215</v>
      </c>
      <c r="LC243" s="1031">
        <f t="shared" si="613"/>
        <v>6985.3435690738215</v>
      </c>
      <c r="LD243" s="1031">
        <f t="shared" si="613"/>
        <v>6985.3435690738215</v>
      </c>
      <c r="LE243" s="1031">
        <f t="shared" si="613"/>
        <v>6985.3435690738215</v>
      </c>
      <c r="LF243" s="1031">
        <f t="shared" si="613"/>
        <v>6985.3435690738215</v>
      </c>
      <c r="LG243" s="1031">
        <f t="shared" si="613"/>
        <v>6985.3435690738215</v>
      </c>
      <c r="LH243" s="1031">
        <f t="shared" si="613"/>
        <v>6985.3435690738215</v>
      </c>
      <c r="LI243" s="1031">
        <f t="shared" si="613"/>
        <v>6985.3435690738215</v>
      </c>
      <c r="LJ243" s="1031">
        <f t="shared" si="613"/>
        <v>6985.3435690738215</v>
      </c>
      <c r="LK243" s="1031">
        <f t="shared" si="613"/>
        <v>6985.3435690738215</v>
      </c>
      <c r="LL243" s="1031">
        <f t="shared" si="613"/>
        <v>6985.3435690738215</v>
      </c>
      <c r="LM243" s="1031">
        <f t="shared" si="613"/>
        <v>6985.3435690738215</v>
      </c>
      <c r="LN243" s="1031">
        <f t="shared" si="613"/>
        <v>6985.3435690738215</v>
      </c>
      <c r="LO243" s="1031">
        <f t="shared" si="613"/>
        <v>6985.3435690738215</v>
      </c>
      <c r="LP243" s="1031">
        <f t="shared" si="613"/>
        <v>6985.3435690738215</v>
      </c>
      <c r="LQ243" s="1031">
        <f t="shared" si="613"/>
        <v>6985.3435690738215</v>
      </c>
      <c r="LR243" s="1031">
        <f t="shared" ref="LR243:OC243" si="614">$G243*SUM(LR225:LR227)</f>
        <v>6985.3435690738215</v>
      </c>
      <c r="LS243" s="1031">
        <f t="shared" si="614"/>
        <v>6985.3435690738215</v>
      </c>
      <c r="LT243" s="1031">
        <f t="shared" si="614"/>
        <v>6985.3435690738215</v>
      </c>
      <c r="LU243" s="1031">
        <f t="shared" si="614"/>
        <v>6985.3435690738215</v>
      </c>
      <c r="LV243" s="1031">
        <f t="shared" si="614"/>
        <v>6985.3435690738215</v>
      </c>
      <c r="LW243" s="1031">
        <f t="shared" si="614"/>
        <v>6985.3435690738215</v>
      </c>
      <c r="LX243" s="1031">
        <f t="shared" si="614"/>
        <v>6985.3435690738215</v>
      </c>
      <c r="LY243" s="1031">
        <f t="shared" si="614"/>
        <v>6985.3435690738215</v>
      </c>
      <c r="LZ243" s="1031">
        <f t="shared" si="614"/>
        <v>6985.3435690738215</v>
      </c>
      <c r="MA243" s="1031">
        <f t="shared" si="614"/>
        <v>6985.3435690738215</v>
      </c>
      <c r="MB243" s="1031">
        <f t="shared" si="614"/>
        <v>6985.3435690738215</v>
      </c>
      <c r="MC243" s="1031">
        <f t="shared" si="614"/>
        <v>6985.3435690738215</v>
      </c>
      <c r="MD243" s="1031">
        <f t="shared" si="614"/>
        <v>6985.3435690738215</v>
      </c>
      <c r="ME243" s="1031">
        <f t="shared" si="614"/>
        <v>6985.3435690738215</v>
      </c>
      <c r="MF243" s="1031">
        <f t="shared" si="614"/>
        <v>6985.3435690738215</v>
      </c>
      <c r="MG243" s="1031">
        <f t="shared" si="614"/>
        <v>6985.3435690738215</v>
      </c>
      <c r="MH243" s="1031">
        <f t="shared" si="614"/>
        <v>6985.3435690738215</v>
      </c>
      <c r="MI243" s="1031">
        <f t="shared" si="614"/>
        <v>6985.3435690738215</v>
      </c>
      <c r="MJ243" s="1031">
        <f t="shared" si="614"/>
        <v>6985.3435690738215</v>
      </c>
      <c r="MK243" s="1031">
        <f t="shared" si="614"/>
        <v>6985.3435690738215</v>
      </c>
      <c r="ML243" s="1031">
        <f t="shared" si="614"/>
        <v>6985.3435690738215</v>
      </c>
      <c r="MM243" s="1031">
        <f t="shared" si="614"/>
        <v>6985.3435690738215</v>
      </c>
      <c r="MN243" s="1031">
        <f t="shared" si="614"/>
        <v>6985.3435690738215</v>
      </c>
      <c r="MO243" s="1031">
        <f t="shared" si="614"/>
        <v>6985.3435690738215</v>
      </c>
      <c r="MP243" s="1031">
        <f t="shared" si="614"/>
        <v>6985.3435690738215</v>
      </c>
      <c r="MQ243" s="1031">
        <f t="shared" si="614"/>
        <v>6985.3435690738215</v>
      </c>
      <c r="MR243" s="1031">
        <f t="shared" si="614"/>
        <v>6985.3435690738215</v>
      </c>
      <c r="MS243" s="1031">
        <f t="shared" si="614"/>
        <v>6985.3435690738215</v>
      </c>
      <c r="MT243" s="1031">
        <f t="shared" si="614"/>
        <v>6985.3435690738215</v>
      </c>
      <c r="MU243" s="1031">
        <f t="shared" si="614"/>
        <v>6985.3435690738215</v>
      </c>
      <c r="MV243" s="1031">
        <f t="shared" si="614"/>
        <v>6985.3435690738215</v>
      </c>
      <c r="MW243" s="1031">
        <f t="shared" si="614"/>
        <v>6985.3435690738215</v>
      </c>
      <c r="MX243" s="1031">
        <f t="shared" si="614"/>
        <v>6985.3435690738215</v>
      </c>
      <c r="MY243" s="1031">
        <f t="shared" si="614"/>
        <v>6985.3435690738215</v>
      </c>
      <c r="MZ243" s="1031">
        <f t="shared" si="614"/>
        <v>6985.3435690738215</v>
      </c>
      <c r="NA243" s="1031">
        <f t="shared" si="614"/>
        <v>6985.3435690738215</v>
      </c>
      <c r="NB243" s="1031">
        <f t="shared" si="614"/>
        <v>6985.3435690738215</v>
      </c>
      <c r="NC243" s="1031">
        <f t="shared" si="614"/>
        <v>6985.3435690738215</v>
      </c>
      <c r="ND243" s="1031">
        <f t="shared" si="614"/>
        <v>6985.3435690738215</v>
      </c>
      <c r="NE243" s="1031">
        <f t="shared" si="614"/>
        <v>6985.3435690738215</v>
      </c>
      <c r="NF243" s="1031">
        <f t="shared" si="614"/>
        <v>0</v>
      </c>
      <c r="NG243" s="1031">
        <f t="shared" si="614"/>
        <v>0</v>
      </c>
      <c r="NH243" s="1031">
        <f t="shared" si="614"/>
        <v>0</v>
      </c>
      <c r="NI243" s="1031">
        <f t="shared" si="614"/>
        <v>0</v>
      </c>
      <c r="NJ243" s="1031">
        <f t="shared" si="614"/>
        <v>0</v>
      </c>
      <c r="NK243" s="1031">
        <f t="shared" si="614"/>
        <v>0</v>
      </c>
      <c r="NL243" s="1031">
        <f t="shared" si="614"/>
        <v>0</v>
      </c>
      <c r="NM243" s="1031">
        <f t="shared" si="614"/>
        <v>0</v>
      </c>
      <c r="NN243" s="1031">
        <f t="shared" si="614"/>
        <v>0</v>
      </c>
      <c r="NO243" s="1031">
        <f t="shared" si="614"/>
        <v>0</v>
      </c>
      <c r="NP243" s="1031">
        <f t="shared" si="614"/>
        <v>0</v>
      </c>
      <c r="NQ243" s="1031">
        <f t="shared" si="614"/>
        <v>0</v>
      </c>
      <c r="NR243" s="1031">
        <f t="shared" si="614"/>
        <v>0</v>
      </c>
      <c r="NS243" s="1031">
        <f t="shared" si="614"/>
        <v>0</v>
      </c>
      <c r="NT243" s="1031">
        <f t="shared" si="614"/>
        <v>0</v>
      </c>
      <c r="NU243" s="1031">
        <f t="shared" si="614"/>
        <v>0</v>
      </c>
      <c r="NV243" s="1031">
        <f t="shared" si="614"/>
        <v>0</v>
      </c>
      <c r="NW243" s="1031">
        <f t="shared" si="614"/>
        <v>0</v>
      </c>
      <c r="NX243" s="1031">
        <f t="shared" si="614"/>
        <v>0</v>
      </c>
      <c r="NY243" s="1031">
        <f t="shared" si="614"/>
        <v>0</v>
      </c>
      <c r="NZ243" s="1031">
        <f t="shared" si="614"/>
        <v>0</v>
      </c>
      <c r="OA243" s="1031">
        <f t="shared" si="614"/>
        <v>0</v>
      </c>
      <c r="OB243" s="1031">
        <f t="shared" si="614"/>
        <v>0</v>
      </c>
      <c r="OC243" s="1031">
        <f t="shared" si="614"/>
        <v>0</v>
      </c>
      <c r="OD243" s="1031">
        <f t="shared" ref="OD243:PN243" si="615">$G243*SUM(OD225:OD227)</f>
        <v>0</v>
      </c>
      <c r="OE243" s="1031">
        <f t="shared" si="615"/>
        <v>0</v>
      </c>
      <c r="OF243" s="1031">
        <f t="shared" si="615"/>
        <v>0</v>
      </c>
      <c r="OG243" s="1031">
        <f t="shared" si="615"/>
        <v>0</v>
      </c>
      <c r="OH243" s="1031">
        <f t="shared" si="615"/>
        <v>0</v>
      </c>
      <c r="OI243" s="1031">
        <f t="shared" si="615"/>
        <v>0</v>
      </c>
      <c r="OJ243" s="1031">
        <f t="shared" si="615"/>
        <v>0</v>
      </c>
      <c r="OK243" s="1031">
        <f t="shared" si="615"/>
        <v>0</v>
      </c>
      <c r="OL243" s="1031">
        <f t="shared" si="615"/>
        <v>0</v>
      </c>
      <c r="OM243" s="1031">
        <f t="shared" si="615"/>
        <v>0</v>
      </c>
      <c r="ON243" s="1031">
        <f t="shared" si="615"/>
        <v>0</v>
      </c>
      <c r="OO243" s="1031">
        <f t="shared" si="615"/>
        <v>0</v>
      </c>
      <c r="OP243" s="1031">
        <f t="shared" si="615"/>
        <v>0</v>
      </c>
      <c r="OQ243" s="1031">
        <f t="shared" si="615"/>
        <v>0</v>
      </c>
      <c r="OR243" s="1031">
        <f t="shared" si="615"/>
        <v>0</v>
      </c>
      <c r="OS243" s="1031">
        <f t="shared" si="615"/>
        <v>0</v>
      </c>
      <c r="OT243" s="1031">
        <f t="shared" si="615"/>
        <v>0</v>
      </c>
      <c r="OU243" s="1031">
        <f t="shared" si="615"/>
        <v>0</v>
      </c>
      <c r="OV243" s="1031">
        <f t="shared" si="615"/>
        <v>0</v>
      </c>
      <c r="OW243" s="1031">
        <f t="shared" si="615"/>
        <v>0</v>
      </c>
      <c r="OX243" s="1031">
        <f t="shared" si="615"/>
        <v>0</v>
      </c>
      <c r="OY243" s="1031">
        <f t="shared" si="615"/>
        <v>0</v>
      </c>
      <c r="OZ243" s="1031">
        <f t="shared" si="615"/>
        <v>0</v>
      </c>
      <c r="PA243" s="1031">
        <f t="shared" si="615"/>
        <v>0</v>
      </c>
      <c r="PB243" s="1031">
        <f t="shared" si="615"/>
        <v>0</v>
      </c>
      <c r="PC243" s="1031">
        <f t="shared" si="615"/>
        <v>0</v>
      </c>
      <c r="PD243" s="1031">
        <f t="shared" si="615"/>
        <v>0</v>
      </c>
      <c r="PE243" s="1031">
        <f t="shared" si="615"/>
        <v>0</v>
      </c>
      <c r="PF243" s="1031">
        <f t="shared" si="615"/>
        <v>0</v>
      </c>
      <c r="PG243" s="1031">
        <f t="shared" si="615"/>
        <v>0</v>
      </c>
      <c r="PH243" s="1031">
        <f t="shared" si="615"/>
        <v>0</v>
      </c>
      <c r="PI243" s="1031">
        <f t="shared" si="615"/>
        <v>0</v>
      </c>
      <c r="PJ243" s="1031">
        <f t="shared" si="615"/>
        <v>0</v>
      </c>
      <c r="PK243" s="1031">
        <f t="shared" si="615"/>
        <v>0</v>
      </c>
      <c r="PL243" s="1031">
        <f t="shared" si="615"/>
        <v>0</v>
      </c>
      <c r="PM243" s="1031">
        <f t="shared" si="615"/>
        <v>0</v>
      </c>
      <c r="PN243" s="1031">
        <f t="shared" si="615"/>
        <v>0</v>
      </c>
    </row>
    <row r="244" spans="1:430">
      <c r="B244" s="782" t="s">
        <v>1031</v>
      </c>
      <c r="C244" s="1134">
        <f>[7]Premissário!M53</f>
        <v>1.6097560975609757E-3</v>
      </c>
      <c r="D244" s="1015" t="s">
        <v>1032</v>
      </c>
      <c r="G244" s="1105">
        <f>C244*[7]Infomemo!$F$335</f>
        <v>1.6948971223857102E-3</v>
      </c>
      <c r="J244" s="1031">
        <f>J246*$A$246+J247*$A$247+J248*$A$248</f>
        <v>288.6115834663043</v>
      </c>
      <c r="K244" s="1031">
        <f t="shared" ref="K244:BV244" si="616">K246*$A$246+K247*$A$247+K248*$A$248</f>
        <v>288.6115834663043</v>
      </c>
      <c r="L244" s="1031">
        <f t="shared" si="616"/>
        <v>288.6115834663043</v>
      </c>
      <c r="M244" s="1031">
        <f t="shared" si="616"/>
        <v>288.6115834663043</v>
      </c>
      <c r="N244" s="1031">
        <f t="shared" si="616"/>
        <v>288.6115834663043</v>
      </c>
      <c r="O244" s="1031">
        <f t="shared" si="616"/>
        <v>288.6115834663043</v>
      </c>
      <c r="P244" s="1031">
        <f t="shared" si="616"/>
        <v>288.6115834663043</v>
      </c>
      <c r="Q244" s="1031">
        <f t="shared" si="616"/>
        <v>288.6115834663043</v>
      </c>
      <c r="R244" s="1031">
        <f t="shared" si="616"/>
        <v>288.6115834663043</v>
      </c>
      <c r="S244" s="1031">
        <f t="shared" si="616"/>
        <v>288.6115834663043</v>
      </c>
      <c r="T244" s="1031">
        <f t="shared" si="616"/>
        <v>288.6115834663043</v>
      </c>
      <c r="U244" s="1031">
        <f t="shared" si="616"/>
        <v>288.6115834663043</v>
      </c>
      <c r="V244" s="1031">
        <f t="shared" si="616"/>
        <v>302.14226319615773</v>
      </c>
      <c r="W244" s="1031">
        <f t="shared" si="616"/>
        <v>302.14226319615773</v>
      </c>
      <c r="X244" s="1031">
        <f t="shared" si="616"/>
        <v>302.14226319615773</v>
      </c>
      <c r="Y244" s="1031">
        <f t="shared" si="616"/>
        <v>302.14226319615773</v>
      </c>
      <c r="Z244" s="1031">
        <f t="shared" si="616"/>
        <v>302.14226319615773</v>
      </c>
      <c r="AA244" s="1031">
        <f t="shared" si="616"/>
        <v>302.14226319615773</v>
      </c>
      <c r="AB244" s="1031">
        <f t="shared" si="616"/>
        <v>302.14226319615773</v>
      </c>
      <c r="AC244" s="1031">
        <f t="shared" si="616"/>
        <v>302.14226319615773</v>
      </c>
      <c r="AD244" s="1031">
        <f t="shared" si="616"/>
        <v>302.14226319615773</v>
      </c>
      <c r="AE244" s="1031">
        <f t="shared" si="616"/>
        <v>302.14226319615773</v>
      </c>
      <c r="AF244" s="1031">
        <f t="shared" si="616"/>
        <v>302.14226319615773</v>
      </c>
      <c r="AG244" s="1031">
        <f t="shared" si="616"/>
        <v>302.14226319615773</v>
      </c>
      <c r="AH244" s="1031">
        <f t="shared" si="616"/>
        <v>315.69022250560107</v>
      </c>
      <c r="AI244" s="1031">
        <f t="shared" si="616"/>
        <v>315.69022250560107</v>
      </c>
      <c r="AJ244" s="1031">
        <f t="shared" si="616"/>
        <v>315.69022250560107</v>
      </c>
      <c r="AK244" s="1031">
        <f t="shared" si="616"/>
        <v>315.69022250560107</v>
      </c>
      <c r="AL244" s="1031">
        <f t="shared" si="616"/>
        <v>315.69022250560107</v>
      </c>
      <c r="AM244" s="1031">
        <f t="shared" si="616"/>
        <v>315.69022250560107</v>
      </c>
      <c r="AN244" s="1031">
        <f t="shared" si="616"/>
        <v>315.69022250560107</v>
      </c>
      <c r="AO244" s="1031">
        <f t="shared" si="616"/>
        <v>315.69022250560107</v>
      </c>
      <c r="AP244" s="1031">
        <f t="shared" si="616"/>
        <v>315.69022250560107</v>
      </c>
      <c r="AQ244" s="1031">
        <f t="shared" si="616"/>
        <v>315.69022250560107</v>
      </c>
      <c r="AR244" s="1031">
        <f t="shared" si="616"/>
        <v>315.69022250560107</v>
      </c>
      <c r="AS244" s="1031">
        <f t="shared" si="616"/>
        <v>315.69022250560107</v>
      </c>
      <c r="AT244" s="1031">
        <f t="shared" si="616"/>
        <v>329.24739467665393</v>
      </c>
      <c r="AU244" s="1031">
        <f t="shared" si="616"/>
        <v>329.24739467665393</v>
      </c>
      <c r="AV244" s="1031">
        <f t="shared" si="616"/>
        <v>329.24739467665393</v>
      </c>
      <c r="AW244" s="1031">
        <f t="shared" si="616"/>
        <v>329.24739467665393</v>
      </c>
      <c r="AX244" s="1031">
        <f t="shared" si="616"/>
        <v>329.24739467665393</v>
      </c>
      <c r="AY244" s="1031">
        <f t="shared" si="616"/>
        <v>329.24739467665393</v>
      </c>
      <c r="AZ244" s="1031">
        <f t="shared" si="616"/>
        <v>329.24739467665393</v>
      </c>
      <c r="BA244" s="1031">
        <f t="shared" si="616"/>
        <v>329.24739467665393</v>
      </c>
      <c r="BB244" s="1031">
        <f t="shared" si="616"/>
        <v>329.24739467665393</v>
      </c>
      <c r="BC244" s="1031">
        <f t="shared" si="616"/>
        <v>329.24739467665393</v>
      </c>
      <c r="BD244" s="1031">
        <f t="shared" si="616"/>
        <v>329.24739467665393</v>
      </c>
      <c r="BE244" s="1031">
        <f t="shared" si="616"/>
        <v>329.24739467665393</v>
      </c>
      <c r="BF244" s="1031">
        <f t="shared" si="616"/>
        <v>341.16354313028307</v>
      </c>
      <c r="BG244" s="1031">
        <f t="shared" si="616"/>
        <v>341.16354313028307</v>
      </c>
      <c r="BH244" s="1031">
        <f t="shared" si="616"/>
        <v>341.16354313028307</v>
      </c>
      <c r="BI244" s="1031">
        <f t="shared" si="616"/>
        <v>341.16354313028307</v>
      </c>
      <c r="BJ244" s="1031">
        <f t="shared" si="616"/>
        <v>341.16354313028307</v>
      </c>
      <c r="BK244" s="1031">
        <f t="shared" si="616"/>
        <v>341.16354313028307</v>
      </c>
      <c r="BL244" s="1031">
        <f t="shared" si="616"/>
        <v>341.16354313028307</v>
      </c>
      <c r="BM244" s="1031">
        <f t="shared" si="616"/>
        <v>341.16354313028307</v>
      </c>
      <c r="BN244" s="1031">
        <f t="shared" si="616"/>
        <v>341.16354313028307</v>
      </c>
      <c r="BO244" s="1031">
        <f t="shared" si="616"/>
        <v>341.16354313028307</v>
      </c>
      <c r="BP244" s="1031">
        <f t="shared" si="616"/>
        <v>341.16354313028307</v>
      </c>
      <c r="BQ244" s="1031">
        <f t="shared" si="616"/>
        <v>341.16354313028307</v>
      </c>
      <c r="BR244" s="1031">
        <f t="shared" si="616"/>
        <v>342.62146720603454</v>
      </c>
      <c r="BS244" s="1031">
        <f t="shared" si="616"/>
        <v>342.62146720603454</v>
      </c>
      <c r="BT244" s="1031">
        <f t="shared" si="616"/>
        <v>342.62146720603454</v>
      </c>
      <c r="BU244" s="1031">
        <f t="shared" si="616"/>
        <v>342.62146720603454</v>
      </c>
      <c r="BV244" s="1031">
        <f t="shared" si="616"/>
        <v>342.62146720603454</v>
      </c>
      <c r="BW244" s="1031">
        <f t="shared" ref="BW244:EH244" si="617">BW246*$A$246+BW247*$A$247+BW248*$A$248</f>
        <v>342.62146720603454</v>
      </c>
      <c r="BX244" s="1031">
        <f t="shared" si="617"/>
        <v>342.62146720603454</v>
      </c>
      <c r="BY244" s="1031">
        <f t="shared" si="617"/>
        <v>342.62146720603454</v>
      </c>
      <c r="BZ244" s="1031">
        <f t="shared" si="617"/>
        <v>342.62146720603454</v>
      </c>
      <c r="CA244" s="1031">
        <f t="shared" si="617"/>
        <v>342.62146720603454</v>
      </c>
      <c r="CB244" s="1031">
        <f t="shared" si="617"/>
        <v>342.62146720603454</v>
      </c>
      <c r="CC244" s="1031">
        <f t="shared" si="617"/>
        <v>342.62146720603454</v>
      </c>
      <c r="CD244" s="1031">
        <f t="shared" si="617"/>
        <v>343.98624056663328</v>
      </c>
      <c r="CE244" s="1031">
        <f t="shared" si="617"/>
        <v>343.98624056663328</v>
      </c>
      <c r="CF244" s="1031">
        <f t="shared" si="617"/>
        <v>343.98624056663328</v>
      </c>
      <c r="CG244" s="1031">
        <f t="shared" si="617"/>
        <v>343.98624056663328</v>
      </c>
      <c r="CH244" s="1031">
        <f t="shared" si="617"/>
        <v>343.98624056663328</v>
      </c>
      <c r="CI244" s="1031">
        <f t="shared" si="617"/>
        <v>343.98624056663328</v>
      </c>
      <c r="CJ244" s="1031">
        <f t="shared" si="617"/>
        <v>343.98624056663328</v>
      </c>
      <c r="CK244" s="1031">
        <f t="shared" si="617"/>
        <v>343.98624056663328</v>
      </c>
      <c r="CL244" s="1031">
        <f t="shared" si="617"/>
        <v>343.98624056663328</v>
      </c>
      <c r="CM244" s="1031">
        <f t="shared" si="617"/>
        <v>343.98624056663328</v>
      </c>
      <c r="CN244" s="1031">
        <f t="shared" si="617"/>
        <v>343.98624056663328</v>
      </c>
      <c r="CO244" s="1031">
        <f t="shared" si="617"/>
        <v>343.98624056663328</v>
      </c>
      <c r="CP244" s="1031">
        <f t="shared" si="617"/>
        <v>345.26065933650403</v>
      </c>
      <c r="CQ244" s="1031">
        <f t="shared" si="617"/>
        <v>345.26065933650403</v>
      </c>
      <c r="CR244" s="1031">
        <f t="shared" si="617"/>
        <v>345.26065933650403</v>
      </c>
      <c r="CS244" s="1031">
        <f t="shared" si="617"/>
        <v>345.26065933650403</v>
      </c>
      <c r="CT244" s="1031">
        <f t="shared" si="617"/>
        <v>345.26065933650403</v>
      </c>
      <c r="CU244" s="1031">
        <f t="shared" si="617"/>
        <v>345.26065933650403</v>
      </c>
      <c r="CV244" s="1031">
        <f t="shared" si="617"/>
        <v>345.26065933650403</v>
      </c>
      <c r="CW244" s="1031">
        <f t="shared" si="617"/>
        <v>345.26065933650403</v>
      </c>
      <c r="CX244" s="1031">
        <f t="shared" si="617"/>
        <v>345.26065933650403</v>
      </c>
      <c r="CY244" s="1031">
        <f t="shared" si="617"/>
        <v>345.26065933650403</v>
      </c>
      <c r="CZ244" s="1031">
        <f t="shared" si="617"/>
        <v>345.26065933650403</v>
      </c>
      <c r="DA244" s="1031">
        <f t="shared" si="617"/>
        <v>345.26065933650403</v>
      </c>
      <c r="DB244" s="1031">
        <f t="shared" si="617"/>
        <v>346.44638999975484</v>
      </c>
      <c r="DC244" s="1031">
        <f t="shared" si="617"/>
        <v>346.44638999975484</v>
      </c>
      <c r="DD244" s="1031">
        <f t="shared" si="617"/>
        <v>346.44638999975484</v>
      </c>
      <c r="DE244" s="1031">
        <f t="shared" si="617"/>
        <v>346.44638999975484</v>
      </c>
      <c r="DF244" s="1031">
        <f t="shared" si="617"/>
        <v>346.44638999975484</v>
      </c>
      <c r="DG244" s="1031">
        <f t="shared" si="617"/>
        <v>346.44638999975484</v>
      </c>
      <c r="DH244" s="1031">
        <f t="shared" si="617"/>
        <v>346.44638999975484</v>
      </c>
      <c r="DI244" s="1031">
        <f t="shared" si="617"/>
        <v>346.44638999975484</v>
      </c>
      <c r="DJ244" s="1031">
        <f t="shared" si="617"/>
        <v>346.44638999975484</v>
      </c>
      <c r="DK244" s="1031">
        <f t="shared" si="617"/>
        <v>346.44638999975484</v>
      </c>
      <c r="DL244" s="1031">
        <f t="shared" si="617"/>
        <v>346.44638999975484</v>
      </c>
      <c r="DM244" s="1031">
        <f t="shared" si="617"/>
        <v>346.44638999975484</v>
      </c>
      <c r="DN244" s="1031">
        <f t="shared" si="617"/>
        <v>347.54361553694571</v>
      </c>
      <c r="DO244" s="1031">
        <f t="shared" si="617"/>
        <v>347.54361553694571</v>
      </c>
      <c r="DP244" s="1031">
        <f t="shared" si="617"/>
        <v>347.54361553694571</v>
      </c>
      <c r="DQ244" s="1031">
        <f t="shared" si="617"/>
        <v>347.54361553694571</v>
      </c>
      <c r="DR244" s="1031">
        <f t="shared" si="617"/>
        <v>347.54361553694571</v>
      </c>
      <c r="DS244" s="1031">
        <f t="shared" si="617"/>
        <v>347.54361553694571</v>
      </c>
      <c r="DT244" s="1031">
        <f t="shared" si="617"/>
        <v>347.54361553694571</v>
      </c>
      <c r="DU244" s="1031">
        <f t="shared" si="617"/>
        <v>347.54361553694571</v>
      </c>
      <c r="DV244" s="1031">
        <f t="shared" si="617"/>
        <v>347.54361553694571</v>
      </c>
      <c r="DW244" s="1031">
        <f t="shared" si="617"/>
        <v>347.54361553694571</v>
      </c>
      <c r="DX244" s="1031">
        <f t="shared" si="617"/>
        <v>347.54361553694571</v>
      </c>
      <c r="DY244" s="1031">
        <f t="shared" si="617"/>
        <v>347.54361553694571</v>
      </c>
      <c r="DZ244" s="1031">
        <f t="shared" si="617"/>
        <v>348.55195788906843</v>
      </c>
      <c r="EA244" s="1031">
        <f t="shared" si="617"/>
        <v>348.55195788906843</v>
      </c>
      <c r="EB244" s="1031">
        <f t="shared" si="617"/>
        <v>348.55195788906843</v>
      </c>
      <c r="EC244" s="1031">
        <f t="shared" si="617"/>
        <v>348.55195788906843</v>
      </c>
      <c r="ED244" s="1031">
        <f t="shared" si="617"/>
        <v>348.55195788906843</v>
      </c>
      <c r="EE244" s="1031">
        <f t="shared" si="617"/>
        <v>348.55195788906843</v>
      </c>
      <c r="EF244" s="1031">
        <f t="shared" si="617"/>
        <v>348.55195788906843</v>
      </c>
      <c r="EG244" s="1031">
        <f t="shared" si="617"/>
        <v>348.55195788906843</v>
      </c>
      <c r="EH244" s="1031">
        <f t="shared" si="617"/>
        <v>348.55195788906843</v>
      </c>
      <c r="EI244" s="1031">
        <f t="shared" ref="EI244:GT244" si="618">EI246*$A$246+EI247*$A$247+EI248*$A$248</f>
        <v>348.55195788906843</v>
      </c>
      <c r="EJ244" s="1031">
        <f t="shared" si="618"/>
        <v>348.55195788906843</v>
      </c>
      <c r="EK244" s="1031">
        <f t="shared" si="618"/>
        <v>348.55195788906843</v>
      </c>
      <c r="EL244" s="1031">
        <f t="shared" si="618"/>
        <v>349.47042502928571</v>
      </c>
      <c r="EM244" s="1031">
        <f t="shared" si="618"/>
        <v>349.47042502928571</v>
      </c>
      <c r="EN244" s="1031">
        <f t="shared" si="618"/>
        <v>349.47042502928571</v>
      </c>
      <c r="EO244" s="1031">
        <f t="shared" si="618"/>
        <v>349.47042502928571</v>
      </c>
      <c r="EP244" s="1031">
        <f t="shared" si="618"/>
        <v>349.47042502928571</v>
      </c>
      <c r="EQ244" s="1031">
        <f t="shared" si="618"/>
        <v>349.47042502928571</v>
      </c>
      <c r="ER244" s="1031">
        <f t="shared" si="618"/>
        <v>349.47042502928571</v>
      </c>
      <c r="ES244" s="1031">
        <f t="shared" si="618"/>
        <v>349.47042502928571</v>
      </c>
      <c r="ET244" s="1031">
        <f t="shared" si="618"/>
        <v>349.47042502928571</v>
      </c>
      <c r="EU244" s="1031">
        <f t="shared" si="618"/>
        <v>349.47042502928571</v>
      </c>
      <c r="EV244" s="1031">
        <f t="shared" si="618"/>
        <v>349.47042502928571</v>
      </c>
      <c r="EW244" s="1031">
        <f t="shared" si="618"/>
        <v>349.47042502928571</v>
      </c>
      <c r="EX244" s="1031">
        <f t="shared" si="618"/>
        <v>350.29862982517278</v>
      </c>
      <c r="EY244" s="1031">
        <f t="shared" si="618"/>
        <v>350.29862982517278</v>
      </c>
      <c r="EZ244" s="1031">
        <f t="shared" si="618"/>
        <v>350.29862982517278</v>
      </c>
      <c r="FA244" s="1031">
        <f t="shared" si="618"/>
        <v>350.29862982517278</v>
      </c>
      <c r="FB244" s="1031">
        <f t="shared" si="618"/>
        <v>350.29862982517278</v>
      </c>
      <c r="FC244" s="1031">
        <f t="shared" si="618"/>
        <v>350.29862982517278</v>
      </c>
      <c r="FD244" s="1031">
        <f t="shared" si="618"/>
        <v>350.29862982517278</v>
      </c>
      <c r="FE244" s="1031">
        <f t="shared" si="618"/>
        <v>350.29862982517278</v>
      </c>
      <c r="FF244" s="1031">
        <f t="shared" si="618"/>
        <v>350.29862982517278</v>
      </c>
      <c r="FG244" s="1031">
        <f t="shared" si="618"/>
        <v>350.29862982517278</v>
      </c>
      <c r="FH244" s="1031">
        <f t="shared" si="618"/>
        <v>350.29862982517278</v>
      </c>
      <c r="FI244" s="1031">
        <f t="shared" si="618"/>
        <v>350.29862982517278</v>
      </c>
      <c r="FJ244" s="1031">
        <f t="shared" si="618"/>
        <v>351.03745542257298</v>
      </c>
      <c r="FK244" s="1031">
        <f t="shared" si="618"/>
        <v>351.03745542257298</v>
      </c>
      <c r="FL244" s="1031">
        <f t="shared" si="618"/>
        <v>351.03745542257298</v>
      </c>
      <c r="FM244" s="1031">
        <f t="shared" si="618"/>
        <v>351.03745542257298</v>
      </c>
      <c r="FN244" s="1031">
        <f t="shared" si="618"/>
        <v>351.03745542257298</v>
      </c>
      <c r="FO244" s="1031">
        <f t="shared" si="618"/>
        <v>351.03745542257298</v>
      </c>
      <c r="FP244" s="1031">
        <f t="shared" si="618"/>
        <v>351.03745542257298</v>
      </c>
      <c r="FQ244" s="1031">
        <f t="shared" si="618"/>
        <v>351.03745542257298</v>
      </c>
      <c r="FR244" s="1031">
        <f t="shared" si="618"/>
        <v>351.03745542257298</v>
      </c>
      <c r="FS244" s="1031">
        <f t="shared" si="618"/>
        <v>351.03745542257298</v>
      </c>
      <c r="FT244" s="1031">
        <f t="shared" si="618"/>
        <v>351.03745542257298</v>
      </c>
      <c r="FU244" s="1031">
        <f t="shared" si="618"/>
        <v>351.03745542257298</v>
      </c>
      <c r="FV244" s="1031">
        <f t="shared" si="618"/>
        <v>351.688684747769</v>
      </c>
      <c r="FW244" s="1031">
        <f t="shared" si="618"/>
        <v>351.688684747769</v>
      </c>
      <c r="FX244" s="1031">
        <f t="shared" si="618"/>
        <v>351.688684747769</v>
      </c>
      <c r="FY244" s="1031">
        <f t="shared" si="618"/>
        <v>351.688684747769</v>
      </c>
      <c r="FZ244" s="1031">
        <f t="shared" si="618"/>
        <v>351.688684747769</v>
      </c>
      <c r="GA244" s="1031">
        <f t="shared" si="618"/>
        <v>351.688684747769</v>
      </c>
      <c r="GB244" s="1031">
        <f t="shared" si="618"/>
        <v>351.688684747769</v>
      </c>
      <c r="GC244" s="1031">
        <f t="shared" si="618"/>
        <v>351.688684747769</v>
      </c>
      <c r="GD244" s="1031">
        <f t="shared" si="618"/>
        <v>351.688684747769</v>
      </c>
      <c r="GE244" s="1031">
        <f t="shared" si="618"/>
        <v>351.688684747769</v>
      </c>
      <c r="GF244" s="1031">
        <f t="shared" si="618"/>
        <v>351.688684747769</v>
      </c>
      <c r="GG244" s="1031">
        <f t="shared" si="618"/>
        <v>351.688684747769</v>
      </c>
      <c r="GH244" s="1031">
        <f t="shared" si="618"/>
        <v>352.25394345449632</v>
      </c>
      <c r="GI244" s="1031">
        <f t="shared" si="618"/>
        <v>352.25394345449632</v>
      </c>
      <c r="GJ244" s="1031">
        <f t="shared" si="618"/>
        <v>352.25394345449632</v>
      </c>
      <c r="GK244" s="1031">
        <f t="shared" si="618"/>
        <v>352.25394345449632</v>
      </c>
      <c r="GL244" s="1031">
        <f t="shared" si="618"/>
        <v>352.25394345449632</v>
      </c>
      <c r="GM244" s="1031">
        <f t="shared" si="618"/>
        <v>352.25394345449632</v>
      </c>
      <c r="GN244" s="1031">
        <f t="shared" si="618"/>
        <v>352.25394345449632</v>
      </c>
      <c r="GO244" s="1031">
        <f t="shared" si="618"/>
        <v>352.25394345449632</v>
      </c>
      <c r="GP244" s="1031">
        <f t="shared" si="618"/>
        <v>352.25394345449632</v>
      </c>
      <c r="GQ244" s="1031">
        <f t="shared" si="618"/>
        <v>352.25394345449632</v>
      </c>
      <c r="GR244" s="1031">
        <f t="shared" si="618"/>
        <v>352.25394345449632</v>
      </c>
      <c r="GS244" s="1031">
        <f t="shared" si="618"/>
        <v>352.25394345449632</v>
      </c>
      <c r="GT244" s="1031">
        <f t="shared" si="618"/>
        <v>352.735259451275</v>
      </c>
      <c r="GU244" s="1031">
        <f t="shared" ref="GU244:JF244" si="619">GU246*$A$246+GU247*$A$247+GU248*$A$248</f>
        <v>352.735259451275</v>
      </c>
      <c r="GV244" s="1031">
        <f t="shared" si="619"/>
        <v>352.735259451275</v>
      </c>
      <c r="GW244" s="1031">
        <f t="shared" si="619"/>
        <v>352.735259451275</v>
      </c>
      <c r="GX244" s="1031">
        <f t="shared" si="619"/>
        <v>352.735259451275</v>
      </c>
      <c r="GY244" s="1031">
        <f t="shared" si="619"/>
        <v>352.735259451275</v>
      </c>
      <c r="GZ244" s="1031">
        <f t="shared" si="619"/>
        <v>352.735259451275</v>
      </c>
      <c r="HA244" s="1031">
        <f t="shared" si="619"/>
        <v>352.735259451275</v>
      </c>
      <c r="HB244" s="1031">
        <f t="shared" si="619"/>
        <v>352.735259451275</v>
      </c>
      <c r="HC244" s="1031">
        <f t="shared" si="619"/>
        <v>352.735259451275</v>
      </c>
      <c r="HD244" s="1031">
        <f t="shared" si="619"/>
        <v>352.735259451275</v>
      </c>
      <c r="HE244" s="1031">
        <f t="shared" si="619"/>
        <v>352.735259451275</v>
      </c>
      <c r="HF244" s="1031">
        <f t="shared" si="619"/>
        <v>353.13452454538185</v>
      </c>
      <c r="HG244" s="1031">
        <f t="shared" si="619"/>
        <v>353.13452454538185</v>
      </c>
      <c r="HH244" s="1031">
        <f t="shared" si="619"/>
        <v>353.13452454538185</v>
      </c>
      <c r="HI244" s="1031">
        <f t="shared" si="619"/>
        <v>353.13452454538185</v>
      </c>
      <c r="HJ244" s="1031">
        <f t="shared" si="619"/>
        <v>353.13452454538185</v>
      </c>
      <c r="HK244" s="1031">
        <f t="shared" si="619"/>
        <v>353.13452454538185</v>
      </c>
      <c r="HL244" s="1031">
        <f t="shared" si="619"/>
        <v>353.13452454538185</v>
      </c>
      <c r="HM244" s="1031">
        <f t="shared" si="619"/>
        <v>353.13452454538185</v>
      </c>
      <c r="HN244" s="1031">
        <f t="shared" si="619"/>
        <v>353.13452454538185</v>
      </c>
      <c r="HO244" s="1031">
        <f t="shared" si="619"/>
        <v>353.13452454538185</v>
      </c>
      <c r="HP244" s="1031">
        <f t="shared" si="619"/>
        <v>353.13452454538185</v>
      </c>
      <c r="HQ244" s="1031">
        <f t="shared" si="619"/>
        <v>353.13452454538185</v>
      </c>
      <c r="HR244" s="1031">
        <f t="shared" si="619"/>
        <v>353.45281544887268</v>
      </c>
      <c r="HS244" s="1031">
        <f t="shared" si="619"/>
        <v>353.45281544887268</v>
      </c>
      <c r="HT244" s="1031">
        <f t="shared" si="619"/>
        <v>353.45281544887268</v>
      </c>
      <c r="HU244" s="1031">
        <f t="shared" si="619"/>
        <v>353.45281544887268</v>
      </c>
      <c r="HV244" s="1031">
        <f t="shared" si="619"/>
        <v>353.45281544887268</v>
      </c>
      <c r="HW244" s="1031">
        <f t="shared" si="619"/>
        <v>353.45281544887268</v>
      </c>
      <c r="HX244" s="1031">
        <f t="shared" si="619"/>
        <v>353.45281544887268</v>
      </c>
      <c r="HY244" s="1031">
        <f t="shared" si="619"/>
        <v>353.45281544887268</v>
      </c>
      <c r="HZ244" s="1031">
        <f t="shared" si="619"/>
        <v>353.45281544887268</v>
      </c>
      <c r="IA244" s="1031">
        <f t="shared" si="619"/>
        <v>353.45281544887268</v>
      </c>
      <c r="IB244" s="1031">
        <f t="shared" si="619"/>
        <v>353.45281544887268</v>
      </c>
      <c r="IC244" s="1031">
        <f t="shared" si="619"/>
        <v>353.45281544887268</v>
      </c>
      <c r="ID244" s="1031">
        <f t="shared" si="619"/>
        <v>353.69158390833888</v>
      </c>
      <c r="IE244" s="1031">
        <f t="shared" si="619"/>
        <v>353.69158390833888</v>
      </c>
      <c r="IF244" s="1031">
        <f t="shared" si="619"/>
        <v>353.69158390833888</v>
      </c>
      <c r="IG244" s="1031">
        <f t="shared" si="619"/>
        <v>353.69158390833888</v>
      </c>
      <c r="IH244" s="1031">
        <f t="shared" si="619"/>
        <v>353.69158390833888</v>
      </c>
      <c r="II244" s="1031">
        <f t="shared" si="619"/>
        <v>353.69158390833888</v>
      </c>
      <c r="IJ244" s="1031">
        <f t="shared" si="619"/>
        <v>353.69158390833888</v>
      </c>
      <c r="IK244" s="1031">
        <f t="shared" si="619"/>
        <v>353.69158390833888</v>
      </c>
      <c r="IL244" s="1031">
        <f t="shared" si="619"/>
        <v>353.69158390833888</v>
      </c>
      <c r="IM244" s="1031">
        <f t="shared" si="619"/>
        <v>353.69158390833888</v>
      </c>
      <c r="IN244" s="1031">
        <f t="shared" si="619"/>
        <v>353.69158390833888</v>
      </c>
      <c r="IO244" s="1031">
        <f t="shared" si="619"/>
        <v>353.69158390833888</v>
      </c>
      <c r="IP244" s="1031">
        <f t="shared" si="619"/>
        <v>353.85359580348461</v>
      </c>
      <c r="IQ244" s="1031">
        <f t="shared" si="619"/>
        <v>353.85359580348461</v>
      </c>
      <c r="IR244" s="1031">
        <f t="shared" si="619"/>
        <v>353.85359580348461</v>
      </c>
      <c r="IS244" s="1031">
        <f t="shared" si="619"/>
        <v>353.85359580348461</v>
      </c>
      <c r="IT244" s="1031">
        <f t="shared" si="619"/>
        <v>353.85359580348461</v>
      </c>
      <c r="IU244" s="1031">
        <f t="shared" si="619"/>
        <v>353.85359580348461</v>
      </c>
      <c r="IV244" s="1031">
        <f t="shared" si="619"/>
        <v>353.85359580348461</v>
      </c>
      <c r="IW244" s="1031">
        <f t="shared" si="619"/>
        <v>353.85359580348461</v>
      </c>
      <c r="IX244" s="1031">
        <f t="shared" si="619"/>
        <v>353.85359580348461</v>
      </c>
      <c r="IY244" s="1031">
        <f t="shared" si="619"/>
        <v>353.85359580348461</v>
      </c>
      <c r="IZ244" s="1031">
        <f t="shared" si="619"/>
        <v>353.85359580348461</v>
      </c>
      <c r="JA244" s="1031">
        <f t="shared" si="619"/>
        <v>353.85359580348461</v>
      </c>
      <c r="JB244" s="1031">
        <f t="shared" si="619"/>
        <v>353.94208429494807</v>
      </c>
      <c r="JC244" s="1031">
        <f t="shared" si="619"/>
        <v>353.94208429494807</v>
      </c>
      <c r="JD244" s="1031">
        <f t="shared" si="619"/>
        <v>353.94208429494807</v>
      </c>
      <c r="JE244" s="1031">
        <f t="shared" si="619"/>
        <v>353.94208429494807</v>
      </c>
      <c r="JF244" s="1031">
        <f t="shared" si="619"/>
        <v>353.94208429494807</v>
      </c>
      <c r="JG244" s="1031">
        <f t="shared" ref="JG244:LR244" si="620">JG246*$A$246+JG247*$A$247+JG248*$A$248</f>
        <v>353.94208429494807</v>
      </c>
      <c r="JH244" s="1031">
        <f t="shared" si="620"/>
        <v>353.94208429494807</v>
      </c>
      <c r="JI244" s="1031">
        <f t="shared" si="620"/>
        <v>353.94208429494807</v>
      </c>
      <c r="JJ244" s="1031">
        <f t="shared" si="620"/>
        <v>353.94208429494807</v>
      </c>
      <c r="JK244" s="1031">
        <f t="shared" si="620"/>
        <v>353.94208429494807</v>
      </c>
      <c r="JL244" s="1031">
        <f t="shared" si="620"/>
        <v>353.94208429494807</v>
      </c>
      <c r="JM244" s="1031">
        <f t="shared" si="620"/>
        <v>353.94208429494807</v>
      </c>
      <c r="JN244" s="1031">
        <f t="shared" si="620"/>
        <v>353.95966555106628</v>
      </c>
      <c r="JO244" s="1031">
        <f t="shared" si="620"/>
        <v>353.95966555106628</v>
      </c>
      <c r="JP244" s="1031">
        <f t="shared" si="620"/>
        <v>353.95966555106628</v>
      </c>
      <c r="JQ244" s="1031">
        <f t="shared" si="620"/>
        <v>353.95966555106628</v>
      </c>
      <c r="JR244" s="1031">
        <f t="shared" si="620"/>
        <v>353.95966555106628</v>
      </c>
      <c r="JS244" s="1031">
        <f t="shared" si="620"/>
        <v>353.95966555106628</v>
      </c>
      <c r="JT244" s="1031">
        <f t="shared" si="620"/>
        <v>353.95966555106628</v>
      </c>
      <c r="JU244" s="1031">
        <f t="shared" si="620"/>
        <v>353.95966555106628</v>
      </c>
      <c r="JV244" s="1031">
        <f t="shared" si="620"/>
        <v>353.95966555106628</v>
      </c>
      <c r="JW244" s="1031">
        <f t="shared" si="620"/>
        <v>353.95966555106628</v>
      </c>
      <c r="JX244" s="1031">
        <f t="shared" si="620"/>
        <v>353.95966555106628</v>
      </c>
      <c r="JY244" s="1031">
        <f t="shared" si="620"/>
        <v>353.95966555106628</v>
      </c>
      <c r="JZ244" s="1031">
        <f t="shared" si="620"/>
        <v>353.90800454371134</v>
      </c>
      <c r="KA244" s="1031">
        <f t="shared" si="620"/>
        <v>353.90800454371134</v>
      </c>
      <c r="KB244" s="1031">
        <f t="shared" si="620"/>
        <v>353.90800454371134</v>
      </c>
      <c r="KC244" s="1031">
        <f t="shared" si="620"/>
        <v>353.90800454371134</v>
      </c>
      <c r="KD244" s="1031">
        <f t="shared" si="620"/>
        <v>353.90800454371134</v>
      </c>
      <c r="KE244" s="1031">
        <f t="shared" si="620"/>
        <v>353.90800454371134</v>
      </c>
      <c r="KF244" s="1031">
        <f t="shared" si="620"/>
        <v>353.90800454371134</v>
      </c>
      <c r="KG244" s="1031">
        <f t="shared" si="620"/>
        <v>353.90800454371134</v>
      </c>
      <c r="KH244" s="1031">
        <f t="shared" si="620"/>
        <v>353.90800454371134</v>
      </c>
      <c r="KI244" s="1031">
        <f t="shared" si="620"/>
        <v>353.90800454371134</v>
      </c>
      <c r="KJ244" s="1031">
        <f t="shared" si="620"/>
        <v>353.90800454371134</v>
      </c>
      <c r="KK244" s="1031">
        <f t="shared" si="620"/>
        <v>353.90800454371134</v>
      </c>
      <c r="KL244" s="1031">
        <f t="shared" si="620"/>
        <v>353.78771372847649</v>
      </c>
      <c r="KM244" s="1031">
        <f t="shared" si="620"/>
        <v>353.78771372847649</v>
      </c>
      <c r="KN244" s="1031">
        <f t="shared" si="620"/>
        <v>353.78771372847649</v>
      </c>
      <c r="KO244" s="1031">
        <f t="shared" si="620"/>
        <v>353.78771372847649</v>
      </c>
      <c r="KP244" s="1031">
        <f t="shared" si="620"/>
        <v>353.78771372847649</v>
      </c>
      <c r="KQ244" s="1031">
        <f t="shared" si="620"/>
        <v>353.78771372847649</v>
      </c>
      <c r="KR244" s="1031">
        <f t="shared" si="620"/>
        <v>353.78771372847649</v>
      </c>
      <c r="KS244" s="1031">
        <f t="shared" si="620"/>
        <v>353.78771372847649</v>
      </c>
      <c r="KT244" s="1031">
        <f t="shared" si="620"/>
        <v>353.78771372847649</v>
      </c>
      <c r="KU244" s="1031">
        <f t="shared" si="620"/>
        <v>353.78771372847649</v>
      </c>
      <c r="KV244" s="1031">
        <f t="shared" si="620"/>
        <v>353.78771372847649</v>
      </c>
      <c r="KW244" s="1031">
        <f t="shared" si="620"/>
        <v>353.78771372847649</v>
      </c>
      <c r="KX244" s="1031">
        <f t="shared" si="620"/>
        <v>353.59908194244412</v>
      </c>
      <c r="KY244" s="1031">
        <f t="shared" si="620"/>
        <v>353.59908194244412</v>
      </c>
      <c r="KZ244" s="1031">
        <f t="shared" si="620"/>
        <v>353.59908194244412</v>
      </c>
      <c r="LA244" s="1031">
        <f t="shared" si="620"/>
        <v>353.59908194244412</v>
      </c>
      <c r="LB244" s="1031">
        <f t="shared" si="620"/>
        <v>353.59908194244412</v>
      </c>
      <c r="LC244" s="1031">
        <f t="shared" si="620"/>
        <v>353.59908194244412</v>
      </c>
      <c r="LD244" s="1031">
        <f t="shared" si="620"/>
        <v>353.59908194244412</v>
      </c>
      <c r="LE244" s="1031">
        <f t="shared" si="620"/>
        <v>353.59908194244412</v>
      </c>
      <c r="LF244" s="1031">
        <f t="shared" si="620"/>
        <v>353.59908194244412</v>
      </c>
      <c r="LG244" s="1031">
        <f t="shared" si="620"/>
        <v>353.59908194244412</v>
      </c>
      <c r="LH244" s="1031">
        <f t="shared" si="620"/>
        <v>353.59908194244412</v>
      </c>
      <c r="LI244" s="1031">
        <f t="shared" si="620"/>
        <v>353.59908194244412</v>
      </c>
      <c r="LJ244" s="1031">
        <f t="shared" si="620"/>
        <v>353.34179464051937</v>
      </c>
      <c r="LK244" s="1031">
        <f t="shared" si="620"/>
        <v>353.34179464051937</v>
      </c>
      <c r="LL244" s="1031">
        <f t="shared" si="620"/>
        <v>353.34179464051937</v>
      </c>
      <c r="LM244" s="1031">
        <f t="shared" si="620"/>
        <v>353.34179464051937</v>
      </c>
      <c r="LN244" s="1031">
        <f t="shared" si="620"/>
        <v>353.34179464051937</v>
      </c>
      <c r="LO244" s="1031">
        <f t="shared" si="620"/>
        <v>353.34179464051937</v>
      </c>
      <c r="LP244" s="1031">
        <f t="shared" si="620"/>
        <v>353.34179464051937</v>
      </c>
      <c r="LQ244" s="1031">
        <f t="shared" si="620"/>
        <v>353.34179464051937</v>
      </c>
      <c r="LR244" s="1031">
        <f t="shared" si="620"/>
        <v>353.34179464051937</v>
      </c>
      <c r="LS244" s="1031">
        <f t="shared" ref="LS244:OD244" si="621">LS246*$A$246+LS247*$A$247+LS248*$A$248</f>
        <v>353.34179464051937</v>
      </c>
      <c r="LT244" s="1031">
        <f t="shared" si="621"/>
        <v>353.34179464051937</v>
      </c>
      <c r="LU244" s="1031">
        <f t="shared" si="621"/>
        <v>353.34179464051937</v>
      </c>
      <c r="LV244" s="1031">
        <f t="shared" si="621"/>
        <v>353.01583518810577</v>
      </c>
      <c r="LW244" s="1031">
        <f t="shared" si="621"/>
        <v>353.01583518810577</v>
      </c>
      <c r="LX244" s="1031">
        <f t="shared" si="621"/>
        <v>353.01583518810577</v>
      </c>
      <c r="LY244" s="1031">
        <f t="shared" si="621"/>
        <v>353.01583518810577</v>
      </c>
      <c r="LZ244" s="1031">
        <f t="shared" si="621"/>
        <v>353.01583518810577</v>
      </c>
      <c r="MA244" s="1031">
        <f t="shared" si="621"/>
        <v>353.01583518810577</v>
      </c>
      <c r="MB244" s="1031">
        <f t="shared" si="621"/>
        <v>353.01583518810577</v>
      </c>
      <c r="MC244" s="1031">
        <f t="shared" si="621"/>
        <v>353.01583518810577</v>
      </c>
      <c r="MD244" s="1031">
        <f t="shared" si="621"/>
        <v>353.01583518810577</v>
      </c>
      <c r="ME244" s="1031">
        <f t="shared" si="621"/>
        <v>353.01583518810577</v>
      </c>
      <c r="MF244" s="1031">
        <f t="shared" si="621"/>
        <v>353.01583518810577</v>
      </c>
      <c r="MG244" s="1031">
        <f t="shared" si="621"/>
        <v>353.01583518810577</v>
      </c>
      <c r="MH244" s="1031">
        <f t="shared" si="621"/>
        <v>352.62202775384139</v>
      </c>
      <c r="MI244" s="1031">
        <f t="shared" si="621"/>
        <v>352.62202775384139</v>
      </c>
      <c r="MJ244" s="1031">
        <f t="shared" si="621"/>
        <v>352.62202775384139</v>
      </c>
      <c r="MK244" s="1031">
        <f t="shared" si="621"/>
        <v>352.62202775384139</v>
      </c>
      <c r="ML244" s="1031">
        <f t="shared" si="621"/>
        <v>352.62202775384139</v>
      </c>
      <c r="MM244" s="1031">
        <f t="shared" si="621"/>
        <v>352.62202775384139</v>
      </c>
      <c r="MN244" s="1031">
        <f t="shared" si="621"/>
        <v>352.62202775384139</v>
      </c>
      <c r="MO244" s="1031">
        <f t="shared" si="621"/>
        <v>352.62202775384139</v>
      </c>
      <c r="MP244" s="1031">
        <f t="shared" si="621"/>
        <v>352.62202775384139</v>
      </c>
      <c r="MQ244" s="1031">
        <f t="shared" si="621"/>
        <v>352.62202775384139</v>
      </c>
      <c r="MR244" s="1031">
        <f t="shared" si="621"/>
        <v>352.62202775384139</v>
      </c>
      <c r="MS244" s="1031">
        <f t="shared" si="621"/>
        <v>352.62202775384139</v>
      </c>
      <c r="MT244" s="1031">
        <f t="shared" si="621"/>
        <v>352.16132050971896</v>
      </c>
      <c r="MU244" s="1031">
        <f t="shared" si="621"/>
        <v>352.16132050971896</v>
      </c>
      <c r="MV244" s="1031">
        <f t="shared" si="621"/>
        <v>352.16132050971896</v>
      </c>
      <c r="MW244" s="1031">
        <f t="shared" si="621"/>
        <v>352.16132050971896</v>
      </c>
      <c r="MX244" s="1031">
        <f t="shared" si="621"/>
        <v>352.16132050971896</v>
      </c>
      <c r="MY244" s="1031">
        <f t="shared" si="621"/>
        <v>352.16132050971896</v>
      </c>
      <c r="MZ244" s="1031">
        <f t="shared" si="621"/>
        <v>352.16132050971896</v>
      </c>
      <c r="NA244" s="1031">
        <f t="shared" si="621"/>
        <v>352.16132050971896</v>
      </c>
      <c r="NB244" s="1031">
        <f t="shared" si="621"/>
        <v>352.16132050971896</v>
      </c>
      <c r="NC244" s="1031">
        <f t="shared" si="621"/>
        <v>352.16132050971896</v>
      </c>
      <c r="ND244" s="1031">
        <f t="shared" si="621"/>
        <v>352.16132050971896</v>
      </c>
      <c r="NE244" s="1031">
        <f t="shared" si="621"/>
        <v>352.16132050971896</v>
      </c>
      <c r="NF244" s="1031">
        <f t="shared" si="621"/>
        <v>351.63389492406202</v>
      </c>
      <c r="NG244" s="1031">
        <f t="shared" si="621"/>
        <v>351.63389492406202</v>
      </c>
      <c r="NH244" s="1031">
        <f t="shared" si="621"/>
        <v>351.63389492406202</v>
      </c>
      <c r="NI244" s="1031">
        <f t="shared" si="621"/>
        <v>351.63389492406202</v>
      </c>
      <c r="NJ244" s="1031">
        <f t="shared" si="621"/>
        <v>351.63389492406202</v>
      </c>
      <c r="NK244" s="1031">
        <f t="shared" si="621"/>
        <v>351.63389492406202</v>
      </c>
      <c r="NL244" s="1031">
        <f t="shared" si="621"/>
        <v>351.63389492406202</v>
      </c>
      <c r="NM244" s="1031">
        <f t="shared" si="621"/>
        <v>351.63389492406202</v>
      </c>
      <c r="NN244" s="1031">
        <f t="shared" si="621"/>
        <v>351.63389492406202</v>
      </c>
      <c r="NO244" s="1031">
        <f t="shared" si="621"/>
        <v>351.63389492406202</v>
      </c>
      <c r="NP244" s="1031">
        <f t="shared" si="621"/>
        <v>351.63389492406202</v>
      </c>
      <c r="NQ244" s="1031">
        <f t="shared" si="621"/>
        <v>351.63389492406202</v>
      </c>
      <c r="NR244" s="1031">
        <f t="shared" si="621"/>
        <v>351.63389492406202</v>
      </c>
      <c r="NS244" s="1031">
        <f t="shared" si="621"/>
        <v>351.63389492406202</v>
      </c>
      <c r="NT244" s="1031">
        <f t="shared" si="621"/>
        <v>351.63389492406202</v>
      </c>
      <c r="NU244" s="1031">
        <f t="shared" si="621"/>
        <v>351.63389492406202</v>
      </c>
      <c r="NV244" s="1031">
        <f t="shared" si="621"/>
        <v>351.63389492406202</v>
      </c>
      <c r="NW244" s="1031">
        <f t="shared" si="621"/>
        <v>351.63389492406202</v>
      </c>
      <c r="NX244" s="1031">
        <f t="shared" si="621"/>
        <v>351.63389492406202</v>
      </c>
      <c r="NY244" s="1031">
        <f t="shared" si="621"/>
        <v>351.63389492406202</v>
      </c>
      <c r="NZ244" s="1031">
        <f t="shared" si="621"/>
        <v>351.63389492406202</v>
      </c>
      <c r="OA244" s="1031">
        <f t="shared" si="621"/>
        <v>351.63389492406202</v>
      </c>
      <c r="OB244" s="1031">
        <f t="shared" si="621"/>
        <v>351.63389492406202</v>
      </c>
      <c r="OC244" s="1031">
        <f t="shared" si="621"/>
        <v>351.63389492406202</v>
      </c>
      <c r="OD244" s="1031">
        <f t="shared" si="621"/>
        <v>351.63389492406202</v>
      </c>
      <c r="OE244" s="1031">
        <f t="shared" ref="OE244:PM244" si="622">OE246*$A$246+OE247*$A$247+OE248*$A$248</f>
        <v>351.63389492406202</v>
      </c>
      <c r="OF244" s="1031">
        <f t="shared" si="622"/>
        <v>351.63389492406202</v>
      </c>
      <c r="OG244" s="1031">
        <f t="shared" si="622"/>
        <v>351.63389492406202</v>
      </c>
      <c r="OH244" s="1031">
        <f t="shared" si="622"/>
        <v>351.63389492406202</v>
      </c>
      <c r="OI244" s="1031">
        <f t="shared" si="622"/>
        <v>351.63389492406202</v>
      </c>
      <c r="OJ244" s="1031">
        <f t="shared" si="622"/>
        <v>351.63389492406202</v>
      </c>
      <c r="OK244" s="1031">
        <f t="shared" si="622"/>
        <v>351.63389492406202</v>
      </c>
      <c r="OL244" s="1031">
        <f t="shared" si="622"/>
        <v>351.63389492406202</v>
      </c>
      <c r="OM244" s="1031">
        <f t="shared" si="622"/>
        <v>351.63389492406202</v>
      </c>
      <c r="ON244" s="1031">
        <f t="shared" si="622"/>
        <v>351.63389492406202</v>
      </c>
      <c r="OO244" s="1031">
        <f t="shared" si="622"/>
        <v>351.63389492406202</v>
      </c>
      <c r="OP244" s="1031">
        <f t="shared" si="622"/>
        <v>351.63389492406202</v>
      </c>
      <c r="OQ244" s="1031">
        <f t="shared" si="622"/>
        <v>351.63389492406202</v>
      </c>
      <c r="OR244" s="1031">
        <f t="shared" si="622"/>
        <v>351.63389492406202</v>
      </c>
      <c r="OS244" s="1031">
        <f t="shared" si="622"/>
        <v>351.63389492406202</v>
      </c>
      <c r="OT244" s="1031">
        <f t="shared" si="622"/>
        <v>351.63389492406202</v>
      </c>
      <c r="OU244" s="1031">
        <f t="shared" si="622"/>
        <v>351.63389492406202</v>
      </c>
      <c r="OV244" s="1031">
        <f t="shared" si="622"/>
        <v>351.63389492406202</v>
      </c>
      <c r="OW244" s="1031">
        <f t="shared" si="622"/>
        <v>351.63389492406202</v>
      </c>
      <c r="OX244" s="1031">
        <f t="shared" si="622"/>
        <v>351.63389492406202</v>
      </c>
      <c r="OY244" s="1031">
        <f t="shared" si="622"/>
        <v>351.63389492406202</v>
      </c>
      <c r="OZ244" s="1031">
        <f t="shared" si="622"/>
        <v>351.63389492406202</v>
      </c>
      <c r="PA244" s="1031">
        <f t="shared" si="622"/>
        <v>351.63389492406202</v>
      </c>
      <c r="PB244" s="1031">
        <f t="shared" si="622"/>
        <v>351.63389492406202</v>
      </c>
      <c r="PC244" s="1031">
        <f t="shared" si="622"/>
        <v>351.63389492406202</v>
      </c>
      <c r="PD244" s="1031">
        <f t="shared" si="622"/>
        <v>351.63389492406202</v>
      </c>
      <c r="PE244" s="1031">
        <f t="shared" si="622"/>
        <v>351.63389492406202</v>
      </c>
      <c r="PF244" s="1031">
        <f t="shared" si="622"/>
        <v>351.63389492406202</v>
      </c>
      <c r="PG244" s="1031">
        <f t="shared" si="622"/>
        <v>351.63389492406202</v>
      </c>
      <c r="PH244" s="1031">
        <f t="shared" si="622"/>
        <v>351.63389492406202</v>
      </c>
      <c r="PI244" s="1031">
        <f t="shared" si="622"/>
        <v>351.63389492406202</v>
      </c>
      <c r="PJ244" s="1031">
        <f t="shared" si="622"/>
        <v>351.63389492406202</v>
      </c>
      <c r="PK244" s="1031">
        <f t="shared" si="622"/>
        <v>351.63389492406202</v>
      </c>
      <c r="PL244" s="1031">
        <f t="shared" si="622"/>
        <v>351.63389492406202</v>
      </c>
      <c r="PM244" s="1031">
        <f t="shared" si="622"/>
        <v>351.63389492406202</v>
      </c>
      <c r="PN244" s="1031">
        <f t="shared" ref="PN244" si="623">PN246*$A$246+PN247*$A$247</f>
        <v>0</v>
      </c>
    </row>
    <row r="245" spans="1:430">
      <c r="C245" s="1134"/>
      <c r="D245" s="1015"/>
      <c r="G245" s="1105"/>
      <c r="J245" s="1031"/>
      <c r="K245" s="1031"/>
      <c r="L245" s="1031"/>
      <c r="M245" s="1031"/>
      <c r="N245" s="1031"/>
      <c r="O245" s="1031"/>
      <c r="P245" s="1031"/>
      <c r="Q245" s="1031"/>
      <c r="R245" s="1031"/>
      <c r="S245" s="1031"/>
      <c r="T245" s="1031"/>
      <c r="U245" s="1031"/>
      <c r="V245" s="1031"/>
      <c r="W245" s="1031"/>
      <c r="X245" s="1031"/>
      <c r="Y245" s="1031"/>
      <c r="Z245" s="1031"/>
      <c r="AA245" s="1031"/>
      <c r="AB245" s="1031"/>
      <c r="AC245" s="1031"/>
      <c r="AD245" s="1031"/>
      <c r="AE245" s="1031"/>
      <c r="AF245" s="1031"/>
      <c r="AG245" s="1031"/>
      <c r="AH245" s="1031"/>
      <c r="AI245" s="1031"/>
      <c r="AJ245" s="1031"/>
      <c r="AK245" s="1031"/>
      <c r="AL245" s="1031"/>
      <c r="AM245" s="1031"/>
      <c r="AN245" s="1031"/>
      <c r="AO245" s="1031"/>
      <c r="AP245" s="1031"/>
      <c r="AQ245" s="1031"/>
      <c r="AR245" s="1031"/>
      <c r="AS245" s="1031"/>
      <c r="AT245" s="1031"/>
      <c r="AU245" s="1031"/>
      <c r="AV245" s="1031"/>
      <c r="AW245" s="1031"/>
      <c r="AX245" s="1031"/>
      <c r="AY245" s="1031"/>
      <c r="AZ245" s="1031"/>
      <c r="BA245" s="1031"/>
      <c r="BB245" s="1031"/>
      <c r="BC245" s="1031"/>
      <c r="BD245" s="1031"/>
      <c r="BE245" s="1031"/>
      <c r="BF245" s="1031"/>
      <c r="BG245" s="1031"/>
      <c r="BH245" s="1031"/>
      <c r="BI245" s="1031"/>
      <c r="BJ245" s="1031"/>
      <c r="BK245" s="1031"/>
      <c r="BL245" s="1031"/>
      <c r="BM245" s="1031"/>
      <c r="BN245" s="1031"/>
      <c r="BO245" s="1031"/>
      <c r="BP245" s="1031"/>
      <c r="BQ245" s="1031"/>
      <c r="BR245" s="1031"/>
      <c r="BS245" s="1031"/>
      <c r="BT245" s="1031"/>
      <c r="BU245" s="1031"/>
      <c r="BV245" s="1031"/>
      <c r="BW245" s="1031"/>
      <c r="BX245" s="1031"/>
      <c r="BY245" s="1031"/>
      <c r="BZ245" s="1031"/>
      <c r="CA245" s="1031"/>
      <c r="CB245" s="1031"/>
      <c r="CC245" s="1031"/>
      <c r="CD245" s="1031"/>
      <c r="CE245" s="1031"/>
      <c r="CF245" s="1031"/>
      <c r="CG245" s="1031"/>
      <c r="CH245" s="1031"/>
      <c r="CI245" s="1031"/>
      <c r="CJ245" s="1031"/>
      <c r="CK245" s="1031"/>
      <c r="CL245" s="1031"/>
      <c r="CM245" s="1031"/>
      <c r="CN245" s="1031"/>
      <c r="CO245" s="1031"/>
      <c r="CP245" s="1031"/>
      <c r="CQ245" s="1031"/>
      <c r="CR245" s="1031"/>
      <c r="CS245" s="1031"/>
      <c r="CT245" s="1031"/>
      <c r="CU245" s="1031"/>
      <c r="CV245" s="1031"/>
      <c r="CW245" s="1031"/>
      <c r="CX245" s="1031"/>
      <c r="CY245" s="1031"/>
      <c r="CZ245" s="1031"/>
      <c r="DA245" s="1031"/>
      <c r="DB245" s="1031"/>
      <c r="DC245" s="1031"/>
      <c r="DD245" s="1031"/>
      <c r="DE245" s="1031"/>
      <c r="DF245" s="1031"/>
      <c r="DG245" s="1031"/>
      <c r="DH245" s="1031"/>
      <c r="DI245" s="1031"/>
      <c r="DJ245" s="1031"/>
      <c r="DK245" s="1031"/>
      <c r="DL245" s="1031"/>
      <c r="DM245" s="1031"/>
      <c r="DN245" s="1031"/>
      <c r="DO245" s="1031"/>
      <c r="DP245" s="1031"/>
      <c r="DQ245" s="1031"/>
      <c r="DR245" s="1031"/>
      <c r="DS245" s="1031"/>
      <c r="DT245" s="1031"/>
      <c r="DU245" s="1031"/>
      <c r="DV245" s="1031"/>
      <c r="DW245" s="1031"/>
      <c r="DX245" s="1031"/>
      <c r="DY245" s="1031"/>
      <c r="DZ245" s="1031"/>
      <c r="EA245" s="1031"/>
      <c r="EB245" s="1031"/>
      <c r="EC245" s="1031"/>
      <c r="ED245" s="1031"/>
      <c r="EE245" s="1031"/>
      <c r="EF245" s="1031"/>
      <c r="EG245" s="1031"/>
      <c r="EH245" s="1031"/>
      <c r="EI245" s="1031"/>
      <c r="EJ245" s="1031"/>
      <c r="EK245" s="1031"/>
      <c r="EL245" s="1031"/>
      <c r="EM245" s="1031"/>
      <c r="EN245" s="1031"/>
      <c r="EO245" s="1031"/>
      <c r="EP245" s="1031"/>
      <c r="EQ245" s="1031"/>
      <c r="ER245" s="1031"/>
      <c r="ES245" s="1031"/>
      <c r="ET245" s="1031"/>
      <c r="EU245" s="1031"/>
      <c r="EV245" s="1031"/>
      <c r="EW245" s="1031"/>
      <c r="EX245" s="1031"/>
      <c r="EY245" s="1031"/>
      <c r="EZ245" s="1031"/>
      <c r="FA245" s="1031"/>
      <c r="FB245" s="1031"/>
      <c r="FC245" s="1031"/>
      <c r="FD245" s="1031"/>
      <c r="FE245" s="1031"/>
      <c r="FF245" s="1031"/>
      <c r="FG245" s="1031"/>
      <c r="FH245" s="1031"/>
      <c r="FI245" s="1031"/>
      <c r="FJ245" s="1031"/>
      <c r="FK245" s="1031"/>
      <c r="FL245" s="1031"/>
      <c r="FM245" s="1031"/>
      <c r="FN245" s="1031"/>
      <c r="FO245" s="1031"/>
      <c r="FP245" s="1031"/>
      <c r="FQ245" s="1031"/>
      <c r="FR245" s="1031"/>
      <c r="FS245" s="1031"/>
      <c r="FT245" s="1031"/>
      <c r="FU245" s="1031"/>
      <c r="FV245" s="1031"/>
      <c r="FW245" s="1031"/>
      <c r="FX245" s="1031"/>
      <c r="FY245" s="1031"/>
      <c r="FZ245" s="1031"/>
      <c r="GA245" s="1031"/>
      <c r="GB245" s="1031"/>
      <c r="GC245" s="1031"/>
      <c r="GD245" s="1031"/>
      <c r="GE245" s="1031"/>
      <c r="GF245" s="1031"/>
      <c r="GG245" s="1031"/>
      <c r="GH245" s="1031"/>
      <c r="GI245" s="1031"/>
      <c r="GJ245" s="1031"/>
      <c r="GK245" s="1031"/>
      <c r="GL245" s="1031"/>
      <c r="GM245" s="1031"/>
      <c r="GN245" s="1031"/>
      <c r="GO245" s="1031"/>
      <c r="GP245" s="1031"/>
      <c r="GQ245" s="1031"/>
      <c r="GR245" s="1031"/>
      <c r="GS245" s="1031"/>
      <c r="GT245" s="1031"/>
      <c r="GU245" s="1031"/>
      <c r="GV245" s="1031"/>
      <c r="GW245" s="1031"/>
      <c r="GX245" s="1031"/>
      <c r="GY245" s="1031"/>
      <c r="GZ245" s="1031"/>
      <c r="HA245" s="1031"/>
      <c r="HB245" s="1031"/>
      <c r="HC245" s="1031"/>
      <c r="HD245" s="1031"/>
      <c r="HE245" s="1031"/>
      <c r="HF245" s="1031"/>
      <c r="HG245" s="1031"/>
      <c r="HH245" s="1031"/>
      <c r="HI245" s="1031"/>
      <c r="HJ245" s="1031"/>
      <c r="HK245" s="1031"/>
      <c r="HL245" s="1031"/>
      <c r="HM245" s="1031"/>
      <c r="HN245" s="1031"/>
      <c r="HO245" s="1031"/>
      <c r="HP245" s="1031"/>
      <c r="HQ245" s="1031"/>
      <c r="HR245" s="1031"/>
      <c r="HS245" s="1031"/>
      <c r="HT245" s="1031"/>
      <c r="HU245" s="1031"/>
      <c r="HV245" s="1031"/>
      <c r="HW245" s="1031"/>
      <c r="HX245" s="1031"/>
      <c r="HY245" s="1031"/>
      <c r="HZ245" s="1031"/>
      <c r="IA245" s="1031"/>
      <c r="IB245" s="1031"/>
      <c r="IC245" s="1031"/>
      <c r="ID245" s="1031"/>
      <c r="IE245" s="1031"/>
      <c r="IF245" s="1031"/>
      <c r="IG245" s="1031"/>
      <c r="IH245" s="1031"/>
      <c r="II245" s="1031"/>
      <c r="IJ245" s="1031"/>
      <c r="IK245" s="1031"/>
      <c r="IL245" s="1031"/>
      <c r="IM245" s="1031"/>
      <c r="IN245" s="1031"/>
      <c r="IO245" s="1031"/>
      <c r="IP245" s="1031"/>
      <c r="IQ245" s="1031"/>
      <c r="IR245" s="1031"/>
      <c r="IS245" s="1031"/>
      <c r="IT245" s="1031"/>
      <c r="IU245" s="1031"/>
      <c r="IV245" s="1031"/>
      <c r="IW245" s="1031"/>
      <c r="IX245" s="1031"/>
      <c r="IY245" s="1031"/>
      <c r="IZ245" s="1031"/>
      <c r="JA245" s="1031"/>
      <c r="JB245" s="1031"/>
      <c r="JC245" s="1031"/>
      <c r="JD245" s="1031"/>
      <c r="JE245" s="1031"/>
      <c r="JF245" s="1031"/>
      <c r="JG245" s="1031"/>
      <c r="JH245" s="1031"/>
      <c r="JI245" s="1031"/>
      <c r="JJ245" s="1031"/>
      <c r="JK245" s="1031"/>
      <c r="JL245" s="1031"/>
      <c r="JM245" s="1031"/>
      <c r="JN245" s="1031"/>
      <c r="JO245" s="1031"/>
      <c r="JP245" s="1031"/>
      <c r="JQ245" s="1031"/>
      <c r="JR245" s="1031"/>
      <c r="JS245" s="1031"/>
      <c r="JT245" s="1031"/>
      <c r="JU245" s="1031"/>
      <c r="JV245" s="1031"/>
      <c r="JW245" s="1031"/>
      <c r="JX245" s="1031"/>
      <c r="JY245" s="1031"/>
      <c r="JZ245" s="1031"/>
      <c r="KA245" s="1031"/>
      <c r="KB245" s="1031"/>
      <c r="KC245" s="1031"/>
      <c r="KD245" s="1031"/>
      <c r="KE245" s="1031"/>
      <c r="KF245" s="1031"/>
      <c r="KG245" s="1031"/>
      <c r="KH245" s="1031"/>
      <c r="KI245" s="1031"/>
      <c r="KJ245" s="1031"/>
      <c r="KK245" s="1031"/>
      <c r="KL245" s="1031"/>
      <c r="KM245" s="1031"/>
      <c r="KN245" s="1031"/>
      <c r="KO245" s="1031"/>
      <c r="KP245" s="1031"/>
      <c r="KQ245" s="1031"/>
      <c r="KR245" s="1031"/>
      <c r="KS245" s="1031"/>
      <c r="KT245" s="1031"/>
      <c r="KU245" s="1031"/>
      <c r="KV245" s="1031"/>
      <c r="KW245" s="1031"/>
      <c r="KX245" s="1031"/>
      <c r="KY245" s="1031"/>
      <c r="KZ245" s="1031"/>
      <c r="LA245" s="1031"/>
      <c r="LB245" s="1031"/>
      <c r="LC245" s="1031"/>
      <c r="LD245" s="1031"/>
      <c r="LE245" s="1031"/>
      <c r="LF245" s="1031"/>
      <c r="LG245" s="1031"/>
      <c r="LH245" s="1031"/>
      <c r="LI245" s="1031"/>
      <c r="LJ245" s="1031"/>
      <c r="LK245" s="1031"/>
      <c r="LL245" s="1031"/>
      <c r="LM245" s="1031"/>
      <c r="LN245" s="1031"/>
      <c r="LO245" s="1031"/>
      <c r="LP245" s="1031"/>
      <c r="LQ245" s="1031"/>
      <c r="LR245" s="1031"/>
      <c r="LS245" s="1031"/>
      <c r="LT245" s="1031"/>
      <c r="LU245" s="1031"/>
      <c r="LV245" s="1031"/>
      <c r="LW245" s="1031"/>
      <c r="LX245" s="1031"/>
      <c r="LY245" s="1031"/>
      <c r="LZ245" s="1031"/>
      <c r="MA245" s="1031"/>
      <c r="MB245" s="1031"/>
      <c r="MC245" s="1031"/>
      <c r="MD245" s="1031"/>
      <c r="ME245" s="1031"/>
      <c r="MF245" s="1031"/>
      <c r="MG245" s="1031"/>
      <c r="MH245" s="1031"/>
      <c r="MI245" s="1031"/>
      <c r="MJ245" s="1031"/>
      <c r="MK245" s="1031"/>
      <c r="ML245" s="1031"/>
      <c r="MM245" s="1031"/>
      <c r="MN245" s="1031"/>
      <c r="MO245" s="1031"/>
      <c r="MP245" s="1031"/>
      <c r="MQ245" s="1031"/>
      <c r="MR245" s="1031"/>
      <c r="MS245" s="1031"/>
      <c r="MT245" s="1031"/>
      <c r="MU245" s="1031"/>
      <c r="MV245" s="1031"/>
      <c r="MW245" s="1031"/>
      <c r="MX245" s="1031"/>
      <c r="MY245" s="1031"/>
      <c r="MZ245" s="1031"/>
      <c r="NA245" s="1031"/>
      <c r="NB245" s="1031"/>
      <c r="NC245" s="1031"/>
      <c r="ND245" s="1031"/>
      <c r="NE245" s="1031"/>
      <c r="NF245" s="1031"/>
      <c r="NG245" s="1031"/>
      <c r="NH245" s="1031"/>
      <c r="NI245" s="1031"/>
      <c r="NJ245" s="1031"/>
      <c r="NK245" s="1031"/>
      <c r="NL245" s="1031"/>
      <c r="NM245" s="1031"/>
      <c r="NN245" s="1031"/>
      <c r="NO245" s="1031"/>
      <c r="NP245" s="1031"/>
      <c r="NQ245" s="1031"/>
      <c r="NR245" s="1031"/>
      <c r="NS245" s="1031"/>
      <c r="NT245" s="1031"/>
      <c r="NU245" s="1031"/>
      <c r="NV245" s="1031"/>
      <c r="NW245" s="1031"/>
      <c r="NX245" s="1031"/>
      <c r="NY245" s="1031"/>
      <c r="NZ245" s="1031"/>
      <c r="OA245" s="1031"/>
      <c r="OB245" s="1031"/>
      <c r="OC245" s="1031"/>
      <c r="OD245" s="1031"/>
      <c r="OE245" s="1031"/>
      <c r="OF245" s="1031"/>
      <c r="OG245" s="1031"/>
      <c r="OH245" s="1031"/>
      <c r="OI245" s="1031"/>
      <c r="OJ245" s="1031"/>
      <c r="OK245" s="1031"/>
      <c r="OL245" s="1031"/>
      <c r="OM245" s="1031"/>
      <c r="ON245" s="1031"/>
      <c r="OO245" s="1031"/>
      <c r="OP245" s="1031"/>
      <c r="OQ245" s="1031"/>
      <c r="OR245" s="1031"/>
      <c r="OS245" s="1031"/>
      <c r="OT245" s="1031"/>
      <c r="OU245" s="1031"/>
      <c r="OV245" s="1031"/>
      <c r="OW245" s="1031"/>
      <c r="OX245" s="1031"/>
      <c r="OY245" s="1031"/>
      <c r="OZ245" s="1031"/>
      <c r="PA245" s="1031"/>
      <c r="PB245" s="1031"/>
      <c r="PC245" s="1031"/>
      <c r="PD245" s="1031"/>
      <c r="PE245" s="1031"/>
      <c r="PF245" s="1031"/>
      <c r="PG245" s="1031"/>
      <c r="PH245" s="1031"/>
      <c r="PI245" s="1031"/>
      <c r="PJ245" s="1031"/>
      <c r="PK245" s="1031"/>
      <c r="PL245" s="1031"/>
      <c r="PM245" s="1031"/>
      <c r="PN245" s="1031"/>
    </row>
    <row r="246" spans="1:430">
      <c r="A246" s="782">
        <f>JAC</f>
        <v>1</v>
      </c>
      <c r="B246" s="1035" t="s">
        <v>1031</v>
      </c>
      <c r="C246" s="1135">
        <v>1.6097560975609757E-3</v>
      </c>
      <c r="D246" s="1069" t="s">
        <v>1032</v>
      </c>
      <c r="E246" s="1035"/>
      <c r="F246" s="1035"/>
      <c r="G246" s="1136">
        <v>1.6097560975609757E-3</v>
      </c>
      <c r="H246" s="1035"/>
      <c r="I246" s="1035"/>
      <c r="J246" s="1040">
        <v>220.70130661104864</v>
      </c>
      <c r="K246" s="1040">
        <v>220.70130661104864</v>
      </c>
      <c r="L246" s="1040">
        <v>220.70130661104864</v>
      </c>
      <c r="M246" s="1040">
        <v>220.70130661104864</v>
      </c>
      <c r="N246" s="1040">
        <v>220.70130661104864</v>
      </c>
      <c r="O246" s="1040">
        <v>220.70130661104864</v>
      </c>
      <c r="P246" s="1040">
        <v>220.70130661104864</v>
      </c>
      <c r="Q246" s="1040">
        <v>220.70130661104864</v>
      </c>
      <c r="R246" s="1040">
        <v>220.70130661104864</v>
      </c>
      <c r="S246" s="1040">
        <v>220.70130661104864</v>
      </c>
      <c r="T246" s="1040">
        <v>220.70130661104864</v>
      </c>
      <c r="U246" s="1040">
        <v>220.70130661104864</v>
      </c>
      <c r="V246" s="1040">
        <v>230.33316247772498</v>
      </c>
      <c r="W246" s="1040">
        <v>230.33316247772498</v>
      </c>
      <c r="X246" s="1040">
        <v>230.33316247772498</v>
      </c>
      <c r="Y246" s="1040">
        <v>230.33316247772498</v>
      </c>
      <c r="Z246" s="1040">
        <v>230.33316247772498</v>
      </c>
      <c r="AA246" s="1040">
        <v>230.33316247772498</v>
      </c>
      <c r="AB246" s="1040">
        <v>230.33316247772498</v>
      </c>
      <c r="AC246" s="1040">
        <v>230.33316247772498</v>
      </c>
      <c r="AD246" s="1040">
        <v>230.33316247772498</v>
      </c>
      <c r="AE246" s="1040">
        <v>230.33316247772498</v>
      </c>
      <c r="AF246" s="1040">
        <v>230.33316247772498</v>
      </c>
      <c r="AG246" s="1040">
        <v>230.33316247772498</v>
      </c>
      <c r="AH246" s="1040">
        <v>239.98346177910571</v>
      </c>
      <c r="AI246" s="1040">
        <v>239.98346177910571</v>
      </c>
      <c r="AJ246" s="1040">
        <v>239.98346177910571</v>
      </c>
      <c r="AK246" s="1040">
        <v>239.98346177910571</v>
      </c>
      <c r="AL246" s="1040">
        <v>239.98346177910571</v>
      </c>
      <c r="AM246" s="1040">
        <v>239.98346177910571</v>
      </c>
      <c r="AN246" s="1040">
        <v>239.98346177910571</v>
      </c>
      <c r="AO246" s="1040">
        <v>239.98346177910571</v>
      </c>
      <c r="AP246" s="1040">
        <v>239.98346177910571</v>
      </c>
      <c r="AQ246" s="1040">
        <v>239.98346177910571</v>
      </c>
      <c r="AR246" s="1040">
        <v>239.98346177910571</v>
      </c>
      <c r="AS246" s="1040">
        <v>239.98346177910571</v>
      </c>
      <c r="AT246" s="1040">
        <v>249.6465243644395</v>
      </c>
      <c r="AU246" s="1040">
        <v>249.6465243644395</v>
      </c>
      <c r="AV246" s="1040">
        <v>249.6465243644395</v>
      </c>
      <c r="AW246" s="1040">
        <v>249.6465243644395</v>
      </c>
      <c r="AX246" s="1040">
        <v>249.6465243644395</v>
      </c>
      <c r="AY246" s="1040">
        <v>249.6465243644395</v>
      </c>
      <c r="AZ246" s="1040">
        <v>249.6465243644395</v>
      </c>
      <c r="BA246" s="1040">
        <v>249.6465243644395</v>
      </c>
      <c r="BB246" s="1040">
        <v>249.6465243644395</v>
      </c>
      <c r="BC246" s="1040">
        <v>249.6465243644395</v>
      </c>
      <c r="BD246" s="1040">
        <v>249.6465243644395</v>
      </c>
      <c r="BE246" s="1040">
        <v>249.6465243644395</v>
      </c>
      <c r="BF246" s="1040">
        <v>257.67486977985004</v>
      </c>
      <c r="BG246" s="1040">
        <v>257.67486977985004</v>
      </c>
      <c r="BH246" s="1040">
        <v>257.67486977985004</v>
      </c>
      <c r="BI246" s="1040">
        <v>257.67486977985004</v>
      </c>
      <c r="BJ246" s="1040">
        <v>257.67486977985004</v>
      </c>
      <c r="BK246" s="1040">
        <v>257.67486977985004</v>
      </c>
      <c r="BL246" s="1040">
        <v>257.67486977985004</v>
      </c>
      <c r="BM246" s="1040">
        <v>257.67486977985004</v>
      </c>
      <c r="BN246" s="1040">
        <v>257.67486977985004</v>
      </c>
      <c r="BO246" s="1040">
        <v>257.67486977985004</v>
      </c>
      <c r="BP246" s="1040">
        <v>257.67486977985004</v>
      </c>
      <c r="BQ246" s="1040">
        <v>257.67486977985004</v>
      </c>
      <c r="BR246" s="1040">
        <v>258.76882009989612</v>
      </c>
      <c r="BS246" s="1040">
        <v>258.76882009989612</v>
      </c>
      <c r="BT246" s="1040">
        <v>258.76882009989612</v>
      </c>
      <c r="BU246" s="1040">
        <v>258.76882009989612</v>
      </c>
      <c r="BV246" s="1040">
        <v>258.76882009989612</v>
      </c>
      <c r="BW246" s="1040">
        <v>258.76882009989612</v>
      </c>
      <c r="BX246" s="1040">
        <v>258.76882009989612</v>
      </c>
      <c r="BY246" s="1040">
        <v>258.76882009989612</v>
      </c>
      <c r="BZ246" s="1040">
        <v>258.76882009989612</v>
      </c>
      <c r="CA246" s="1040">
        <v>258.76882009989612</v>
      </c>
      <c r="CB246" s="1040">
        <v>258.76882009989612</v>
      </c>
      <c r="CC246" s="1040">
        <v>258.76882009989612</v>
      </c>
      <c r="CD246" s="1040">
        <v>259.79287497315681</v>
      </c>
      <c r="CE246" s="1040">
        <v>259.79287497315681</v>
      </c>
      <c r="CF246" s="1040">
        <v>259.79287497315681</v>
      </c>
      <c r="CG246" s="1040">
        <v>259.79287497315681</v>
      </c>
      <c r="CH246" s="1040">
        <v>259.79287497315681</v>
      </c>
      <c r="CI246" s="1040">
        <v>259.79287497315681</v>
      </c>
      <c r="CJ246" s="1040">
        <v>259.79287497315681</v>
      </c>
      <c r="CK246" s="1040">
        <v>259.79287497315681</v>
      </c>
      <c r="CL246" s="1040">
        <v>259.79287497315681</v>
      </c>
      <c r="CM246" s="1040">
        <v>259.79287497315681</v>
      </c>
      <c r="CN246" s="1040">
        <v>259.79287497315681</v>
      </c>
      <c r="CO246" s="1040">
        <v>259.79287497315681</v>
      </c>
      <c r="CP246" s="1040">
        <v>260.74913246582099</v>
      </c>
      <c r="CQ246" s="1040">
        <v>260.74913246582099</v>
      </c>
      <c r="CR246" s="1040">
        <v>260.74913246582099</v>
      </c>
      <c r="CS246" s="1040">
        <v>260.74913246582099</v>
      </c>
      <c r="CT246" s="1040">
        <v>260.74913246582099</v>
      </c>
      <c r="CU246" s="1040">
        <v>260.74913246582099</v>
      </c>
      <c r="CV246" s="1040">
        <v>260.74913246582099</v>
      </c>
      <c r="CW246" s="1040">
        <v>260.74913246582099</v>
      </c>
      <c r="CX246" s="1040">
        <v>260.74913246582099</v>
      </c>
      <c r="CY246" s="1040">
        <v>260.74913246582099</v>
      </c>
      <c r="CZ246" s="1040">
        <v>260.74913246582099</v>
      </c>
      <c r="DA246" s="1040">
        <v>260.74913246582099</v>
      </c>
      <c r="DB246" s="1040">
        <v>261.63884302079839</v>
      </c>
      <c r="DC246" s="1040">
        <v>261.63884302079839</v>
      </c>
      <c r="DD246" s="1040">
        <v>261.63884302079839</v>
      </c>
      <c r="DE246" s="1040">
        <v>261.63884302079839</v>
      </c>
      <c r="DF246" s="1040">
        <v>261.63884302079839</v>
      </c>
      <c r="DG246" s="1040">
        <v>261.63884302079839</v>
      </c>
      <c r="DH246" s="1040">
        <v>261.63884302079839</v>
      </c>
      <c r="DI246" s="1040">
        <v>261.63884302079839</v>
      </c>
      <c r="DJ246" s="1040">
        <v>261.63884302079839</v>
      </c>
      <c r="DK246" s="1040">
        <v>261.63884302079839</v>
      </c>
      <c r="DL246" s="1040">
        <v>261.63884302079839</v>
      </c>
      <c r="DM246" s="1040">
        <v>261.63884302079839</v>
      </c>
      <c r="DN246" s="1040">
        <v>262.46214393717423</v>
      </c>
      <c r="DO246" s="1040">
        <v>262.46214393717423</v>
      </c>
      <c r="DP246" s="1040">
        <v>262.46214393717423</v>
      </c>
      <c r="DQ246" s="1040">
        <v>262.46214393717423</v>
      </c>
      <c r="DR246" s="1040">
        <v>262.46214393717423</v>
      </c>
      <c r="DS246" s="1040">
        <v>262.46214393717423</v>
      </c>
      <c r="DT246" s="1040">
        <v>262.46214393717423</v>
      </c>
      <c r="DU246" s="1040">
        <v>262.46214393717423</v>
      </c>
      <c r="DV246" s="1040">
        <v>262.46214393717423</v>
      </c>
      <c r="DW246" s="1040">
        <v>262.46214393717423</v>
      </c>
      <c r="DX246" s="1040">
        <v>262.46214393717423</v>
      </c>
      <c r="DY246" s="1040">
        <v>262.46214393717423</v>
      </c>
      <c r="DZ246" s="1040">
        <v>263.21875153915255</v>
      </c>
      <c r="EA246" s="1040">
        <v>263.21875153915255</v>
      </c>
      <c r="EB246" s="1040">
        <v>263.21875153915255</v>
      </c>
      <c r="EC246" s="1040">
        <v>263.21875153915255</v>
      </c>
      <c r="ED246" s="1040">
        <v>263.21875153915255</v>
      </c>
      <c r="EE246" s="1040">
        <v>263.21875153915255</v>
      </c>
      <c r="EF246" s="1040">
        <v>263.21875153915255</v>
      </c>
      <c r="EG246" s="1040">
        <v>263.21875153915255</v>
      </c>
      <c r="EH246" s="1040">
        <v>263.21875153915255</v>
      </c>
      <c r="EI246" s="1040">
        <v>263.21875153915255</v>
      </c>
      <c r="EJ246" s="1040">
        <v>263.21875153915255</v>
      </c>
      <c r="EK246" s="1040">
        <v>263.21875153915255</v>
      </c>
      <c r="EL246" s="1040">
        <v>263.907921461444</v>
      </c>
      <c r="EM246" s="1040">
        <v>263.907921461444</v>
      </c>
      <c r="EN246" s="1040">
        <v>263.907921461444</v>
      </c>
      <c r="EO246" s="1040">
        <v>263.907921461444</v>
      </c>
      <c r="EP246" s="1040">
        <v>263.907921461444</v>
      </c>
      <c r="EQ246" s="1040">
        <v>263.907921461444</v>
      </c>
      <c r="ER246" s="1040">
        <v>263.907921461444</v>
      </c>
      <c r="ES246" s="1040">
        <v>263.907921461444</v>
      </c>
      <c r="ET246" s="1040">
        <v>263.907921461444</v>
      </c>
      <c r="EU246" s="1040">
        <v>263.907921461444</v>
      </c>
      <c r="EV246" s="1040">
        <v>263.907921461444</v>
      </c>
      <c r="EW246" s="1040">
        <v>263.907921461444</v>
      </c>
      <c r="EX246" s="1040">
        <v>264.52936322003308</v>
      </c>
      <c r="EY246" s="1040">
        <v>264.52936322003308</v>
      </c>
      <c r="EZ246" s="1040">
        <v>264.52936322003308</v>
      </c>
      <c r="FA246" s="1040">
        <v>264.52936322003308</v>
      </c>
      <c r="FB246" s="1040">
        <v>264.52936322003308</v>
      </c>
      <c r="FC246" s="1040">
        <v>264.52936322003308</v>
      </c>
      <c r="FD246" s="1040">
        <v>264.52936322003308</v>
      </c>
      <c r="FE246" s="1040">
        <v>264.52936322003308</v>
      </c>
      <c r="FF246" s="1040">
        <v>264.52936322003308</v>
      </c>
      <c r="FG246" s="1040">
        <v>264.52936322003308</v>
      </c>
      <c r="FH246" s="1040">
        <v>264.52936322003308</v>
      </c>
      <c r="FI246" s="1040">
        <v>264.52936322003308</v>
      </c>
      <c r="FJ246" s="1040">
        <v>265.08373948157993</v>
      </c>
      <c r="FK246" s="1040">
        <v>265.08373948157993</v>
      </c>
      <c r="FL246" s="1040">
        <v>265.08373948157993</v>
      </c>
      <c r="FM246" s="1040">
        <v>265.08373948157993</v>
      </c>
      <c r="FN246" s="1040">
        <v>265.08373948157993</v>
      </c>
      <c r="FO246" s="1040">
        <v>265.08373948157993</v>
      </c>
      <c r="FP246" s="1040">
        <v>265.08373948157993</v>
      </c>
      <c r="FQ246" s="1040">
        <v>265.08373948157993</v>
      </c>
      <c r="FR246" s="1040">
        <v>265.08373948157993</v>
      </c>
      <c r="FS246" s="1040">
        <v>265.08373948157993</v>
      </c>
      <c r="FT246" s="1040">
        <v>265.08373948157993</v>
      </c>
      <c r="FU246" s="1040">
        <v>265.08373948157993</v>
      </c>
      <c r="FV246" s="1040">
        <v>265.57238806113941</v>
      </c>
      <c r="FW246" s="1040">
        <v>265.57238806113941</v>
      </c>
      <c r="FX246" s="1040">
        <v>265.57238806113941</v>
      </c>
      <c r="FY246" s="1040">
        <v>265.57238806113941</v>
      </c>
      <c r="FZ246" s="1040">
        <v>265.57238806113941</v>
      </c>
      <c r="GA246" s="1040">
        <v>265.57238806113941</v>
      </c>
      <c r="GB246" s="1040">
        <v>265.57238806113941</v>
      </c>
      <c r="GC246" s="1040">
        <v>265.57238806113941</v>
      </c>
      <c r="GD246" s="1040">
        <v>265.57238806113941</v>
      </c>
      <c r="GE246" s="1040">
        <v>265.57238806113941</v>
      </c>
      <c r="GF246" s="1040">
        <v>265.57238806113941</v>
      </c>
      <c r="GG246" s="1040">
        <v>265.57238806113941</v>
      </c>
      <c r="GH246" s="1040">
        <v>265.99652876463557</v>
      </c>
      <c r="GI246" s="1040">
        <v>265.99652876463557</v>
      </c>
      <c r="GJ246" s="1040">
        <v>265.99652876463557</v>
      </c>
      <c r="GK246" s="1040">
        <v>265.99652876463557</v>
      </c>
      <c r="GL246" s="1040">
        <v>265.99652876463557</v>
      </c>
      <c r="GM246" s="1040">
        <v>265.99652876463557</v>
      </c>
      <c r="GN246" s="1040">
        <v>265.99652876463557</v>
      </c>
      <c r="GO246" s="1040">
        <v>265.99652876463557</v>
      </c>
      <c r="GP246" s="1040">
        <v>265.99652876463557</v>
      </c>
      <c r="GQ246" s="1040">
        <v>265.99652876463557</v>
      </c>
      <c r="GR246" s="1040">
        <v>265.99652876463557</v>
      </c>
      <c r="GS246" s="1040">
        <v>265.99652876463557</v>
      </c>
      <c r="GT246" s="1040">
        <v>266.35768322903931</v>
      </c>
      <c r="GU246" s="1040">
        <v>266.35768322903931</v>
      </c>
      <c r="GV246" s="1040">
        <v>266.35768322903931</v>
      </c>
      <c r="GW246" s="1040">
        <v>266.35768322903931</v>
      </c>
      <c r="GX246" s="1040">
        <v>266.35768322903931</v>
      </c>
      <c r="GY246" s="1040">
        <v>266.35768322903931</v>
      </c>
      <c r="GZ246" s="1040">
        <v>266.35768322903931</v>
      </c>
      <c r="HA246" s="1040">
        <v>266.35768322903931</v>
      </c>
      <c r="HB246" s="1040">
        <v>266.35768322903931</v>
      </c>
      <c r="HC246" s="1040">
        <v>266.35768322903931</v>
      </c>
      <c r="HD246" s="1040">
        <v>266.35768322903931</v>
      </c>
      <c r="HE246" s="1040">
        <v>266.35768322903931</v>
      </c>
      <c r="HF246" s="1040">
        <v>266.65727096803477</v>
      </c>
      <c r="HG246" s="1040">
        <v>266.65727096803477</v>
      </c>
      <c r="HH246" s="1040">
        <v>266.65727096803477</v>
      </c>
      <c r="HI246" s="1040">
        <v>266.65727096803477</v>
      </c>
      <c r="HJ246" s="1040">
        <v>266.65727096803477</v>
      </c>
      <c r="HK246" s="1040">
        <v>266.65727096803477</v>
      </c>
      <c r="HL246" s="1040">
        <v>266.65727096803477</v>
      </c>
      <c r="HM246" s="1040">
        <v>266.65727096803477</v>
      </c>
      <c r="HN246" s="1040">
        <v>266.65727096803477</v>
      </c>
      <c r="HO246" s="1040">
        <v>266.65727096803477</v>
      </c>
      <c r="HP246" s="1040">
        <v>266.65727096803477</v>
      </c>
      <c r="HQ246" s="1040">
        <v>266.65727096803477</v>
      </c>
      <c r="HR246" s="1040">
        <v>266.89609989028986</v>
      </c>
      <c r="HS246" s="1040">
        <v>266.89609989028986</v>
      </c>
      <c r="HT246" s="1040">
        <v>266.89609989028986</v>
      </c>
      <c r="HU246" s="1040">
        <v>266.89609989028986</v>
      </c>
      <c r="HV246" s="1040">
        <v>266.89609989028986</v>
      </c>
      <c r="HW246" s="1040">
        <v>266.89609989028986</v>
      </c>
      <c r="HX246" s="1040">
        <v>266.89609989028986</v>
      </c>
      <c r="HY246" s="1040">
        <v>266.89609989028986</v>
      </c>
      <c r="HZ246" s="1040">
        <v>266.89609989028986</v>
      </c>
      <c r="IA246" s="1040">
        <v>266.89609989028986</v>
      </c>
      <c r="IB246" s="1040">
        <v>266.89609989028986</v>
      </c>
      <c r="IC246" s="1040">
        <v>266.89609989028986</v>
      </c>
      <c r="ID246" s="1040">
        <v>267.07525931086212</v>
      </c>
      <c r="IE246" s="1040">
        <v>267.07525931086212</v>
      </c>
      <c r="IF246" s="1040">
        <v>267.07525931086212</v>
      </c>
      <c r="IG246" s="1040">
        <v>267.07525931086212</v>
      </c>
      <c r="IH246" s="1040">
        <v>267.07525931086212</v>
      </c>
      <c r="II246" s="1040">
        <v>267.07525931086212</v>
      </c>
      <c r="IJ246" s="1040">
        <v>267.07525931086212</v>
      </c>
      <c r="IK246" s="1040">
        <v>267.07525931086212</v>
      </c>
      <c r="IL246" s="1040">
        <v>267.07525931086212</v>
      </c>
      <c r="IM246" s="1040">
        <v>267.07525931086212</v>
      </c>
      <c r="IN246" s="1040">
        <v>267.07525931086212</v>
      </c>
      <c r="IO246" s="1040">
        <v>267.07525931086212</v>
      </c>
      <c r="IP246" s="1040">
        <v>267.19682460187676</v>
      </c>
      <c r="IQ246" s="1040">
        <v>267.19682460187676</v>
      </c>
      <c r="IR246" s="1040">
        <v>267.19682460187676</v>
      </c>
      <c r="IS246" s="1040">
        <v>267.19682460187676</v>
      </c>
      <c r="IT246" s="1040">
        <v>267.19682460187676</v>
      </c>
      <c r="IU246" s="1040">
        <v>267.19682460187676</v>
      </c>
      <c r="IV246" s="1040">
        <v>267.19682460187676</v>
      </c>
      <c r="IW246" s="1040">
        <v>267.19682460187676</v>
      </c>
      <c r="IX246" s="1040">
        <v>267.19682460187676</v>
      </c>
      <c r="IY246" s="1040">
        <v>267.19682460187676</v>
      </c>
      <c r="IZ246" s="1040">
        <v>267.19682460187676</v>
      </c>
      <c r="JA246" s="1040">
        <v>267.19682460187676</v>
      </c>
      <c r="JB246" s="1040">
        <v>267.2632217587431</v>
      </c>
      <c r="JC246" s="1040">
        <v>267.2632217587431</v>
      </c>
      <c r="JD246" s="1040">
        <v>267.2632217587431</v>
      </c>
      <c r="JE246" s="1040">
        <v>267.2632217587431</v>
      </c>
      <c r="JF246" s="1040">
        <v>267.2632217587431</v>
      </c>
      <c r="JG246" s="1040">
        <v>267.2632217587431</v>
      </c>
      <c r="JH246" s="1040">
        <v>267.2632217587431</v>
      </c>
      <c r="JI246" s="1040">
        <v>267.2632217587431</v>
      </c>
      <c r="JJ246" s="1040">
        <v>267.2632217587431</v>
      </c>
      <c r="JK246" s="1040">
        <v>267.2632217587431</v>
      </c>
      <c r="JL246" s="1040">
        <v>267.2632217587431</v>
      </c>
      <c r="JM246" s="1040">
        <v>267.2632217587431</v>
      </c>
      <c r="JN246" s="1040">
        <v>267.27641381797116</v>
      </c>
      <c r="JO246" s="1040">
        <v>267.27641381797116</v>
      </c>
      <c r="JP246" s="1040">
        <v>267.27641381797116</v>
      </c>
      <c r="JQ246" s="1040">
        <v>267.27641381797116</v>
      </c>
      <c r="JR246" s="1040">
        <v>267.27641381797116</v>
      </c>
      <c r="JS246" s="1040">
        <v>267.27641381797116</v>
      </c>
      <c r="JT246" s="1040">
        <v>267.27641381797116</v>
      </c>
      <c r="JU246" s="1040">
        <v>267.27641381797116</v>
      </c>
      <c r="JV246" s="1040">
        <v>267.27641381797116</v>
      </c>
      <c r="JW246" s="1040">
        <v>267.27641381797116</v>
      </c>
      <c r="JX246" s="1040">
        <v>267.27641381797116</v>
      </c>
      <c r="JY246" s="1040">
        <v>267.27641381797116</v>
      </c>
      <c r="JZ246" s="1040">
        <v>267.23765008776746</v>
      </c>
      <c r="KA246" s="1040">
        <v>267.23765008776746</v>
      </c>
      <c r="KB246" s="1040">
        <v>267.23765008776746</v>
      </c>
      <c r="KC246" s="1040">
        <v>267.23765008776746</v>
      </c>
      <c r="KD246" s="1040">
        <v>267.23765008776746</v>
      </c>
      <c r="KE246" s="1040">
        <v>267.23765008776746</v>
      </c>
      <c r="KF246" s="1040">
        <v>267.23765008776746</v>
      </c>
      <c r="KG246" s="1040">
        <v>267.23765008776746</v>
      </c>
      <c r="KH246" s="1040">
        <v>267.23765008776746</v>
      </c>
      <c r="KI246" s="1040">
        <v>267.23765008776746</v>
      </c>
      <c r="KJ246" s="1040">
        <v>267.23765008776746</v>
      </c>
      <c r="KK246" s="1040">
        <v>267.23765008776746</v>
      </c>
      <c r="KL246" s="1040">
        <v>267.14739012292199</v>
      </c>
      <c r="KM246" s="1040">
        <v>267.14739012292199</v>
      </c>
      <c r="KN246" s="1040">
        <v>267.14739012292199</v>
      </c>
      <c r="KO246" s="1040">
        <v>267.14739012292199</v>
      </c>
      <c r="KP246" s="1040">
        <v>267.14739012292199</v>
      </c>
      <c r="KQ246" s="1040">
        <v>267.14739012292199</v>
      </c>
      <c r="KR246" s="1040">
        <v>267.14739012292199</v>
      </c>
      <c r="KS246" s="1040">
        <v>267.14739012292199</v>
      </c>
      <c r="KT246" s="1040">
        <v>267.14739012292199</v>
      </c>
      <c r="KU246" s="1040">
        <v>267.14739012292199</v>
      </c>
      <c r="KV246" s="1040">
        <v>267.14739012292199</v>
      </c>
      <c r="KW246" s="1040">
        <v>267.14739012292199</v>
      </c>
      <c r="KX246" s="1040">
        <v>267.00585065174295</v>
      </c>
      <c r="KY246" s="1040">
        <v>267.00585065174295</v>
      </c>
      <c r="KZ246" s="1040">
        <v>267.00585065174295</v>
      </c>
      <c r="LA246" s="1040">
        <v>267.00585065174295</v>
      </c>
      <c r="LB246" s="1040">
        <v>267.00585065174295</v>
      </c>
      <c r="LC246" s="1040">
        <v>267.00585065174295</v>
      </c>
      <c r="LD246" s="1040">
        <v>267.00585065174295</v>
      </c>
      <c r="LE246" s="1040">
        <v>267.00585065174295</v>
      </c>
      <c r="LF246" s="1040">
        <v>267.00585065174295</v>
      </c>
      <c r="LG246" s="1040">
        <v>267.00585065174295</v>
      </c>
      <c r="LH246" s="1040">
        <v>267.00585065174295</v>
      </c>
      <c r="LI246" s="1040">
        <v>267.00585065174295</v>
      </c>
      <c r="LJ246" s="1040">
        <v>266.81279565596805</v>
      </c>
      <c r="LK246" s="1040">
        <v>266.81279565596805</v>
      </c>
      <c r="LL246" s="1040">
        <v>266.81279565596805</v>
      </c>
      <c r="LM246" s="1040">
        <v>266.81279565596805</v>
      </c>
      <c r="LN246" s="1040">
        <v>266.81279565596805</v>
      </c>
      <c r="LO246" s="1040">
        <v>266.81279565596805</v>
      </c>
      <c r="LP246" s="1040">
        <v>266.81279565596805</v>
      </c>
      <c r="LQ246" s="1040">
        <v>266.81279565596805</v>
      </c>
      <c r="LR246" s="1040">
        <v>266.81279565596805</v>
      </c>
      <c r="LS246" s="1040">
        <v>266.81279565596805</v>
      </c>
      <c r="LT246" s="1040">
        <v>266.81279565596805</v>
      </c>
      <c r="LU246" s="1040">
        <v>266.81279565596805</v>
      </c>
      <c r="LV246" s="1040">
        <v>266.56821265386202</v>
      </c>
      <c r="LW246" s="1040">
        <v>266.56821265386202</v>
      </c>
      <c r="LX246" s="1040">
        <v>266.56821265386202</v>
      </c>
      <c r="LY246" s="1040">
        <v>266.56821265386202</v>
      </c>
      <c r="LZ246" s="1040">
        <v>266.56821265386202</v>
      </c>
      <c r="MA246" s="1040">
        <v>266.56821265386202</v>
      </c>
      <c r="MB246" s="1040">
        <v>266.56821265386202</v>
      </c>
      <c r="MC246" s="1040">
        <v>266.56821265386202</v>
      </c>
      <c r="MD246" s="1040">
        <v>266.56821265386202</v>
      </c>
      <c r="ME246" s="1040">
        <v>266.56821265386202</v>
      </c>
      <c r="MF246" s="1040">
        <v>266.56821265386202</v>
      </c>
      <c r="MG246" s="1040">
        <v>266.56821265386202</v>
      </c>
      <c r="MH246" s="1040">
        <v>266.27272005866087</v>
      </c>
      <c r="MI246" s="1040">
        <v>266.27272005866087</v>
      </c>
      <c r="MJ246" s="1040">
        <v>266.27272005866087</v>
      </c>
      <c r="MK246" s="1040">
        <v>266.27272005866087</v>
      </c>
      <c r="ML246" s="1040">
        <v>266.27272005866087</v>
      </c>
      <c r="MM246" s="1040">
        <v>266.27272005866087</v>
      </c>
      <c r="MN246" s="1040">
        <v>266.27272005866087</v>
      </c>
      <c r="MO246" s="1040">
        <v>266.27272005866087</v>
      </c>
      <c r="MP246" s="1040">
        <v>266.27272005866087</v>
      </c>
      <c r="MQ246" s="1040">
        <v>266.27272005866087</v>
      </c>
      <c r="MR246" s="1040">
        <v>266.27272005866087</v>
      </c>
      <c r="MS246" s="1040">
        <v>266.27272005866087</v>
      </c>
      <c r="MT246" s="1040">
        <v>265.92702932926159</v>
      </c>
      <c r="MU246" s="1040">
        <v>265.92702932926159</v>
      </c>
      <c r="MV246" s="1040">
        <v>265.92702932926159</v>
      </c>
      <c r="MW246" s="1040">
        <v>265.92702932926159</v>
      </c>
      <c r="MX246" s="1040">
        <v>265.92702932926159</v>
      </c>
      <c r="MY246" s="1040">
        <v>265.92702932926159</v>
      </c>
      <c r="MZ246" s="1040">
        <v>265.92702932926159</v>
      </c>
      <c r="NA246" s="1040">
        <v>265.92702932926159</v>
      </c>
      <c r="NB246" s="1040">
        <v>265.92702932926159</v>
      </c>
      <c r="NC246" s="1040">
        <v>265.92702932926159</v>
      </c>
      <c r="ND246" s="1040">
        <v>265.92702932926159</v>
      </c>
      <c r="NE246" s="1040">
        <v>265.92702932926159</v>
      </c>
      <c r="NF246" s="1040">
        <v>265.53127663004614</v>
      </c>
      <c r="NG246" s="1040">
        <v>265.53127663004614</v>
      </c>
      <c r="NH246" s="1040">
        <v>265.53127663004614</v>
      </c>
      <c r="NI246" s="1040">
        <v>265.53127663004614</v>
      </c>
      <c r="NJ246" s="1040">
        <v>265.53127663004614</v>
      </c>
      <c r="NK246" s="1040">
        <v>265.53127663004614</v>
      </c>
      <c r="NL246" s="1040">
        <v>265.53127663004614</v>
      </c>
      <c r="NM246" s="1040">
        <v>265.53127663004614</v>
      </c>
      <c r="NN246" s="1040">
        <v>265.53127663004614</v>
      </c>
      <c r="NO246" s="1040">
        <v>265.53127663004614</v>
      </c>
      <c r="NP246" s="1040">
        <v>265.53127663004614</v>
      </c>
      <c r="NQ246" s="1040">
        <v>265.53127663004614</v>
      </c>
      <c r="NR246" s="1040">
        <v>265.53127663004614</v>
      </c>
      <c r="NS246" s="1040">
        <v>265.53127663004614</v>
      </c>
      <c r="NT246" s="1040">
        <v>265.53127663004614</v>
      </c>
      <c r="NU246" s="1040">
        <v>265.53127663004614</v>
      </c>
      <c r="NV246" s="1040">
        <v>265.53127663004614</v>
      </c>
      <c r="NW246" s="1040">
        <v>265.53127663004614</v>
      </c>
      <c r="NX246" s="1040">
        <v>265.53127663004614</v>
      </c>
      <c r="NY246" s="1040">
        <v>265.53127663004614</v>
      </c>
      <c r="NZ246" s="1040">
        <v>265.53127663004614</v>
      </c>
      <c r="OA246" s="1040">
        <v>265.53127663004614</v>
      </c>
      <c r="OB246" s="1040">
        <v>265.53127663004614</v>
      </c>
      <c r="OC246" s="1040">
        <v>265.53127663004614</v>
      </c>
      <c r="OD246" s="1040">
        <v>265.53127663004614</v>
      </c>
      <c r="OE246" s="1040">
        <v>265.53127663004614</v>
      </c>
      <c r="OF246" s="1040">
        <v>265.53127663004614</v>
      </c>
      <c r="OG246" s="1040">
        <v>265.53127663004614</v>
      </c>
      <c r="OH246" s="1040">
        <v>265.53127663004614</v>
      </c>
      <c r="OI246" s="1040">
        <v>265.53127663004614</v>
      </c>
      <c r="OJ246" s="1040">
        <v>265.53127663004614</v>
      </c>
      <c r="OK246" s="1040">
        <v>265.53127663004614</v>
      </c>
      <c r="OL246" s="1040">
        <v>265.53127663004614</v>
      </c>
      <c r="OM246" s="1040">
        <v>265.53127663004614</v>
      </c>
      <c r="ON246" s="1040">
        <v>265.53127663004614</v>
      </c>
      <c r="OO246" s="1040">
        <v>265.53127663004614</v>
      </c>
      <c r="OP246" s="1040">
        <v>265.53127663004614</v>
      </c>
      <c r="OQ246" s="1040">
        <v>265.53127663004614</v>
      </c>
      <c r="OR246" s="1040">
        <v>265.53127663004614</v>
      </c>
      <c r="OS246" s="1040">
        <v>265.53127663004614</v>
      </c>
      <c r="OT246" s="1040">
        <v>265.53127663004614</v>
      </c>
      <c r="OU246" s="1040">
        <v>265.53127663004614</v>
      </c>
      <c r="OV246" s="1040">
        <v>265.53127663004614</v>
      </c>
      <c r="OW246" s="1040">
        <v>265.53127663004614</v>
      </c>
      <c r="OX246" s="1040">
        <v>265.53127663004614</v>
      </c>
      <c r="OY246" s="1040">
        <v>265.53127663004614</v>
      </c>
      <c r="OZ246" s="1040">
        <v>265.53127663004614</v>
      </c>
      <c r="PA246" s="1040">
        <v>265.53127663004614</v>
      </c>
      <c r="PB246" s="1040">
        <v>265.53127663004614</v>
      </c>
      <c r="PC246" s="1040">
        <v>265.53127663004614</v>
      </c>
      <c r="PD246" s="1040">
        <v>265.53127663004614</v>
      </c>
      <c r="PE246" s="1040">
        <v>265.53127663004614</v>
      </c>
      <c r="PF246" s="1040">
        <v>265.53127663004614</v>
      </c>
      <c r="PG246" s="1040">
        <v>265.53127663004614</v>
      </c>
      <c r="PH246" s="1040">
        <v>265.53127663004614</v>
      </c>
      <c r="PI246" s="1040">
        <v>265.53127663004614</v>
      </c>
      <c r="PJ246" s="1040">
        <v>265.53127663004614</v>
      </c>
      <c r="PK246" s="1040">
        <v>265.53127663004614</v>
      </c>
      <c r="PL246" s="1040">
        <v>265.53127663004614</v>
      </c>
      <c r="PM246" s="1040">
        <v>265.53127663004614</v>
      </c>
      <c r="PN246" s="1040">
        <v>0</v>
      </c>
    </row>
    <row r="247" spans="1:430">
      <c r="A247" s="782">
        <f>SAN</f>
        <v>1</v>
      </c>
      <c r="B247" s="1037" t="s">
        <v>1031</v>
      </c>
      <c r="C247" s="1137">
        <v>1.6097560975609757E-3</v>
      </c>
      <c r="D247" s="1070" t="s">
        <v>1032</v>
      </c>
      <c r="E247" s="1037"/>
      <c r="F247" s="1037"/>
      <c r="G247" s="1138">
        <v>1.6097560975609757E-3</v>
      </c>
      <c r="H247" s="1037"/>
      <c r="I247" s="1037"/>
      <c r="J247" s="1043">
        <v>67.91027685525566</v>
      </c>
      <c r="K247" s="1043">
        <v>67.91027685525566</v>
      </c>
      <c r="L247" s="1043">
        <v>67.91027685525566</v>
      </c>
      <c r="M247" s="1043">
        <v>67.91027685525566</v>
      </c>
      <c r="N247" s="1043">
        <v>67.91027685525566</v>
      </c>
      <c r="O247" s="1043">
        <v>67.91027685525566</v>
      </c>
      <c r="P247" s="1043">
        <v>67.91027685525566</v>
      </c>
      <c r="Q247" s="1043">
        <v>67.91027685525566</v>
      </c>
      <c r="R247" s="1043">
        <v>67.91027685525566</v>
      </c>
      <c r="S247" s="1043">
        <v>67.91027685525566</v>
      </c>
      <c r="T247" s="1043">
        <v>67.91027685525566</v>
      </c>
      <c r="U247" s="1043">
        <v>67.91027685525566</v>
      </c>
      <c r="V247" s="1043">
        <v>71.809100718432774</v>
      </c>
      <c r="W247" s="1043">
        <v>71.809100718432774</v>
      </c>
      <c r="X247" s="1043">
        <v>71.809100718432774</v>
      </c>
      <c r="Y247" s="1043">
        <v>71.809100718432774</v>
      </c>
      <c r="Z247" s="1043">
        <v>71.809100718432774</v>
      </c>
      <c r="AA247" s="1043">
        <v>71.809100718432774</v>
      </c>
      <c r="AB247" s="1043">
        <v>71.809100718432774</v>
      </c>
      <c r="AC247" s="1043">
        <v>71.809100718432774</v>
      </c>
      <c r="AD247" s="1043">
        <v>71.809100718432774</v>
      </c>
      <c r="AE247" s="1043">
        <v>71.809100718432774</v>
      </c>
      <c r="AF247" s="1043">
        <v>71.809100718432774</v>
      </c>
      <c r="AG247" s="1043">
        <v>71.809100718432774</v>
      </c>
      <c r="AH247" s="1043">
        <v>75.706760726495375</v>
      </c>
      <c r="AI247" s="1043">
        <v>75.706760726495375</v>
      </c>
      <c r="AJ247" s="1043">
        <v>75.706760726495375</v>
      </c>
      <c r="AK247" s="1043">
        <v>75.706760726495375</v>
      </c>
      <c r="AL247" s="1043">
        <v>75.706760726495375</v>
      </c>
      <c r="AM247" s="1043">
        <v>75.706760726495375</v>
      </c>
      <c r="AN247" s="1043">
        <v>75.706760726495375</v>
      </c>
      <c r="AO247" s="1043">
        <v>75.706760726495375</v>
      </c>
      <c r="AP247" s="1043">
        <v>75.706760726495375</v>
      </c>
      <c r="AQ247" s="1043">
        <v>75.706760726495375</v>
      </c>
      <c r="AR247" s="1043">
        <v>75.706760726495375</v>
      </c>
      <c r="AS247" s="1043">
        <v>75.706760726495375</v>
      </c>
      <c r="AT247" s="1043">
        <v>79.600870312214454</v>
      </c>
      <c r="AU247" s="1043">
        <v>79.600870312214454</v>
      </c>
      <c r="AV247" s="1043">
        <v>79.600870312214454</v>
      </c>
      <c r="AW247" s="1043">
        <v>79.600870312214454</v>
      </c>
      <c r="AX247" s="1043">
        <v>79.600870312214454</v>
      </c>
      <c r="AY247" s="1043">
        <v>79.600870312214454</v>
      </c>
      <c r="AZ247" s="1043">
        <v>79.600870312214454</v>
      </c>
      <c r="BA247" s="1043">
        <v>79.600870312214454</v>
      </c>
      <c r="BB247" s="1043">
        <v>79.600870312214454</v>
      </c>
      <c r="BC247" s="1043">
        <v>79.600870312214454</v>
      </c>
      <c r="BD247" s="1043">
        <v>79.600870312214454</v>
      </c>
      <c r="BE247" s="1043">
        <v>79.600870312214454</v>
      </c>
      <c r="BF247" s="1043">
        <v>83.488673350433061</v>
      </c>
      <c r="BG247" s="1043">
        <v>83.488673350433061</v>
      </c>
      <c r="BH247" s="1043">
        <v>83.488673350433061</v>
      </c>
      <c r="BI247" s="1043">
        <v>83.488673350433061</v>
      </c>
      <c r="BJ247" s="1043">
        <v>83.488673350433061</v>
      </c>
      <c r="BK247" s="1043">
        <v>83.488673350433061</v>
      </c>
      <c r="BL247" s="1043">
        <v>83.488673350433061</v>
      </c>
      <c r="BM247" s="1043">
        <v>83.488673350433061</v>
      </c>
      <c r="BN247" s="1043">
        <v>83.488673350433061</v>
      </c>
      <c r="BO247" s="1043">
        <v>83.488673350433061</v>
      </c>
      <c r="BP247" s="1043">
        <v>83.488673350433061</v>
      </c>
      <c r="BQ247" s="1043">
        <v>83.488673350433061</v>
      </c>
      <c r="BR247" s="1043">
        <v>83.852647106138434</v>
      </c>
      <c r="BS247" s="1043">
        <v>83.852647106138434</v>
      </c>
      <c r="BT247" s="1043">
        <v>83.852647106138434</v>
      </c>
      <c r="BU247" s="1043">
        <v>83.852647106138434</v>
      </c>
      <c r="BV247" s="1043">
        <v>83.852647106138434</v>
      </c>
      <c r="BW247" s="1043">
        <v>83.852647106138434</v>
      </c>
      <c r="BX247" s="1043">
        <v>83.852647106138434</v>
      </c>
      <c r="BY247" s="1043">
        <v>83.852647106138434</v>
      </c>
      <c r="BZ247" s="1043">
        <v>83.852647106138434</v>
      </c>
      <c r="CA247" s="1043">
        <v>83.852647106138434</v>
      </c>
      <c r="CB247" s="1043">
        <v>83.852647106138434</v>
      </c>
      <c r="CC247" s="1043">
        <v>83.852647106138434</v>
      </c>
      <c r="CD247" s="1043">
        <v>84.193365593476486</v>
      </c>
      <c r="CE247" s="1043">
        <v>84.193365593476486</v>
      </c>
      <c r="CF247" s="1043">
        <v>84.193365593476486</v>
      </c>
      <c r="CG247" s="1043">
        <v>84.193365593476486</v>
      </c>
      <c r="CH247" s="1043">
        <v>84.193365593476486</v>
      </c>
      <c r="CI247" s="1043">
        <v>84.193365593476486</v>
      </c>
      <c r="CJ247" s="1043">
        <v>84.193365593476486</v>
      </c>
      <c r="CK247" s="1043">
        <v>84.193365593476486</v>
      </c>
      <c r="CL247" s="1043">
        <v>84.193365593476486</v>
      </c>
      <c r="CM247" s="1043">
        <v>84.193365593476486</v>
      </c>
      <c r="CN247" s="1043">
        <v>84.193365593476486</v>
      </c>
      <c r="CO247" s="1043">
        <v>84.193365593476486</v>
      </c>
      <c r="CP247" s="1043">
        <v>84.511526870683042</v>
      </c>
      <c r="CQ247" s="1043">
        <v>84.511526870683042</v>
      </c>
      <c r="CR247" s="1043">
        <v>84.511526870683042</v>
      </c>
      <c r="CS247" s="1043">
        <v>84.511526870683042</v>
      </c>
      <c r="CT247" s="1043">
        <v>84.511526870683042</v>
      </c>
      <c r="CU247" s="1043">
        <v>84.511526870683042</v>
      </c>
      <c r="CV247" s="1043">
        <v>84.511526870683042</v>
      </c>
      <c r="CW247" s="1043">
        <v>84.511526870683042</v>
      </c>
      <c r="CX247" s="1043">
        <v>84.511526870683042</v>
      </c>
      <c r="CY247" s="1043">
        <v>84.511526870683042</v>
      </c>
      <c r="CZ247" s="1043">
        <v>84.511526870683042</v>
      </c>
      <c r="DA247" s="1043">
        <v>84.511526870683042</v>
      </c>
      <c r="DB247" s="1043">
        <v>84.807546978956466</v>
      </c>
      <c r="DC247" s="1043">
        <v>84.807546978956466</v>
      </c>
      <c r="DD247" s="1043">
        <v>84.807546978956466</v>
      </c>
      <c r="DE247" s="1043">
        <v>84.807546978956466</v>
      </c>
      <c r="DF247" s="1043">
        <v>84.807546978956466</v>
      </c>
      <c r="DG247" s="1043">
        <v>84.807546978956466</v>
      </c>
      <c r="DH247" s="1043">
        <v>84.807546978956466</v>
      </c>
      <c r="DI247" s="1043">
        <v>84.807546978956466</v>
      </c>
      <c r="DJ247" s="1043">
        <v>84.807546978956466</v>
      </c>
      <c r="DK247" s="1043">
        <v>84.807546978956466</v>
      </c>
      <c r="DL247" s="1043">
        <v>84.807546978956466</v>
      </c>
      <c r="DM247" s="1043">
        <v>84.807546978956466</v>
      </c>
      <c r="DN247" s="1043">
        <v>85.081471599771447</v>
      </c>
      <c r="DO247" s="1043">
        <v>85.081471599771447</v>
      </c>
      <c r="DP247" s="1043">
        <v>85.081471599771447</v>
      </c>
      <c r="DQ247" s="1043">
        <v>85.081471599771447</v>
      </c>
      <c r="DR247" s="1043">
        <v>85.081471599771447</v>
      </c>
      <c r="DS247" s="1043">
        <v>85.081471599771447</v>
      </c>
      <c r="DT247" s="1043">
        <v>85.081471599771447</v>
      </c>
      <c r="DU247" s="1043">
        <v>85.081471599771447</v>
      </c>
      <c r="DV247" s="1043">
        <v>85.081471599771447</v>
      </c>
      <c r="DW247" s="1043">
        <v>85.081471599771447</v>
      </c>
      <c r="DX247" s="1043">
        <v>85.081471599771447</v>
      </c>
      <c r="DY247" s="1043">
        <v>85.081471599771447</v>
      </c>
      <c r="DZ247" s="1043">
        <v>85.333206349915898</v>
      </c>
      <c r="EA247" s="1043">
        <v>85.333206349915898</v>
      </c>
      <c r="EB247" s="1043">
        <v>85.333206349915898</v>
      </c>
      <c r="EC247" s="1043">
        <v>85.333206349915898</v>
      </c>
      <c r="ED247" s="1043">
        <v>85.333206349915898</v>
      </c>
      <c r="EE247" s="1043">
        <v>85.333206349915898</v>
      </c>
      <c r="EF247" s="1043">
        <v>85.333206349915898</v>
      </c>
      <c r="EG247" s="1043">
        <v>85.333206349915898</v>
      </c>
      <c r="EH247" s="1043">
        <v>85.333206349915898</v>
      </c>
      <c r="EI247" s="1043">
        <v>85.333206349915898</v>
      </c>
      <c r="EJ247" s="1043">
        <v>85.333206349915898</v>
      </c>
      <c r="EK247" s="1043">
        <v>85.333206349915898</v>
      </c>
      <c r="EL247" s="1043">
        <v>85.562503567841702</v>
      </c>
      <c r="EM247" s="1043">
        <v>85.562503567841702</v>
      </c>
      <c r="EN247" s="1043">
        <v>85.562503567841702</v>
      </c>
      <c r="EO247" s="1043">
        <v>85.562503567841702</v>
      </c>
      <c r="EP247" s="1043">
        <v>85.562503567841702</v>
      </c>
      <c r="EQ247" s="1043">
        <v>85.562503567841702</v>
      </c>
      <c r="ER247" s="1043">
        <v>85.562503567841702</v>
      </c>
      <c r="ES247" s="1043">
        <v>85.562503567841702</v>
      </c>
      <c r="ET247" s="1043">
        <v>85.562503567841702</v>
      </c>
      <c r="EU247" s="1043">
        <v>85.562503567841702</v>
      </c>
      <c r="EV247" s="1043">
        <v>85.562503567841702</v>
      </c>
      <c r="EW247" s="1043">
        <v>85.562503567841702</v>
      </c>
      <c r="EX247" s="1043">
        <v>85.769266605139691</v>
      </c>
      <c r="EY247" s="1043">
        <v>85.769266605139691</v>
      </c>
      <c r="EZ247" s="1043">
        <v>85.769266605139691</v>
      </c>
      <c r="FA247" s="1043">
        <v>85.769266605139691</v>
      </c>
      <c r="FB247" s="1043">
        <v>85.769266605139691</v>
      </c>
      <c r="FC247" s="1043">
        <v>85.769266605139691</v>
      </c>
      <c r="FD247" s="1043">
        <v>85.769266605139691</v>
      </c>
      <c r="FE247" s="1043">
        <v>85.769266605139691</v>
      </c>
      <c r="FF247" s="1043">
        <v>85.769266605139691</v>
      </c>
      <c r="FG247" s="1043">
        <v>85.769266605139691</v>
      </c>
      <c r="FH247" s="1043">
        <v>85.769266605139691</v>
      </c>
      <c r="FI247" s="1043">
        <v>85.769266605139691</v>
      </c>
      <c r="FJ247" s="1043">
        <v>85.953715940993078</v>
      </c>
      <c r="FK247" s="1043">
        <v>85.953715940993078</v>
      </c>
      <c r="FL247" s="1043">
        <v>85.953715940993078</v>
      </c>
      <c r="FM247" s="1043">
        <v>85.953715940993078</v>
      </c>
      <c r="FN247" s="1043">
        <v>85.953715940993078</v>
      </c>
      <c r="FO247" s="1043">
        <v>85.953715940993078</v>
      </c>
      <c r="FP247" s="1043">
        <v>85.953715940993078</v>
      </c>
      <c r="FQ247" s="1043">
        <v>85.953715940993078</v>
      </c>
      <c r="FR247" s="1043">
        <v>85.953715940993078</v>
      </c>
      <c r="FS247" s="1043">
        <v>85.953715940993078</v>
      </c>
      <c r="FT247" s="1043">
        <v>85.953715940993078</v>
      </c>
      <c r="FU247" s="1043">
        <v>85.953715940993078</v>
      </c>
      <c r="FV247" s="1043">
        <v>86.116296686629582</v>
      </c>
      <c r="FW247" s="1043">
        <v>86.116296686629582</v>
      </c>
      <c r="FX247" s="1043">
        <v>86.116296686629582</v>
      </c>
      <c r="FY247" s="1043">
        <v>86.116296686629582</v>
      </c>
      <c r="FZ247" s="1043">
        <v>86.116296686629582</v>
      </c>
      <c r="GA247" s="1043">
        <v>86.116296686629582</v>
      </c>
      <c r="GB247" s="1043">
        <v>86.116296686629582</v>
      </c>
      <c r="GC247" s="1043">
        <v>86.116296686629582</v>
      </c>
      <c r="GD247" s="1043">
        <v>86.116296686629582</v>
      </c>
      <c r="GE247" s="1043">
        <v>86.116296686629582</v>
      </c>
      <c r="GF247" s="1043">
        <v>86.116296686629582</v>
      </c>
      <c r="GG247" s="1043">
        <v>86.116296686629582</v>
      </c>
      <c r="GH247" s="1043">
        <v>86.257414689860738</v>
      </c>
      <c r="GI247" s="1043">
        <v>86.257414689860738</v>
      </c>
      <c r="GJ247" s="1043">
        <v>86.257414689860738</v>
      </c>
      <c r="GK247" s="1043">
        <v>86.257414689860738</v>
      </c>
      <c r="GL247" s="1043">
        <v>86.257414689860738</v>
      </c>
      <c r="GM247" s="1043">
        <v>86.257414689860738</v>
      </c>
      <c r="GN247" s="1043">
        <v>86.257414689860738</v>
      </c>
      <c r="GO247" s="1043">
        <v>86.257414689860738</v>
      </c>
      <c r="GP247" s="1043">
        <v>86.257414689860738</v>
      </c>
      <c r="GQ247" s="1043">
        <v>86.257414689860738</v>
      </c>
      <c r="GR247" s="1043">
        <v>86.257414689860738</v>
      </c>
      <c r="GS247" s="1043">
        <v>86.257414689860738</v>
      </c>
      <c r="GT247" s="1043">
        <v>86.377576222235689</v>
      </c>
      <c r="GU247" s="1043">
        <v>86.377576222235689</v>
      </c>
      <c r="GV247" s="1043">
        <v>86.377576222235689</v>
      </c>
      <c r="GW247" s="1043">
        <v>86.377576222235689</v>
      </c>
      <c r="GX247" s="1043">
        <v>86.377576222235689</v>
      </c>
      <c r="GY247" s="1043">
        <v>86.377576222235689</v>
      </c>
      <c r="GZ247" s="1043">
        <v>86.377576222235689</v>
      </c>
      <c r="HA247" s="1043">
        <v>86.377576222235689</v>
      </c>
      <c r="HB247" s="1043">
        <v>86.377576222235689</v>
      </c>
      <c r="HC247" s="1043">
        <v>86.377576222235689</v>
      </c>
      <c r="HD247" s="1043">
        <v>86.377576222235689</v>
      </c>
      <c r="HE247" s="1043">
        <v>86.377576222235689</v>
      </c>
      <c r="HF247" s="1043">
        <v>86.477253577347113</v>
      </c>
      <c r="HG247" s="1043">
        <v>86.477253577347113</v>
      </c>
      <c r="HH247" s="1043">
        <v>86.477253577347113</v>
      </c>
      <c r="HI247" s="1043">
        <v>86.477253577347113</v>
      </c>
      <c r="HJ247" s="1043">
        <v>86.477253577347113</v>
      </c>
      <c r="HK247" s="1043">
        <v>86.477253577347113</v>
      </c>
      <c r="HL247" s="1043">
        <v>86.477253577347113</v>
      </c>
      <c r="HM247" s="1043">
        <v>86.477253577347113</v>
      </c>
      <c r="HN247" s="1043">
        <v>86.477253577347113</v>
      </c>
      <c r="HO247" s="1043">
        <v>86.477253577347113</v>
      </c>
      <c r="HP247" s="1043">
        <v>86.477253577347113</v>
      </c>
      <c r="HQ247" s="1043">
        <v>86.477253577347113</v>
      </c>
      <c r="HR247" s="1043">
        <v>86.556715558582823</v>
      </c>
      <c r="HS247" s="1043">
        <v>86.556715558582823</v>
      </c>
      <c r="HT247" s="1043">
        <v>86.556715558582823</v>
      </c>
      <c r="HU247" s="1043">
        <v>86.556715558582823</v>
      </c>
      <c r="HV247" s="1043">
        <v>86.556715558582823</v>
      </c>
      <c r="HW247" s="1043">
        <v>86.556715558582823</v>
      </c>
      <c r="HX247" s="1043">
        <v>86.556715558582823</v>
      </c>
      <c r="HY247" s="1043">
        <v>86.556715558582823</v>
      </c>
      <c r="HZ247" s="1043">
        <v>86.556715558582823</v>
      </c>
      <c r="IA247" s="1043">
        <v>86.556715558582823</v>
      </c>
      <c r="IB247" s="1043">
        <v>86.556715558582823</v>
      </c>
      <c r="IC247" s="1043">
        <v>86.556715558582823</v>
      </c>
      <c r="ID247" s="1043">
        <v>86.616324597476762</v>
      </c>
      <c r="IE247" s="1043">
        <v>86.616324597476762</v>
      </c>
      <c r="IF247" s="1043">
        <v>86.616324597476762</v>
      </c>
      <c r="IG247" s="1043">
        <v>86.616324597476762</v>
      </c>
      <c r="IH247" s="1043">
        <v>86.616324597476762</v>
      </c>
      <c r="II247" s="1043">
        <v>86.616324597476762</v>
      </c>
      <c r="IJ247" s="1043">
        <v>86.616324597476762</v>
      </c>
      <c r="IK247" s="1043">
        <v>86.616324597476762</v>
      </c>
      <c r="IL247" s="1043">
        <v>86.616324597476762</v>
      </c>
      <c r="IM247" s="1043">
        <v>86.616324597476762</v>
      </c>
      <c r="IN247" s="1043">
        <v>86.616324597476762</v>
      </c>
      <c r="IO247" s="1043">
        <v>86.616324597476762</v>
      </c>
      <c r="IP247" s="1043">
        <v>86.656771201607839</v>
      </c>
      <c r="IQ247" s="1043">
        <v>86.656771201607839</v>
      </c>
      <c r="IR247" s="1043">
        <v>86.656771201607839</v>
      </c>
      <c r="IS247" s="1043">
        <v>86.656771201607839</v>
      </c>
      <c r="IT247" s="1043">
        <v>86.656771201607839</v>
      </c>
      <c r="IU247" s="1043">
        <v>86.656771201607839</v>
      </c>
      <c r="IV247" s="1043">
        <v>86.656771201607839</v>
      </c>
      <c r="IW247" s="1043">
        <v>86.656771201607839</v>
      </c>
      <c r="IX247" s="1043">
        <v>86.656771201607839</v>
      </c>
      <c r="IY247" s="1043">
        <v>86.656771201607839</v>
      </c>
      <c r="IZ247" s="1043">
        <v>86.656771201607839</v>
      </c>
      <c r="JA247" s="1043">
        <v>86.656771201607839</v>
      </c>
      <c r="JB247" s="1043">
        <v>86.678862536204988</v>
      </c>
      <c r="JC247" s="1043">
        <v>86.678862536204988</v>
      </c>
      <c r="JD247" s="1043">
        <v>86.678862536204988</v>
      </c>
      <c r="JE247" s="1043">
        <v>86.678862536204988</v>
      </c>
      <c r="JF247" s="1043">
        <v>86.678862536204988</v>
      </c>
      <c r="JG247" s="1043">
        <v>86.678862536204988</v>
      </c>
      <c r="JH247" s="1043">
        <v>86.678862536204988</v>
      </c>
      <c r="JI247" s="1043">
        <v>86.678862536204988</v>
      </c>
      <c r="JJ247" s="1043">
        <v>86.678862536204988</v>
      </c>
      <c r="JK247" s="1043">
        <v>86.678862536204988</v>
      </c>
      <c r="JL247" s="1043">
        <v>86.678862536204988</v>
      </c>
      <c r="JM247" s="1043">
        <v>86.678862536204988</v>
      </c>
      <c r="JN247" s="1043">
        <v>86.683251733095133</v>
      </c>
      <c r="JO247" s="1043">
        <v>86.683251733095133</v>
      </c>
      <c r="JP247" s="1043">
        <v>86.683251733095133</v>
      </c>
      <c r="JQ247" s="1043">
        <v>86.683251733095133</v>
      </c>
      <c r="JR247" s="1043">
        <v>86.683251733095133</v>
      </c>
      <c r="JS247" s="1043">
        <v>86.683251733095133</v>
      </c>
      <c r="JT247" s="1043">
        <v>86.683251733095133</v>
      </c>
      <c r="JU247" s="1043">
        <v>86.683251733095133</v>
      </c>
      <c r="JV247" s="1043">
        <v>86.683251733095133</v>
      </c>
      <c r="JW247" s="1043">
        <v>86.683251733095133</v>
      </c>
      <c r="JX247" s="1043">
        <v>86.683251733095133</v>
      </c>
      <c r="JY247" s="1043">
        <v>86.683251733095133</v>
      </c>
      <c r="JZ247" s="1043">
        <v>86.670354455943865</v>
      </c>
      <c r="KA247" s="1043">
        <v>86.670354455943865</v>
      </c>
      <c r="KB247" s="1043">
        <v>86.670354455943865</v>
      </c>
      <c r="KC247" s="1043">
        <v>86.670354455943865</v>
      </c>
      <c r="KD247" s="1043">
        <v>86.670354455943865</v>
      </c>
      <c r="KE247" s="1043">
        <v>86.670354455943865</v>
      </c>
      <c r="KF247" s="1043">
        <v>86.670354455943865</v>
      </c>
      <c r="KG247" s="1043">
        <v>86.670354455943865</v>
      </c>
      <c r="KH247" s="1043">
        <v>86.670354455943865</v>
      </c>
      <c r="KI247" s="1043">
        <v>86.670354455943865</v>
      </c>
      <c r="KJ247" s="1043">
        <v>86.670354455943865</v>
      </c>
      <c r="KK247" s="1043">
        <v>86.670354455943865</v>
      </c>
      <c r="KL247" s="1043">
        <v>86.640323605554514</v>
      </c>
      <c r="KM247" s="1043">
        <v>86.640323605554514</v>
      </c>
      <c r="KN247" s="1043">
        <v>86.640323605554514</v>
      </c>
      <c r="KO247" s="1043">
        <v>86.640323605554514</v>
      </c>
      <c r="KP247" s="1043">
        <v>86.640323605554514</v>
      </c>
      <c r="KQ247" s="1043">
        <v>86.640323605554514</v>
      </c>
      <c r="KR247" s="1043">
        <v>86.640323605554514</v>
      </c>
      <c r="KS247" s="1043">
        <v>86.640323605554514</v>
      </c>
      <c r="KT247" s="1043">
        <v>86.640323605554514</v>
      </c>
      <c r="KU247" s="1043">
        <v>86.640323605554514</v>
      </c>
      <c r="KV247" s="1043">
        <v>86.640323605554514</v>
      </c>
      <c r="KW247" s="1043">
        <v>86.640323605554514</v>
      </c>
      <c r="KX247" s="1043">
        <v>86.593231290701169</v>
      </c>
      <c r="KY247" s="1043">
        <v>86.593231290701169</v>
      </c>
      <c r="KZ247" s="1043">
        <v>86.593231290701169</v>
      </c>
      <c r="LA247" s="1043">
        <v>86.593231290701169</v>
      </c>
      <c r="LB247" s="1043">
        <v>86.593231290701169</v>
      </c>
      <c r="LC247" s="1043">
        <v>86.593231290701169</v>
      </c>
      <c r="LD247" s="1043">
        <v>86.593231290701169</v>
      </c>
      <c r="LE247" s="1043">
        <v>86.593231290701169</v>
      </c>
      <c r="LF247" s="1043">
        <v>86.593231290701169</v>
      </c>
      <c r="LG247" s="1043">
        <v>86.593231290701169</v>
      </c>
      <c r="LH247" s="1043">
        <v>86.593231290701169</v>
      </c>
      <c r="LI247" s="1043">
        <v>86.593231290701169</v>
      </c>
      <c r="LJ247" s="1043">
        <v>86.528998984551336</v>
      </c>
      <c r="LK247" s="1043">
        <v>86.528998984551336</v>
      </c>
      <c r="LL247" s="1043">
        <v>86.528998984551336</v>
      </c>
      <c r="LM247" s="1043">
        <v>86.528998984551336</v>
      </c>
      <c r="LN247" s="1043">
        <v>86.528998984551336</v>
      </c>
      <c r="LO247" s="1043">
        <v>86.528998984551336</v>
      </c>
      <c r="LP247" s="1043">
        <v>86.528998984551336</v>
      </c>
      <c r="LQ247" s="1043">
        <v>86.528998984551336</v>
      </c>
      <c r="LR247" s="1043">
        <v>86.528998984551336</v>
      </c>
      <c r="LS247" s="1043">
        <v>86.528998984551336</v>
      </c>
      <c r="LT247" s="1043">
        <v>86.528998984551336</v>
      </c>
      <c r="LU247" s="1043">
        <v>86.528998984551336</v>
      </c>
      <c r="LV247" s="1043">
        <v>86.447622534243763</v>
      </c>
      <c r="LW247" s="1043">
        <v>86.447622534243763</v>
      </c>
      <c r="LX247" s="1043">
        <v>86.447622534243763</v>
      </c>
      <c r="LY247" s="1043">
        <v>86.447622534243763</v>
      </c>
      <c r="LZ247" s="1043">
        <v>86.447622534243763</v>
      </c>
      <c r="MA247" s="1043">
        <v>86.447622534243763</v>
      </c>
      <c r="MB247" s="1043">
        <v>86.447622534243763</v>
      </c>
      <c r="MC247" s="1043">
        <v>86.447622534243763</v>
      </c>
      <c r="MD247" s="1043">
        <v>86.447622534243763</v>
      </c>
      <c r="ME247" s="1043">
        <v>86.447622534243763</v>
      </c>
      <c r="MF247" s="1043">
        <v>86.447622534243763</v>
      </c>
      <c r="MG247" s="1043">
        <v>86.447622534243763</v>
      </c>
      <c r="MH247" s="1043">
        <v>86.349307695180556</v>
      </c>
      <c r="MI247" s="1043">
        <v>86.349307695180556</v>
      </c>
      <c r="MJ247" s="1043">
        <v>86.349307695180556</v>
      </c>
      <c r="MK247" s="1043">
        <v>86.349307695180556</v>
      </c>
      <c r="ML247" s="1043">
        <v>86.349307695180556</v>
      </c>
      <c r="MM247" s="1043">
        <v>86.349307695180556</v>
      </c>
      <c r="MN247" s="1043">
        <v>86.349307695180556</v>
      </c>
      <c r="MO247" s="1043">
        <v>86.349307695180556</v>
      </c>
      <c r="MP247" s="1043">
        <v>86.349307695180556</v>
      </c>
      <c r="MQ247" s="1043">
        <v>86.349307695180556</v>
      </c>
      <c r="MR247" s="1043">
        <v>86.349307695180556</v>
      </c>
      <c r="MS247" s="1043">
        <v>86.349307695180556</v>
      </c>
      <c r="MT247" s="1043">
        <v>86.234291180457362</v>
      </c>
      <c r="MU247" s="1043">
        <v>86.234291180457362</v>
      </c>
      <c r="MV247" s="1043">
        <v>86.234291180457362</v>
      </c>
      <c r="MW247" s="1043">
        <v>86.234291180457362</v>
      </c>
      <c r="MX247" s="1043">
        <v>86.234291180457362</v>
      </c>
      <c r="MY247" s="1043">
        <v>86.234291180457362</v>
      </c>
      <c r="MZ247" s="1043">
        <v>86.234291180457362</v>
      </c>
      <c r="NA247" s="1043">
        <v>86.234291180457362</v>
      </c>
      <c r="NB247" s="1043">
        <v>86.234291180457362</v>
      </c>
      <c r="NC247" s="1043">
        <v>86.234291180457362</v>
      </c>
      <c r="ND247" s="1043">
        <v>86.234291180457362</v>
      </c>
      <c r="NE247" s="1043">
        <v>86.234291180457362</v>
      </c>
      <c r="NF247" s="1043">
        <v>86.102618294015912</v>
      </c>
      <c r="NG247" s="1043">
        <v>86.102618294015912</v>
      </c>
      <c r="NH247" s="1043">
        <v>86.102618294015912</v>
      </c>
      <c r="NI247" s="1043">
        <v>86.102618294015912</v>
      </c>
      <c r="NJ247" s="1043">
        <v>86.102618294015912</v>
      </c>
      <c r="NK247" s="1043">
        <v>86.102618294015912</v>
      </c>
      <c r="NL247" s="1043">
        <v>86.102618294015912</v>
      </c>
      <c r="NM247" s="1043">
        <v>86.102618294015912</v>
      </c>
      <c r="NN247" s="1043">
        <v>86.102618294015912</v>
      </c>
      <c r="NO247" s="1043">
        <v>86.102618294015912</v>
      </c>
      <c r="NP247" s="1043">
        <v>86.102618294015912</v>
      </c>
      <c r="NQ247" s="1043">
        <v>86.102618294015912</v>
      </c>
      <c r="NR247" s="1043">
        <v>86.102618294015912</v>
      </c>
      <c r="NS247" s="1043">
        <v>86.102618294015912</v>
      </c>
      <c r="NT247" s="1043">
        <v>86.102618294015912</v>
      </c>
      <c r="NU247" s="1043">
        <v>86.102618294015912</v>
      </c>
      <c r="NV247" s="1043">
        <v>86.102618294015912</v>
      </c>
      <c r="NW247" s="1043">
        <v>86.102618294015912</v>
      </c>
      <c r="NX247" s="1043">
        <v>86.102618294015912</v>
      </c>
      <c r="NY247" s="1043">
        <v>86.102618294015912</v>
      </c>
      <c r="NZ247" s="1043">
        <v>86.102618294015912</v>
      </c>
      <c r="OA247" s="1043">
        <v>86.102618294015912</v>
      </c>
      <c r="OB247" s="1043">
        <v>86.102618294015912</v>
      </c>
      <c r="OC247" s="1043">
        <v>86.102618294015912</v>
      </c>
      <c r="OD247" s="1043">
        <v>86.102618294015912</v>
      </c>
      <c r="OE247" s="1043">
        <v>86.102618294015912</v>
      </c>
      <c r="OF247" s="1043">
        <v>86.102618294015912</v>
      </c>
      <c r="OG247" s="1043">
        <v>86.102618294015912</v>
      </c>
      <c r="OH247" s="1043">
        <v>86.102618294015912</v>
      </c>
      <c r="OI247" s="1043">
        <v>86.102618294015912</v>
      </c>
      <c r="OJ247" s="1043">
        <v>86.102618294015912</v>
      </c>
      <c r="OK247" s="1043">
        <v>86.102618294015912</v>
      </c>
      <c r="OL247" s="1043">
        <v>86.102618294015912</v>
      </c>
      <c r="OM247" s="1043">
        <v>86.102618294015912</v>
      </c>
      <c r="ON247" s="1043">
        <v>86.102618294015912</v>
      </c>
      <c r="OO247" s="1043">
        <v>86.102618294015912</v>
      </c>
      <c r="OP247" s="1043">
        <v>86.102618294015912</v>
      </c>
      <c r="OQ247" s="1043">
        <v>86.102618294015912</v>
      </c>
      <c r="OR247" s="1043">
        <v>86.102618294015912</v>
      </c>
      <c r="OS247" s="1043">
        <v>86.102618294015912</v>
      </c>
      <c r="OT247" s="1043">
        <v>86.102618294015912</v>
      </c>
      <c r="OU247" s="1043">
        <v>86.102618294015912</v>
      </c>
      <c r="OV247" s="1043">
        <v>86.102618294015912</v>
      </c>
      <c r="OW247" s="1043">
        <v>86.102618294015912</v>
      </c>
      <c r="OX247" s="1043">
        <v>86.102618294015912</v>
      </c>
      <c r="OY247" s="1043">
        <v>86.102618294015912</v>
      </c>
      <c r="OZ247" s="1043">
        <v>86.102618294015912</v>
      </c>
      <c r="PA247" s="1043">
        <v>86.102618294015912</v>
      </c>
      <c r="PB247" s="1043">
        <v>86.102618294015912</v>
      </c>
      <c r="PC247" s="1043">
        <v>86.102618294015912</v>
      </c>
      <c r="PD247" s="1043">
        <v>86.102618294015912</v>
      </c>
      <c r="PE247" s="1043">
        <v>86.102618294015912</v>
      </c>
      <c r="PF247" s="1043">
        <v>86.102618294015912</v>
      </c>
      <c r="PG247" s="1043">
        <v>86.102618294015912</v>
      </c>
      <c r="PH247" s="1043">
        <v>86.102618294015912</v>
      </c>
      <c r="PI247" s="1043">
        <v>86.102618294015912</v>
      </c>
      <c r="PJ247" s="1043">
        <v>86.102618294015912</v>
      </c>
      <c r="PK247" s="1043">
        <v>86.102618294015912</v>
      </c>
      <c r="PL247" s="1043">
        <v>86.102618294015912</v>
      </c>
      <c r="PM247" s="1043">
        <v>86.102618294015912</v>
      </c>
      <c r="PN247" s="1043">
        <v>0</v>
      </c>
    </row>
    <row r="248" spans="1:430" hidden="1">
      <c r="A248" s="782">
        <f>MAC</f>
        <v>0</v>
      </c>
      <c r="B248" s="1101" t="s">
        <v>1031</v>
      </c>
      <c r="C248" s="1139">
        <v>1.6097560975609757E-3</v>
      </c>
      <c r="D248" s="1071" t="s">
        <v>1032</v>
      </c>
      <c r="E248" s="1101"/>
      <c r="F248" s="1101"/>
      <c r="G248" s="1140">
        <v>1.6097560975609757E-3</v>
      </c>
      <c r="H248" s="1101"/>
      <c r="I248" s="1103">
        <v>65.132482403310306</v>
      </c>
      <c r="J248" s="1103">
        <v>68.577380863144697</v>
      </c>
      <c r="K248" s="1103">
        <v>68.577380863144697</v>
      </c>
      <c r="L248" s="1103">
        <v>68.577380863144697</v>
      </c>
      <c r="M248" s="1103">
        <v>68.577380863144697</v>
      </c>
      <c r="N248" s="1103">
        <v>68.577380863144697</v>
      </c>
      <c r="O248" s="1103">
        <v>68.577380863144697</v>
      </c>
      <c r="P248" s="1103">
        <v>68.577380863144697</v>
      </c>
      <c r="Q248" s="1103">
        <v>68.577380863144697</v>
      </c>
      <c r="R248" s="1103">
        <v>68.577380863144697</v>
      </c>
      <c r="S248" s="1103">
        <v>68.577380863144697</v>
      </c>
      <c r="T248" s="1103">
        <v>68.577380863144697</v>
      </c>
      <c r="U248" s="1103">
        <v>72.85452798073608</v>
      </c>
      <c r="V248" s="1103">
        <v>72.85452798073608</v>
      </c>
      <c r="W248" s="1103">
        <v>72.85452798073608</v>
      </c>
      <c r="X248" s="1103">
        <v>72.85452798073608</v>
      </c>
      <c r="Y248" s="1103">
        <v>72.85452798073608</v>
      </c>
      <c r="Z248" s="1103">
        <v>72.85452798073608</v>
      </c>
      <c r="AA248" s="1103">
        <v>72.85452798073608</v>
      </c>
      <c r="AB248" s="1103">
        <v>72.85452798073608</v>
      </c>
      <c r="AC248" s="1103">
        <v>72.85452798073608</v>
      </c>
      <c r="AD248" s="1103">
        <v>72.85452798073608</v>
      </c>
      <c r="AE248" s="1103">
        <v>72.85452798073608</v>
      </c>
      <c r="AF248" s="1103">
        <v>72.85452798073608</v>
      </c>
      <c r="AG248" s="1103">
        <v>77.132306927920411</v>
      </c>
      <c r="AH248" s="1103">
        <v>77.132306927920411</v>
      </c>
      <c r="AI248" s="1103">
        <v>77.132306927920411</v>
      </c>
      <c r="AJ248" s="1103">
        <v>77.132306927920411</v>
      </c>
      <c r="AK248" s="1103">
        <v>77.132306927920411</v>
      </c>
      <c r="AL248" s="1103">
        <v>77.132306927920411</v>
      </c>
      <c r="AM248" s="1103">
        <v>77.132306927920411</v>
      </c>
      <c r="AN248" s="1103">
        <v>77.132306927920411</v>
      </c>
      <c r="AO248" s="1103">
        <v>77.132306927920411</v>
      </c>
      <c r="AP248" s="1103">
        <v>77.132306927920411</v>
      </c>
      <c r="AQ248" s="1103">
        <v>77.132306927920411</v>
      </c>
      <c r="AR248" s="1103">
        <v>77.132306927920411</v>
      </c>
      <c r="AS248" s="1103">
        <v>81.408098752280807</v>
      </c>
      <c r="AT248" s="1103">
        <v>81.408098752280807</v>
      </c>
      <c r="AU248" s="1103">
        <v>81.408098752280807</v>
      </c>
      <c r="AV248" s="1103">
        <v>81.408098752280807</v>
      </c>
      <c r="AW248" s="1103">
        <v>81.408098752280807</v>
      </c>
      <c r="AX248" s="1103">
        <v>81.408098752280807</v>
      </c>
      <c r="AY248" s="1103">
        <v>81.408098752280807</v>
      </c>
      <c r="AZ248" s="1103">
        <v>81.408098752280807</v>
      </c>
      <c r="BA248" s="1103">
        <v>81.408098752280807</v>
      </c>
      <c r="BB248" s="1103">
        <v>81.408098752280807</v>
      </c>
      <c r="BC248" s="1103">
        <v>81.408098752280807</v>
      </c>
      <c r="BD248" s="1103">
        <v>81.408098752280807</v>
      </c>
      <c r="BE248" s="1103">
        <v>85.678905494801768</v>
      </c>
      <c r="BF248" s="1103">
        <v>85.678905494801768</v>
      </c>
      <c r="BG248" s="1103">
        <v>85.678905494801768</v>
      </c>
      <c r="BH248" s="1103">
        <v>85.678905494801768</v>
      </c>
      <c r="BI248" s="1103">
        <v>85.678905494801768</v>
      </c>
      <c r="BJ248" s="1103">
        <v>85.678905494801768</v>
      </c>
      <c r="BK248" s="1103">
        <v>85.678905494801768</v>
      </c>
      <c r="BL248" s="1103">
        <v>85.678905494801768</v>
      </c>
      <c r="BM248" s="1103">
        <v>85.678905494801768</v>
      </c>
      <c r="BN248" s="1103">
        <v>85.678905494801768</v>
      </c>
      <c r="BO248" s="1103">
        <v>85.678905494801768</v>
      </c>
      <c r="BP248" s="1103">
        <v>85.678905494801768</v>
      </c>
      <c r="BQ248" s="1103">
        <v>86.052427695672989</v>
      </c>
      <c r="BR248" s="1103">
        <v>86.052427695672989</v>
      </c>
      <c r="BS248" s="1103">
        <v>86.052427695672989</v>
      </c>
      <c r="BT248" s="1103">
        <v>86.052427695672989</v>
      </c>
      <c r="BU248" s="1103">
        <v>86.052427695672989</v>
      </c>
      <c r="BV248" s="1103">
        <v>86.052427695672989</v>
      </c>
      <c r="BW248" s="1103">
        <v>86.052427695672989</v>
      </c>
      <c r="BX248" s="1103">
        <v>86.052427695672989</v>
      </c>
      <c r="BY248" s="1103">
        <v>86.052427695672989</v>
      </c>
      <c r="BZ248" s="1103">
        <v>86.052427695672989</v>
      </c>
      <c r="CA248" s="1103">
        <v>86.052427695672989</v>
      </c>
      <c r="CB248" s="1103">
        <v>86.052427695672989</v>
      </c>
      <c r="CC248" s="1103">
        <v>86.402084552171786</v>
      </c>
      <c r="CD248" s="1103">
        <v>86.402084552171786</v>
      </c>
      <c r="CE248" s="1103">
        <v>86.402084552171786</v>
      </c>
      <c r="CF248" s="1103">
        <v>86.402084552171786</v>
      </c>
      <c r="CG248" s="1103">
        <v>86.402084552171786</v>
      </c>
      <c r="CH248" s="1103">
        <v>86.402084552171786</v>
      </c>
      <c r="CI248" s="1103">
        <v>86.402084552171786</v>
      </c>
      <c r="CJ248" s="1103">
        <v>86.402084552171786</v>
      </c>
      <c r="CK248" s="1103">
        <v>86.402084552171786</v>
      </c>
      <c r="CL248" s="1103">
        <v>86.402084552171786</v>
      </c>
      <c r="CM248" s="1103">
        <v>86.402084552171786</v>
      </c>
      <c r="CN248" s="1103">
        <v>86.402084552171786</v>
      </c>
      <c r="CO248" s="1103">
        <v>86.728592435312606</v>
      </c>
      <c r="CP248" s="1103">
        <v>86.728592435312606</v>
      </c>
      <c r="CQ248" s="1103">
        <v>86.728592435312606</v>
      </c>
      <c r="CR248" s="1103">
        <v>86.728592435312606</v>
      </c>
      <c r="CS248" s="1103">
        <v>86.728592435312606</v>
      </c>
      <c r="CT248" s="1103">
        <v>86.728592435312606</v>
      </c>
      <c r="CU248" s="1103">
        <v>86.728592435312606</v>
      </c>
      <c r="CV248" s="1103">
        <v>86.728592435312606</v>
      </c>
      <c r="CW248" s="1103">
        <v>86.728592435312606</v>
      </c>
      <c r="CX248" s="1103">
        <v>86.728592435312606</v>
      </c>
      <c r="CY248" s="1103">
        <v>86.728592435312606</v>
      </c>
      <c r="CZ248" s="1103">
        <v>86.728592435312606</v>
      </c>
      <c r="DA248" s="1103">
        <v>87.032378300670217</v>
      </c>
      <c r="DB248" s="1103">
        <v>87.032378300670217</v>
      </c>
      <c r="DC248" s="1103">
        <v>87.032378300670217</v>
      </c>
      <c r="DD248" s="1103">
        <v>87.032378300670217</v>
      </c>
      <c r="DE248" s="1103">
        <v>87.032378300670217</v>
      </c>
      <c r="DF248" s="1103">
        <v>87.032378300670217</v>
      </c>
      <c r="DG248" s="1103">
        <v>87.032378300670217</v>
      </c>
      <c r="DH248" s="1103">
        <v>87.032378300670217</v>
      </c>
      <c r="DI248" s="1103">
        <v>87.032378300670217</v>
      </c>
      <c r="DJ248" s="1103">
        <v>87.032378300670217</v>
      </c>
      <c r="DK248" s="1103">
        <v>87.032378300670217</v>
      </c>
      <c r="DL248" s="1103">
        <v>87.032378300670217</v>
      </c>
      <c r="DM248" s="1103">
        <v>87.313489028121765</v>
      </c>
      <c r="DN248" s="1103">
        <v>87.313489028121765</v>
      </c>
      <c r="DO248" s="1103">
        <v>87.313489028121765</v>
      </c>
      <c r="DP248" s="1103">
        <v>87.313489028121765</v>
      </c>
      <c r="DQ248" s="1103">
        <v>87.313489028121765</v>
      </c>
      <c r="DR248" s="1103">
        <v>87.313489028121765</v>
      </c>
      <c r="DS248" s="1103">
        <v>87.313489028121765</v>
      </c>
      <c r="DT248" s="1103">
        <v>87.313489028121765</v>
      </c>
      <c r="DU248" s="1103">
        <v>87.313489028121765</v>
      </c>
      <c r="DV248" s="1103">
        <v>87.313489028121765</v>
      </c>
      <c r="DW248" s="1103">
        <v>87.313489028121765</v>
      </c>
      <c r="DX248" s="1103">
        <v>87.313489028121765</v>
      </c>
      <c r="DY248" s="1103">
        <v>87.571827758417015</v>
      </c>
      <c r="DZ248" s="1103">
        <v>87.571827758417015</v>
      </c>
      <c r="EA248" s="1103">
        <v>87.571827758417015</v>
      </c>
      <c r="EB248" s="1103">
        <v>87.571827758417015</v>
      </c>
      <c r="EC248" s="1103">
        <v>87.571827758417015</v>
      </c>
      <c r="ED248" s="1103">
        <v>87.571827758417015</v>
      </c>
      <c r="EE248" s="1103">
        <v>87.571827758417015</v>
      </c>
      <c r="EF248" s="1103">
        <v>87.571827758417015</v>
      </c>
      <c r="EG248" s="1103">
        <v>87.571827758417015</v>
      </c>
      <c r="EH248" s="1103">
        <v>87.571827758417015</v>
      </c>
      <c r="EI248" s="1103">
        <v>87.571827758417015</v>
      </c>
      <c r="EJ248" s="1103">
        <v>87.571827758417015</v>
      </c>
      <c r="EK248" s="1103">
        <v>87.807140332883563</v>
      </c>
      <c r="EL248" s="1103">
        <v>87.807140332883563</v>
      </c>
      <c r="EM248" s="1103">
        <v>87.807140332883563</v>
      </c>
      <c r="EN248" s="1103">
        <v>87.807140332883563</v>
      </c>
      <c r="EO248" s="1103">
        <v>87.807140332883563</v>
      </c>
      <c r="EP248" s="1103">
        <v>87.807140332883563</v>
      </c>
      <c r="EQ248" s="1103">
        <v>87.807140332883563</v>
      </c>
      <c r="ER248" s="1103">
        <v>87.807140332883563</v>
      </c>
      <c r="ES248" s="1103">
        <v>87.807140332883563</v>
      </c>
      <c r="ET248" s="1103">
        <v>87.807140332883563</v>
      </c>
      <c r="EU248" s="1103">
        <v>87.807140332883563</v>
      </c>
      <c r="EV248" s="1103">
        <v>87.807140332883563</v>
      </c>
      <c r="EW248" s="1103">
        <v>88.019327567649086</v>
      </c>
      <c r="EX248" s="1103">
        <v>88.019327567649086</v>
      </c>
      <c r="EY248" s="1103">
        <v>88.019327567649086</v>
      </c>
      <c r="EZ248" s="1103">
        <v>88.019327567649086</v>
      </c>
      <c r="FA248" s="1103">
        <v>88.019327567649086</v>
      </c>
      <c r="FB248" s="1103">
        <v>88.019327567649086</v>
      </c>
      <c r="FC248" s="1103">
        <v>88.019327567649086</v>
      </c>
      <c r="FD248" s="1103">
        <v>88.019327567649086</v>
      </c>
      <c r="FE248" s="1103">
        <v>88.019327567649086</v>
      </c>
      <c r="FF248" s="1103">
        <v>88.019327567649086</v>
      </c>
      <c r="FG248" s="1103">
        <v>88.019327567649086</v>
      </c>
      <c r="FH248" s="1103">
        <v>88.019327567649086</v>
      </c>
      <c r="FI248" s="1103">
        <v>88.208615725922087</v>
      </c>
      <c r="FJ248" s="1103">
        <v>88.208615725922087</v>
      </c>
      <c r="FK248" s="1103">
        <v>88.208615725922087</v>
      </c>
      <c r="FL248" s="1103">
        <v>88.208615725922087</v>
      </c>
      <c r="FM248" s="1103">
        <v>88.208615725922087</v>
      </c>
      <c r="FN248" s="1103">
        <v>88.208615725922087</v>
      </c>
      <c r="FO248" s="1103">
        <v>88.208615725922087</v>
      </c>
      <c r="FP248" s="1103">
        <v>88.208615725922087</v>
      </c>
      <c r="FQ248" s="1103">
        <v>88.208615725922087</v>
      </c>
      <c r="FR248" s="1103">
        <v>88.208615725922087</v>
      </c>
      <c r="FS248" s="1103">
        <v>88.208615725922087</v>
      </c>
      <c r="FT248" s="1103">
        <v>88.208615725922087</v>
      </c>
      <c r="FU248" s="1103">
        <v>88.375461595926467</v>
      </c>
      <c r="FV248" s="1103">
        <v>88.375461595926467</v>
      </c>
      <c r="FW248" s="1103">
        <v>88.375461595926467</v>
      </c>
      <c r="FX248" s="1103">
        <v>88.375461595926467</v>
      </c>
      <c r="FY248" s="1103">
        <v>88.375461595926467</v>
      </c>
      <c r="FZ248" s="1103">
        <v>88.375461595926467</v>
      </c>
      <c r="GA248" s="1103">
        <v>88.375461595926467</v>
      </c>
      <c r="GB248" s="1103">
        <v>88.375461595926467</v>
      </c>
      <c r="GC248" s="1103">
        <v>88.375461595926467</v>
      </c>
      <c r="GD248" s="1103">
        <v>88.375461595926467</v>
      </c>
      <c r="GE248" s="1103">
        <v>88.375461595926467</v>
      </c>
      <c r="GF248" s="1103">
        <v>88.375461595926467</v>
      </c>
      <c r="GG248" s="1103">
        <v>88.52028167243806</v>
      </c>
      <c r="GH248" s="1103">
        <v>88.52028167243806</v>
      </c>
      <c r="GI248" s="1103">
        <v>88.52028167243806</v>
      </c>
      <c r="GJ248" s="1103">
        <v>88.52028167243806</v>
      </c>
      <c r="GK248" s="1103">
        <v>88.52028167243806</v>
      </c>
      <c r="GL248" s="1103">
        <v>88.52028167243806</v>
      </c>
      <c r="GM248" s="1103">
        <v>88.52028167243806</v>
      </c>
      <c r="GN248" s="1103">
        <v>88.52028167243806</v>
      </c>
      <c r="GO248" s="1103">
        <v>88.52028167243806</v>
      </c>
      <c r="GP248" s="1103">
        <v>88.52028167243806</v>
      </c>
      <c r="GQ248" s="1103">
        <v>88.52028167243806</v>
      </c>
      <c r="GR248" s="1103">
        <v>88.52028167243806</v>
      </c>
      <c r="GS248" s="1103">
        <v>88.643595508474803</v>
      </c>
      <c r="GT248" s="1103">
        <v>88.643595508474803</v>
      </c>
      <c r="GU248" s="1103">
        <v>88.643595508474803</v>
      </c>
      <c r="GV248" s="1103">
        <v>88.643595508474803</v>
      </c>
      <c r="GW248" s="1103">
        <v>88.643595508474803</v>
      </c>
      <c r="GX248" s="1103">
        <v>88.643595508474803</v>
      </c>
      <c r="GY248" s="1103">
        <v>88.643595508474803</v>
      </c>
      <c r="GZ248" s="1103">
        <v>88.643595508474803</v>
      </c>
      <c r="HA248" s="1103">
        <v>88.643595508474803</v>
      </c>
      <c r="HB248" s="1103">
        <v>88.643595508474803</v>
      </c>
      <c r="HC248" s="1103">
        <v>88.643595508474803</v>
      </c>
      <c r="HD248" s="1103">
        <v>88.643595508474803</v>
      </c>
      <c r="HE248" s="1103">
        <v>88.745887787724683</v>
      </c>
      <c r="HF248" s="1103">
        <v>88.745887787724683</v>
      </c>
      <c r="HG248" s="1103">
        <v>88.745887787724683</v>
      </c>
      <c r="HH248" s="1103">
        <v>88.745887787724683</v>
      </c>
      <c r="HI248" s="1103">
        <v>88.745887787724683</v>
      </c>
      <c r="HJ248" s="1103">
        <v>88.745887787724683</v>
      </c>
      <c r="HK248" s="1103">
        <v>88.745887787724683</v>
      </c>
      <c r="HL248" s="1103">
        <v>88.745887787724683</v>
      </c>
      <c r="HM248" s="1103">
        <v>88.745887787724683</v>
      </c>
      <c r="HN248" s="1103">
        <v>88.745887787724683</v>
      </c>
      <c r="HO248" s="1103">
        <v>88.745887787724683</v>
      </c>
      <c r="HP248" s="1103">
        <v>88.745887787724683</v>
      </c>
      <c r="HQ248" s="1103">
        <v>88.827434365332266</v>
      </c>
      <c r="HR248" s="1103">
        <v>88.827434365332266</v>
      </c>
      <c r="HS248" s="1103">
        <v>88.827434365332266</v>
      </c>
      <c r="HT248" s="1103">
        <v>88.827434365332266</v>
      </c>
      <c r="HU248" s="1103">
        <v>88.827434365332266</v>
      </c>
      <c r="HV248" s="1103">
        <v>88.827434365332266</v>
      </c>
      <c r="HW248" s="1103">
        <v>88.827434365332266</v>
      </c>
      <c r="HX248" s="1103">
        <v>88.827434365332266</v>
      </c>
      <c r="HY248" s="1103">
        <v>88.827434365332266</v>
      </c>
      <c r="HZ248" s="1103">
        <v>88.827434365332266</v>
      </c>
      <c r="IA248" s="1103">
        <v>88.827434365332266</v>
      </c>
      <c r="IB248" s="1103">
        <v>88.827434365332266</v>
      </c>
      <c r="IC248" s="1103">
        <v>88.88860718081817</v>
      </c>
      <c r="ID248" s="1103">
        <v>88.88860718081817</v>
      </c>
      <c r="IE248" s="1103">
        <v>88.88860718081817</v>
      </c>
      <c r="IF248" s="1103">
        <v>88.88860718081817</v>
      </c>
      <c r="IG248" s="1103">
        <v>88.88860718081817</v>
      </c>
      <c r="IH248" s="1103">
        <v>88.88860718081817</v>
      </c>
      <c r="II248" s="1103">
        <v>88.88860718081817</v>
      </c>
      <c r="IJ248" s="1103">
        <v>88.88860718081817</v>
      </c>
      <c r="IK248" s="1103">
        <v>88.88860718081817</v>
      </c>
      <c r="IL248" s="1103">
        <v>88.88860718081817</v>
      </c>
      <c r="IM248" s="1103">
        <v>88.88860718081817</v>
      </c>
      <c r="IN248" s="1103">
        <v>88.88860718081817</v>
      </c>
      <c r="IO248" s="1103">
        <v>88.930114856456868</v>
      </c>
      <c r="IP248" s="1103">
        <v>88.930114856456868</v>
      </c>
      <c r="IQ248" s="1103">
        <v>88.930114856456868</v>
      </c>
      <c r="IR248" s="1103">
        <v>88.930114856456868</v>
      </c>
      <c r="IS248" s="1103">
        <v>88.930114856456868</v>
      </c>
      <c r="IT248" s="1103">
        <v>88.930114856456868</v>
      </c>
      <c r="IU248" s="1103">
        <v>88.930114856456868</v>
      </c>
      <c r="IV248" s="1103">
        <v>88.930114856456868</v>
      </c>
      <c r="IW248" s="1103">
        <v>88.930114856456868</v>
      </c>
      <c r="IX248" s="1103">
        <v>88.930114856456868</v>
      </c>
      <c r="IY248" s="1103">
        <v>88.930114856456868</v>
      </c>
      <c r="IZ248" s="1103">
        <v>88.930114856456868</v>
      </c>
      <c r="JA248" s="1103">
        <v>88.952785732555938</v>
      </c>
      <c r="JB248" s="1103">
        <v>88.952785732555938</v>
      </c>
      <c r="JC248" s="1103">
        <v>88.952785732555938</v>
      </c>
      <c r="JD248" s="1103">
        <v>88.952785732555938</v>
      </c>
      <c r="JE248" s="1103">
        <v>88.952785732555938</v>
      </c>
      <c r="JF248" s="1103">
        <v>88.952785732555938</v>
      </c>
      <c r="JG248" s="1103">
        <v>88.952785732555938</v>
      </c>
      <c r="JH248" s="1103">
        <v>88.952785732555938</v>
      </c>
      <c r="JI248" s="1103">
        <v>88.952785732555938</v>
      </c>
      <c r="JJ248" s="1103">
        <v>88.952785732555938</v>
      </c>
      <c r="JK248" s="1103">
        <v>88.952785732555938</v>
      </c>
      <c r="JL248" s="1103">
        <v>88.952785732555938</v>
      </c>
      <c r="JM248" s="1103">
        <v>88.957290075126693</v>
      </c>
      <c r="JN248" s="1103">
        <v>88.957290075126693</v>
      </c>
      <c r="JO248" s="1103">
        <v>88.957290075126693</v>
      </c>
      <c r="JP248" s="1103">
        <v>88.957290075126693</v>
      </c>
      <c r="JQ248" s="1103">
        <v>88.957290075126693</v>
      </c>
      <c r="JR248" s="1103">
        <v>88.957290075126693</v>
      </c>
      <c r="JS248" s="1103">
        <v>88.957290075126693</v>
      </c>
      <c r="JT248" s="1103">
        <v>88.957290075126693</v>
      </c>
      <c r="JU248" s="1103">
        <v>88.957290075126693</v>
      </c>
      <c r="JV248" s="1103">
        <v>88.957290075126693</v>
      </c>
      <c r="JW248" s="1103">
        <v>88.957290075126693</v>
      </c>
      <c r="JX248" s="1103">
        <v>88.957290075126693</v>
      </c>
      <c r="JY248" s="1103">
        <v>88.944054452306972</v>
      </c>
      <c r="JZ248" s="1103">
        <v>88.944054452306972</v>
      </c>
      <c r="KA248" s="1103">
        <v>88.944054452306972</v>
      </c>
      <c r="KB248" s="1103">
        <v>88.944054452306972</v>
      </c>
      <c r="KC248" s="1103">
        <v>88.944054452306972</v>
      </c>
      <c r="KD248" s="1103">
        <v>88.944054452306972</v>
      </c>
      <c r="KE248" s="1103">
        <v>88.944054452306972</v>
      </c>
      <c r="KF248" s="1103">
        <v>88.944054452306972</v>
      </c>
      <c r="KG248" s="1103">
        <v>88.944054452306972</v>
      </c>
      <c r="KH248" s="1103">
        <v>88.944054452306972</v>
      </c>
      <c r="KI248" s="1103">
        <v>88.944054452306972</v>
      </c>
      <c r="KJ248" s="1103">
        <v>88.944054452306972</v>
      </c>
      <c r="KK248" s="1103">
        <v>88.913235776082033</v>
      </c>
      <c r="KL248" s="1103">
        <v>88.913235776082033</v>
      </c>
      <c r="KM248" s="1103">
        <v>88.913235776082033</v>
      </c>
      <c r="KN248" s="1103">
        <v>88.913235776082033</v>
      </c>
      <c r="KO248" s="1103">
        <v>88.913235776082033</v>
      </c>
      <c r="KP248" s="1103">
        <v>88.913235776082033</v>
      </c>
      <c r="KQ248" s="1103">
        <v>88.913235776082033</v>
      </c>
      <c r="KR248" s="1103">
        <v>88.913235776082033</v>
      </c>
      <c r="KS248" s="1103">
        <v>88.913235776082033</v>
      </c>
      <c r="KT248" s="1103">
        <v>88.913235776082033</v>
      </c>
      <c r="KU248" s="1103">
        <v>88.913235776082033</v>
      </c>
      <c r="KV248" s="1103">
        <v>88.913235776082033</v>
      </c>
      <c r="KW248" s="1103">
        <v>88.864908046919084</v>
      </c>
      <c r="KX248" s="1103">
        <v>88.864908046919084</v>
      </c>
      <c r="KY248" s="1103">
        <v>88.864908046919084</v>
      </c>
      <c r="KZ248" s="1103">
        <v>88.864908046919084</v>
      </c>
      <c r="LA248" s="1103">
        <v>88.864908046919084</v>
      </c>
      <c r="LB248" s="1103">
        <v>88.864908046919084</v>
      </c>
      <c r="LC248" s="1103">
        <v>88.864908046919084</v>
      </c>
      <c r="LD248" s="1103">
        <v>88.864908046919084</v>
      </c>
      <c r="LE248" s="1103">
        <v>88.864908046919084</v>
      </c>
      <c r="LF248" s="1103">
        <v>88.864908046919084</v>
      </c>
      <c r="LG248" s="1103">
        <v>88.864908046919084</v>
      </c>
      <c r="LH248" s="1103">
        <v>88.864908046919084</v>
      </c>
      <c r="LI248" s="1103">
        <v>88.79899067792195</v>
      </c>
      <c r="LJ248" s="1103">
        <v>88.79899067792195</v>
      </c>
      <c r="LK248" s="1103">
        <v>88.79899067792195</v>
      </c>
      <c r="LL248" s="1103">
        <v>88.79899067792195</v>
      </c>
      <c r="LM248" s="1103">
        <v>88.79899067792195</v>
      </c>
      <c r="LN248" s="1103">
        <v>88.79899067792195</v>
      </c>
      <c r="LO248" s="1103">
        <v>88.79899067792195</v>
      </c>
      <c r="LP248" s="1103">
        <v>88.79899067792195</v>
      </c>
      <c r="LQ248" s="1103">
        <v>88.79899067792195</v>
      </c>
      <c r="LR248" s="1103">
        <v>88.79899067792195</v>
      </c>
      <c r="LS248" s="1103">
        <v>88.79899067792195</v>
      </c>
      <c r="LT248" s="1103">
        <v>88.79899067792195</v>
      </c>
      <c r="LU248" s="1103">
        <v>88.715479407283581</v>
      </c>
      <c r="LV248" s="1103">
        <v>88.715479407283581</v>
      </c>
      <c r="LW248" s="1103">
        <v>88.715479407283581</v>
      </c>
      <c r="LX248" s="1103">
        <v>88.715479407283581</v>
      </c>
      <c r="LY248" s="1103">
        <v>88.715479407283581</v>
      </c>
      <c r="LZ248" s="1103">
        <v>88.715479407283581</v>
      </c>
      <c r="MA248" s="1103">
        <v>88.715479407283581</v>
      </c>
      <c r="MB248" s="1103">
        <v>88.715479407283581</v>
      </c>
      <c r="MC248" s="1103">
        <v>88.715479407283581</v>
      </c>
      <c r="MD248" s="1103">
        <v>88.715479407283581</v>
      </c>
      <c r="ME248" s="1103">
        <v>88.715479407283581</v>
      </c>
      <c r="MF248" s="1103">
        <v>88.715479407283581</v>
      </c>
      <c r="MG248" s="1103">
        <v>88.614585388169431</v>
      </c>
      <c r="MH248" s="1103">
        <v>88.614585388169431</v>
      </c>
      <c r="MI248" s="1103">
        <v>88.614585388169431</v>
      </c>
      <c r="MJ248" s="1103">
        <v>88.614585388169431</v>
      </c>
      <c r="MK248" s="1103">
        <v>88.614585388169431</v>
      </c>
      <c r="ML248" s="1103">
        <v>88.614585388169431</v>
      </c>
      <c r="MM248" s="1103">
        <v>88.614585388169431</v>
      </c>
      <c r="MN248" s="1103">
        <v>88.614585388169431</v>
      </c>
      <c r="MO248" s="1103">
        <v>88.614585388169431</v>
      </c>
      <c r="MP248" s="1103">
        <v>88.614585388169431</v>
      </c>
      <c r="MQ248" s="1103">
        <v>88.614585388169431</v>
      </c>
      <c r="MR248" s="1103">
        <v>88.614585388169431</v>
      </c>
      <c r="MS248" s="1103">
        <v>88.496551543578931</v>
      </c>
      <c r="MT248" s="1103">
        <v>88.496551543578931</v>
      </c>
      <c r="MU248" s="1103">
        <v>88.496551543578931</v>
      </c>
      <c r="MV248" s="1103">
        <v>88.496551543578931</v>
      </c>
      <c r="MW248" s="1103">
        <v>88.496551543578931</v>
      </c>
      <c r="MX248" s="1103">
        <v>88.496551543578931</v>
      </c>
      <c r="MY248" s="1103">
        <v>88.496551543578931</v>
      </c>
      <c r="MZ248" s="1103">
        <v>88.496551543578931</v>
      </c>
      <c r="NA248" s="1103">
        <v>88.496551543578931</v>
      </c>
      <c r="NB248" s="1103">
        <v>88.496551543578931</v>
      </c>
      <c r="NC248" s="1103">
        <v>88.496551543578931</v>
      </c>
      <c r="ND248" s="1103">
        <v>88.496551543578931</v>
      </c>
      <c r="NE248" s="1103">
        <v>88.361424365952217</v>
      </c>
      <c r="NF248" s="1103">
        <v>88.361424365952217</v>
      </c>
      <c r="NG248" s="1103">
        <v>88.361424365952217</v>
      </c>
      <c r="NH248" s="1103">
        <v>88.361424365952217</v>
      </c>
      <c r="NI248" s="1103">
        <v>88.361424365952217</v>
      </c>
      <c r="NJ248" s="1103">
        <v>88.361424365952217</v>
      </c>
      <c r="NK248" s="1103">
        <v>88.361424365952217</v>
      </c>
      <c r="NL248" s="1103">
        <v>88.361424365952217</v>
      </c>
      <c r="NM248" s="1103">
        <v>88.361424365952217</v>
      </c>
      <c r="NN248" s="1103">
        <v>88.361424365952217</v>
      </c>
      <c r="NO248" s="1103">
        <v>88.361424365952217</v>
      </c>
      <c r="NP248" s="1103">
        <v>88.361424365952217</v>
      </c>
      <c r="NQ248" s="1103">
        <v>88.361424365952217</v>
      </c>
      <c r="NR248" s="1103">
        <v>88.361424365952217</v>
      </c>
      <c r="NS248" s="1103">
        <v>88.361424365952217</v>
      </c>
      <c r="NT248" s="1103">
        <v>88.361424365952217</v>
      </c>
      <c r="NU248" s="1103">
        <v>88.361424365952217</v>
      </c>
      <c r="NV248" s="1103">
        <v>88.361424365952217</v>
      </c>
      <c r="NW248" s="1103">
        <v>88.361424365952217</v>
      </c>
      <c r="NX248" s="1103">
        <v>88.361424365952217</v>
      </c>
      <c r="NY248" s="1103">
        <v>88.361424365952217</v>
      </c>
      <c r="NZ248" s="1103">
        <v>88.361424365952217</v>
      </c>
      <c r="OA248" s="1103">
        <v>88.361424365952217</v>
      </c>
      <c r="OB248" s="1103">
        <v>88.361424365952217</v>
      </c>
      <c r="OC248" s="1103">
        <v>88.361424365952217</v>
      </c>
      <c r="OD248" s="1103">
        <v>88.361424365952217</v>
      </c>
      <c r="OE248" s="1103">
        <v>88.361424365952217</v>
      </c>
      <c r="OF248" s="1103">
        <v>88.361424365952217</v>
      </c>
      <c r="OG248" s="1103">
        <v>88.361424365952217</v>
      </c>
      <c r="OH248" s="1103">
        <v>88.361424365952217</v>
      </c>
      <c r="OI248" s="1103">
        <v>88.361424365952217</v>
      </c>
      <c r="OJ248" s="1103">
        <v>88.361424365952217</v>
      </c>
      <c r="OK248" s="1103">
        <v>88.361424365952217</v>
      </c>
      <c r="OL248" s="1103">
        <v>88.361424365952217</v>
      </c>
      <c r="OM248" s="1103">
        <v>88.361424365952217</v>
      </c>
      <c r="ON248" s="1103">
        <v>88.361424365952217</v>
      </c>
      <c r="OO248" s="1103">
        <v>88.361424365952217</v>
      </c>
      <c r="OP248" s="1103">
        <v>88.361424365952217</v>
      </c>
      <c r="OQ248" s="1103">
        <v>88.361424365952217</v>
      </c>
      <c r="OR248" s="1103">
        <v>88.361424365952217</v>
      </c>
      <c r="OS248" s="1103">
        <v>88.361424365952217</v>
      </c>
      <c r="OT248" s="1103">
        <v>88.361424365952217</v>
      </c>
      <c r="OU248" s="1103">
        <v>88.361424365952217</v>
      </c>
      <c r="OV248" s="1103">
        <v>88.361424365952217</v>
      </c>
      <c r="OW248" s="1103">
        <v>88.361424365952217</v>
      </c>
      <c r="OX248" s="1103">
        <v>88.361424365952217</v>
      </c>
      <c r="OY248" s="1103">
        <v>88.361424365952217</v>
      </c>
      <c r="OZ248" s="1103">
        <v>88.361424365952217</v>
      </c>
      <c r="PA248" s="1103">
        <v>88.361424365952217</v>
      </c>
      <c r="PB248" s="1103">
        <v>88.361424365952217</v>
      </c>
      <c r="PC248" s="1103">
        <v>88.361424365952217</v>
      </c>
      <c r="PD248" s="1103">
        <v>88.361424365952217</v>
      </c>
      <c r="PE248" s="1103">
        <v>88.361424365952217</v>
      </c>
      <c r="PF248" s="1103">
        <v>88.361424365952217</v>
      </c>
      <c r="PG248" s="1103">
        <v>88.361424365952217</v>
      </c>
      <c r="PH248" s="1103">
        <v>88.361424365952217</v>
      </c>
      <c r="PI248" s="1103">
        <v>88.361424365952217</v>
      </c>
      <c r="PJ248" s="1103">
        <v>88.361424365952217</v>
      </c>
      <c r="PK248" s="1103">
        <v>88.361424365952217</v>
      </c>
      <c r="PL248" s="1103">
        <v>88.361424365952217</v>
      </c>
      <c r="PM248" s="1103">
        <v>0</v>
      </c>
      <c r="PN248" s="1031">
        <v>0</v>
      </c>
    </row>
    <row r="250" spans="1:430">
      <c r="A250" s="1060" t="s">
        <v>85</v>
      </c>
      <c r="B250" s="1022"/>
      <c r="C250" s="1024"/>
      <c r="D250" s="1024"/>
      <c r="E250" s="1024"/>
      <c r="F250" s="1022"/>
      <c r="G250" s="1022"/>
    </row>
    <row r="251" spans="1:430">
      <c r="B251" s="1075" t="s">
        <v>82</v>
      </c>
      <c r="C251" s="1048"/>
      <c r="D251" s="1048" t="s">
        <v>382</v>
      </c>
      <c r="E251" s="1048" t="s">
        <v>1021</v>
      </c>
      <c r="F251" s="1048" t="s">
        <v>1009</v>
      </c>
      <c r="G251" s="1048" t="s">
        <v>548</v>
      </c>
      <c r="H251" s="1061"/>
      <c r="I251" s="1061"/>
      <c r="J251" s="1065">
        <f>$H252*J252</f>
        <v>0</v>
      </c>
      <c r="K251" s="1065">
        <f t="shared" ref="K251:BV251" si="624">$H252*K252</f>
        <v>0</v>
      </c>
      <c r="L251" s="1065">
        <f t="shared" si="624"/>
        <v>35926.448688046068</v>
      </c>
      <c r="M251" s="1065">
        <f t="shared" si="624"/>
        <v>35926.448688046068</v>
      </c>
      <c r="N251" s="1065">
        <f t="shared" si="624"/>
        <v>35926.448688046068</v>
      </c>
      <c r="O251" s="1065">
        <f t="shared" si="624"/>
        <v>35926.448688046068</v>
      </c>
      <c r="P251" s="1065">
        <f t="shared" si="624"/>
        <v>35926.448688046068</v>
      </c>
      <c r="Q251" s="1065">
        <f t="shared" si="624"/>
        <v>35926.448688046068</v>
      </c>
      <c r="R251" s="1065">
        <f t="shared" si="624"/>
        <v>35926.448688046068</v>
      </c>
      <c r="S251" s="1065">
        <f t="shared" si="624"/>
        <v>35926.448688046068</v>
      </c>
      <c r="T251" s="1065">
        <f t="shared" si="624"/>
        <v>35926.448688046068</v>
      </c>
      <c r="U251" s="1065">
        <f t="shared" si="624"/>
        <v>35926.448688046068</v>
      </c>
      <c r="V251" s="1065">
        <f t="shared" si="624"/>
        <v>35926.448688046068</v>
      </c>
      <c r="W251" s="1065">
        <f t="shared" si="624"/>
        <v>35926.448688046068</v>
      </c>
      <c r="X251" s="1065">
        <f t="shared" si="624"/>
        <v>35926.448688046068</v>
      </c>
      <c r="Y251" s="1065">
        <f t="shared" si="624"/>
        <v>35926.448688046068</v>
      </c>
      <c r="Z251" s="1065">
        <f t="shared" si="624"/>
        <v>35926.448688046068</v>
      </c>
      <c r="AA251" s="1065">
        <f t="shared" si="624"/>
        <v>35926.448688046068</v>
      </c>
      <c r="AB251" s="1065">
        <f t="shared" si="624"/>
        <v>35926.448688046068</v>
      </c>
      <c r="AC251" s="1065">
        <f t="shared" si="624"/>
        <v>35926.448688046068</v>
      </c>
      <c r="AD251" s="1065">
        <f t="shared" si="624"/>
        <v>35926.448688046068</v>
      </c>
      <c r="AE251" s="1065">
        <f t="shared" si="624"/>
        <v>35926.448688046068</v>
      </c>
      <c r="AF251" s="1065">
        <f t="shared" si="624"/>
        <v>35926.448688046068</v>
      </c>
      <c r="AG251" s="1065">
        <f t="shared" si="624"/>
        <v>35926.448688046068</v>
      </c>
      <c r="AH251" s="1065">
        <f t="shared" si="624"/>
        <v>35926.448688046068</v>
      </c>
      <c r="AI251" s="1065">
        <f t="shared" si="624"/>
        <v>35926.448688046068</v>
      </c>
      <c r="AJ251" s="1065">
        <f t="shared" si="624"/>
        <v>35926.448688046068</v>
      </c>
      <c r="AK251" s="1065">
        <f t="shared" si="624"/>
        <v>35926.448688046068</v>
      </c>
      <c r="AL251" s="1065">
        <f t="shared" si="624"/>
        <v>35926.448688046068</v>
      </c>
      <c r="AM251" s="1065">
        <f t="shared" si="624"/>
        <v>35926.448688046068</v>
      </c>
      <c r="AN251" s="1065">
        <f t="shared" si="624"/>
        <v>35926.448688046068</v>
      </c>
      <c r="AO251" s="1065">
        <f t="shared" si="624"/>
        <v>35926.448688046068</v>
      </c>
      <c r="AP251" s="1065">
        <f t="shared" si="624"/>
        <v>35926.448688046068</v>
      </c>
      <c r="AQ251" s="1065">
        <f t="shared" si="624"/>
        <v>35926.448688046068</v>
      </c>
      <c r="AR251" s="1065">
        <f t="shared" si="624"/>
        <v>35926.448688046068</v>
      </c>
      <c r="AS251" s="1065">
        <f t="shared" si="624"/>
        <v>35926.448688046068</v>
      </c>
      <c r="AT251" s="1065">
        <f t="shared" si="624"/>
        <v>32932.577964042226</v>
      </c>
      <c r="AU251" s="1065">
        <f t="shared" si="624"/>
        <v>32932.577964042226</v>
      </c>
      <c r="AV251" s="1065">
        <f t="shared" si="624"/>
        <v>32932.577964042226</v>
      </c>
      <c r="AW251" s="1065">
        <f t="shared" si="624"/>
        <v>32932.577964042226</v>
      </c>
      <c r="AX251" s="1065">
        <f t="shared" si="624"/>
        <v>32932.577964042226</v>
      </c>
      <c r="AY251" s="1065">
        <f t="shared" si="624"/>
        <v>32932.577964042226</v>
      </c>
      <c r="AZ251" s="1065">
        <f t="shared" si="624"/>
        <v>32932.577964042226</v>
      </c>
      <c r="BA251" s="1065">
        <f t="shared" si="624"/>
        <v>32932.577964042226</v>
      </c>
      <c r="BB251" s="1065">
        <f t="shared" si="624"/>
        <v>32932.577964042226</v>
      </c>
      <c r="BC251" s="1065">
        <f t="shared" si="624"/>
        <v>32932.577964042226</v>
      </c>
      <c r="BD251" s="1065">
        <f t="shared" si="624"/>
        <v>32932.577964042226</v>
      </c>
      <c r="BE251" s="1065">
        <f t="shared" si="624"/>
        <v>32932.577964042226</v>
      </c>
      <c r="BF251" s="1065">
        <f t="shared" si="624"/>
        <v>32932.577964042226</v>
      </c>
      <c r="BG251" s="1065">
        <f t="shared" si="624"/>
        <v>32932.577964042226</v>
      </c>
      <c r="BH251" s="1065">
        <f t="shared" si="624"/>
        <v>32932.577964042226</v>
      </c>
      <c r="BI251" s="1065">
        <f t="shared" si="624"/>
        <v>32932.577964042226</v>
      </c>
      <c r="BJ251" s="1065">
        <f t="shared" si="624"/>
        <v>32932.577964042226</v>
      </c>
      <c r="BK251" s="1065">
        <f t="shared" si="624"/>
        <v>32932.577964042226</v>
      </c>
      <c r="BL251" s="1065">
        <f t="shared" si="624"/>
        <v>32932.577964042226</v>
      </c>
      <c r="BM251" s="1065">
        <f t="shared" si="624"/>
        <v>32932.577964042226</v>
      </c>
      <c r="BN251" s="1065">
        <f t="shared" si="624"/>
        <v>32932.577964042226</v>
      </c>
      <c r="BO251" s="1065">
        <f t="shared" si="624"/>
        <v>32932.577964042226</v>
      </c>
      <c r="BP251" s="1065">
        <f t="shared" si="624"/>
        <v>32932.577964042226</v>
      </c>
      <c r="BQ251" s="1065">
        <f t="shared" si="624"/>
        <v>32932.577964042226</v>
      </c>
      <c r="BR251" s="1065">
        <f t="shared" si="624"/>
        <v>32932.577964042226</v>
      </c>
      <c r="BS251" s="1065">
        <f t="shared" si="624"/>
        <v>32932.577964042226</v>
      </c>
      <c r="BT251" s="1065">
        <f t="shared" si="624"/>
        <v>32932.577964042226</v>
      </c>
      <c r="BU251" s="1065">
        <f t="shared" si="624"/>
        <v>32932.577964042226</v>
      </c>
      <c r="BV251" s="1065">
        <f t="shared" si="624"/>
        <v>32932.577964042226</v>
      </c>
      <c r="BW251" s="1065">
        <f t="shared" ref="BW251:EH251" si="625">$H252*BW252</f>
        <v>32932.577964042226</v>
      </c>
      <c r="BX251" s="1065">
        <f t="shared" si="625"/>
        <v>32932.577964042226</v>
      </c>
      <c r="BY251" s="1065">
        <f t="shared" si="625"/>
        <v>32932.577964042226</v>
      </c>
      <c r="BZ251" s="1065">
        <f t="shared" si="625"/>
        <v>32932.577964042226</v>
      </c>
      <c r="CA251" s="1065">
        <f t="shared" si="625"/>
        <v>32932.577964042226</v>
      </c>
      <c r="CB251" s="1065">
        <f t="shared" si="625"/>
        <v>32932.577964042226</v>
      </c>
      <c r="CC251" s="1065">
        <f t="shared" si="625"/>
        <v>32932.577964042226</v>
      </c>
      <c r="CD251" s="1065">
        <f t="shared" si="625"/>
        <v>32932.577964042226</v>
      </c>
      <c r="CE251" s="1065">
        <f t="shared" si="625"/>
        <v>32932.577964042226</v>
      </c>
      <c r="CF251" s="1065">
        <f t="shared" si="625"/>
        <v>32932.577964042226</v>
      </c>
      <c r="CG251" s="1065">
        <f t="shared" si="625"/>
        <v>32932.577964042226</v>
      </c>
      <c r="CH251" s="1065">
        <f t="shared" si="625"/>
        <v>32932.577964042226</v>
      </c>
      <c r="CI251" s="1065">
        <f t="shared" si="625"/>
        <v>32932.577964042226</v>
      </c>
      <c r="CJ251" s="1065">
        <f t="shared" si="625"/>
        <v>32932.577964042226</v>
      </c>
      <c r="CK251" s="1065">
        <f t="shared" si="625"/>
        <v>32932.577964042226</v>
      </c>
      <c r="CL251" s="1065">
        <f t="shared" si="625"/>
        <v>32932.577964042226</v>
      </c>
      <c r="CM251" s="1065">
        <f t="shared" si="625"/>
        <v>32932.577964042226</v>
      </c>
      <c r="CN251" s="1065">
        <f t="shared" si="625"/>
        <v>32932.577964042226</v>
      </c>
      <c r="CO251" s="1065">
        <f t="shared" si="625"/>
        <v>32932.577964042226</v>
      </c>
      <c r="CP251" s="1065">
        <f t="shared" si="625"/>
        <v>32932.577964042226</v>
      </c>
      <c r="CQ251" s="1065">
        <f t="shared" si="625"/>
        <v>32932.577964042226</v>
      </c>
      <c r="CR251" s="1065">
        <f t="shared" si="625"/>
        <v>32932.577964042226</v>
      </c>
      <c r="CS251" s="1065">
        <f t="shared" si="625"/>
        <v>32932.577964042226</v>
      </c>
      <c r="CT251" s="1065">
        <f t="shared" si="625"/>
        <v>32932.577964042226</v>
      </c>
      <c r="CU251" s="1065">
        <f t="shared" si="625"/>
        <v>32932.577964042226</v>
      </c>
      <c r="CV251" s="1065">
        <f t="shared" si="625"/>
        <v>32932.577964042226</v>
      </c>
      <c r="CW251" s="1065">
        <f t="shared" si="625"/>
        <v>32932.577964042226</v>
      </c>
      <c r="CX251" s="1065">
        <f t="shared" si="625"/>
        <v>32932.577964042226</v>
      </c>
      <c r="CY251" s="1065">
        <f t="shared" si="625"/>
        <v>32932.577964042226</v>
      </c>
      <c r="CZ251" s="1065">
        <f t="shared" si="625"/>
        <v>32932.577964042226</v>
      </c>
      <c r="DA251" s="1065">
        <f t="shared" si="625"/>
        <v>32932.577964042226</v>
      </c>
      <c r="DB251" s="1065">
        <f t="shared" si="625"/>
        <v>32932.577964042226</v>
      </c>
      <c r="DC251" s="1065">
        <f t="shared" si="625"/>
        <v>32932.577964042226</v>
      </c>
      <c r="DD251" s="1065">
        <f t="shared" si="625"/>
        <v>32932.577964042226</v>
      </c>
      <c r="DE251" s="1065">
        <f t="shared" si="625"/>
        <v>32932.577964042226</v>
      </c>
      <c r="DF251" s="1065">
        <f t="shared" si="625"/>
        <v>32932.577964042226</v>
      </c>
      <c r="DG251" s="1065">
        <f t="shared" si="625"/>
        <v>32932.577964042226</v>
      </c>
      <c r="DH251" s="1065">
        <f t="shared" si="625"/>
        <v>32932.577964042226</v>
      </c>
      <c r="DI251" s="1065">
        <f t="shared" si="625"/>
        <v>32932.577964042226</v>
      </c>
      <c r="DJ251" s="1065">
        <f t="shared" si="625"/>
        <v>32932.577964042226</v>
      </c>
      <c r="DK251" s="1065">
        <f t="shared" si="625"/>
        <v>32932.577964042226</v>
      </c>
      <c r="DL251" s="1065">
        <f t="shared" si="625"/>
        <v>32932.577964042226</v>
      </c>
      <c r="DM251" s="1065">
        <f t="shared" si="625"/>
        <v>32932.577964042226</v>
      </c>
      <c r="DN251" s="1065">
        <f t="shared" si="625"/>
        <v>32932.577964042226</v>
      </c>
      <c r="DO251" s="1065">
        <f t="shared" si="625"/>
        <v>32932.577964042226</v>
      </c>
      <c r="DP251" s="1065">
        <f t="shared" si="625"/>
        <v>32932.577964042226</v>
      </c>
      <c r="DQ251" s="1065">
        <f t="shared" si="625"/>
        <v>32932.577964042226</v>
      </c>
      <c r="DR251" s="1065">
        <f t="shared" si="625"/>
        <v>32932.577964042226</v>
      </c>
      <c r="DS251" s="1065">
        <f t="shared" si="625"/>
        <v>32932.577964042226</v>
      </c>
      <c r="DT251" s="1065">
        <f t="shared" si="625"/>
        <v>32932.577964042226</v>
      </c>
      <c r="DU251" s="1065">
        <f t="shared" si="625"/>
        <v>32932.577964042226</v>
      </c>
      <c r="DV251" s="1065">
        <f t="shared" si="625"/>
        <v>32932.577964042226</v>
      </c>
      <c r="DW251" s="1065">
        <f t="shared" si="625"/>
        <v>32932.577964042226</v>
      </c>
      <c r="DX251" s="1065">
        <f t="shared" si="625"/>
        <v>32932.577964042226</v>
      </c>
      <c r="DY251" s="1065">
        <f t="shared" si="625"/>
        <v>32932.577964042226</v>
      </c>
      <c r="DZ251" s="1065">
        <f t="shared" si="625"/>
        <v>32932.577964042226</v>
      </c>
      <c r="EA251" s="1065">
        <f t="shared" si="625"/>
        <v>32932.577964042226</v>
      </c>
      <c r="EB251" s="1065">
        <f t="shared" si="625"/>
        <v>32932.577964042226</v>
      </c>
      <c r="EC251" s="1065">
        <f t="shared" si="625"/>
        <v>32932.577964042226</v>
      </c>
      <c r="ED251" s="1065">
        <f t="shared" si="625"/>
        <v>32932.577964042226</v>
      </c>
      <c r="EE251" s="1065">
        <f t="shared" si="625"/>
        <v>32932.577964042226</v>
      </c>
      <c r="EF251" s="1065">
        <f t="shared" si="625"/>
        <v>32932.577964042226</v>
      </c>
      <c r="EG251" s="1065">
        <f t="shared" si="625"/>
        <v>32932.577964042226</v>
      </c>
      <c r="EH251" s="1065">
        <f t="shared" si="625"/>
        <v>32932.577964042226</v>
      </c>
      <c r="EI251" s="1065">
        <f t="shared" ref="EI251:GT251" si="626">$H252*EI252</f>
        <v>32932.577964042226</v>
      </c>
      <c r="EJ251" s="1065">
        <f t="shared" si="626"/>
        <v>32932.577964042226</v>
      </c>
      <c r="EK251" s="1065">
        <f t="shared" si="626"/>
        <v>32932.577964042226</v>
      </c>
      <c r="EL251" s="1065">
        <f t="shared" si="626"/>
        <v>32932.577964042226</v>
      </c>
      <c r="EM251" s="1065">
        <f t="shared" si="626"/>
        <v>32932.577964042226</v>
      </c>
      <c r="EN251" s="1065">
        <f t="shared" si="626"/>
        <v>32932.577964042226</v>
      </c>
      <c r="EO251" s="1065">
        <f t="shared" si="626"/>
        <v>32932.577964042226</v>
      </c>
      <c r="EP251" s="1065">
        <f t="shared" si="626"/>
        <v>32932.577964042226</v>
      </c>
      <c r="EQ251" s="1065">
        <f t="shared" si="626"/>
        <v>32932.577964042226</v>
      </c>
      <c r="ER251" s="1065">
        <f t="shared" si="626"/>
        <v>32932.577964042226</v>
      </c>
      <c r="ES251" s="1065">
        <f t="shared" si="626"/>
        <v>32932.577964042226</v>
      </c>
      <c r="ET251" s="1065">
        <f t="shared" si="626"/>
        <v>32932.577964042226</v>
      </c>
      <c r="EU251" s="1065">
        <f t="shared" si="626"/>
        <v>32932.577964042226</v>
      </c>
      <c r="EV251" s="1065">
        <f t="shared" si="626"/>
        <v>32932.577964042226</v>
      </c>
      <c r="EW251" s="1065">
        <f t="shared" si="626"/>
        <v>32932.577964042226</v>
      </c>
      <c r="EX251" s="1065">
        <f t="shared" si="626"/>
        <v>32932.577964042226</v>
      </c>
      <c r="EY251" s="1065">
        <f t="shared" si="626"/>
        <v>32932.577964042226</v>
      </c>
      <c r="EZ251" s="1065">
        <f t="shared" si="626"/>
        <v>32932.577964042226</v>
      </c>
      <c r="FA251" s="1065">
        <f t="shared" si="626"/>
        <v>32932.577964042226</v>
      </c>
      <c r="FB251" s="1065">
        <f t="shared" si="626"/>
        <v>32932.577964042226</v>
      </c>
      <c r="FC251" s="1065">
        <f t="shared" si="626"/>
        <v>32932.577964042226</v>
      </c>
      <c r="FD251" s="1065">
        <f t="shared" si="626"/>
        <v>32932.577964042226</v>
      </c>
      <c r="FE251" s="1065">
        <f t="shared" si="626"/>
        <v>32932.577964042226</v>
      </c>
      <c r="FF251" s="1065">
        <f t="shared" si="626"/>
        <v>32932.577964042226</v>
      </c>
      <c r="FG251" s="1065">
        <f t="shared" si="626"/>
        <v>32932.577964042226</v>
      </c>
      <c r="FH251" s="1065">
        <f t="shared" si="626"/>
        <v>32932.577964042226</v>
      </c>
      <c r="FI251" s="1065">
        <f t="shared" si="626"/>
        <v>32932.577964042226</v>
      </c>
      <c r="FJ251" s="1065">
        <f t="shared" si="626"/>
        <v>32932.577964042226</v>
      </c>
      <c r="FK251" s="1065">
        <f t="shared" si="626"/>
        <v>32932.577964042226</v>
      </c>
      <c r="FL251" s="1065">
        <f t="shared" si="626"/>
        <v>32932.577964042226</v>
      </c>
      <c r="FM251" s="1065">
        <f t="shared" si="626"/>
        <v>32932.577964042226</v>
      </c>
      <c r="FN251" s="1065">
        <f t="shared" si="626"/>
        <v>32932.577964042226</v>
      </c>
      <c r="FO251" s="1065">
        <f t="shared" si="626"/>
        <v>32932.577964042226</v>
      </c>
      <c r="FP251" s="1065">
        <f t="shared" si="626"/>
        <v>32932.577964042226</v>
      </c>
      <c r="FQ251" s="1065">
        <f t="shared" si="626"/>
        <v>32932.577964042226</v>
      </c>
      <c r="FR251" s="1065">
        <f t="shared" si="626"/>
        <v>32932.577964042226</v>
      </c>
      <c r="FS251" s="1065">
        <f t="shared" si="626"/>
        <v>32932.577964042226</v>
      </c>
      <c r="FT251" s="1065">
        <f t="shared" si="626"/>
        <v>32932.577964042226</v>
      </c>
      <c r="FU251" s="1065">
        <f t="shared" si="626"/>
        <v>32932.577964042226</v>
      </c>
      <c r="FV251" s="1065">
        <f t="shared" si="626"/>
        <v>32932.577964042226</v>
      </c>
      <c r="FW251" s="1065">
        <f t="shared" si="626"/>
        <v>32932.577964042226</v>
      </c>
      <c r="FX251" s="1065">
        <f t="shared" si="626"/>
        <v>32932.577964042226</v>
      </c>
      <c r="FY251" s="1065">
        <f t="shared" si="626"/>
        <v>32932.577964042226</v>
      </c>
      <c r="FZ251" s="1065">
        <f t="shared" si="626"/>
        <v>32932.577964042226</v>
      </c>
      <c r="GA251" s="1065">
        <f t="shared" si="626"/>
        <v>32932.577964042226</v>
      </c>
      <c r="GB251" s="1065">
        <f t="shared" si="626"/>
        <v>32932.577964042226</v>
      </c>
      <c r="GC251" s="1065">
        <f t="shared" si="626"/>
        <v>32932.577964042226</v>
      </c>
      <c r="GD251" s="1065">
        <f t="shared" si="626"/>
        <v>32932.577964042226</v>
      </c>
      <c r="GE251" s="1065">
        <f t="shared" si="626"/>
        <v>32932.577964042226</v>
      </c>
      <c r="GF251" s="1065">
        <f t="shared" si="626"/>
        <v>32932.577964042226</v>
      </c>
      <c r="GG251" s="1065">
        <f t="shared" si="626"/>
        <v>32932.577964042226</v>
      </c>
      <c r="GH251" s="1065">
        <f t="shared" si="626"/>
        <v>32932.577964042226</v>
      </c>
      <c r="GI251" s="1065">
        <f t="shared" si="626"/>
        <v>32932.577964042226</v>
      </c>
      <c r="GJ251" s="1065">
        <f t="shared" si="626"/>
        <v>32932.577964042226</v>
      </c>
      <c r="GK251" s="1065">
        <f t="shared" si="626"/>
        <v>32932.577964042226</v>
      </c>
      <c r="GL251" s="1065">
        <f t="shared" si="626"/>
        <v>32932.577964042226</v>
      </c>
      <c r="GM251" s="1065">
        <f t="shared" si="626"/>
        <v>32932.577964042226</v>
      </c>
      <c r="GN251" s="1065">
        <f t="shared" si="626"/>
        <v>32932.577964042226</v>
      </c>
      <c r="GO251" s="1065">
        <f t="shared" si="626"/>
        <v>32932.577964042226</v>
      </c>
      <c r="GP251" s="1065">
        <f t="shared" si="626"/>
        <v>32932.577964042226</v>
      </c>
      <c r="GQ251" s="1065">
        <f t="shared" si="626"/>
        <v>32932.577964042226</v>
      </c>
      <c r="GR251" s="1065">
        <f t="shared" si="626"/>
        <v>32932.577964042226</v>
      </c>
      <c r="GS251" s="1065">
        <f t="shared" si="626"/>
        <v>32932.577964042226</v>
      </c>
      <c r="GT251" s="1065">
        <f t="shared" si="626"/>
        <v>32932.577964042226</v>
      </c>
      <c r="GU251" s="1065">
        <f t="shared" ref="GU251:JF251" si="627">$H252*GU252</f>
        <v>32932.577964042226</v>
      </c>
      <c r="GV251" s="1065">
        <f t="shared" si="627"/>
        <v>32932.577964042226</v>
      </c>
      <c r="GW251" s="1065">
        <f t="shared" si="627"/>
        <v>32932.577964042226</v>
      </c>
      <c r="GX251" s="1065">
        <f t="shared" si="627"/>
        <v>32932.577964042226</v>
      </c>
      <c r="GY251" s="1065">
        <f t="shared" si="627"/>
        <v>32932.577964042226</v>
      </c>
      <c r="GZ251" s="1065">
        <f t="shared" si="627"/>
        <v>32932.577964042226</v>
      </c>
      <c r="HA251" s="1065">
        <f t="shared" si="627"/>
        <v>32932.577964042226</v>
      </c>
      <c r="HB251" s="1065">
        <f t="shared" si="627"/>
        <v>32932.577964042226</v>
      </c>
      <c r="HC251" s="1065">
        <f t="shared" si="627"/>
        <v>32932.577964042226</v>
      </c>
      <c r="HD251" s="1065">
        <f t="shared" si="627"/>
        <v>32932.577964042226</v>
      </c>
      <c r="HE251" s="1065">
        <f t="shared" si="627"/>
        <v>32932.577964042226</v>
      </c>
      <c r="HF251" s="1065">
        <f t="shared" si="627"/>
        <v>32932.577964042226</v>
      </c>
      <c r="HG251" s="1065">
        <f t="shared" si="627"/>
        <v>32932.577964042226</v>
      </c>
      <c r="HH251" s="1065">
        <f t="shared" si="627"/>
        <v>32932.577964042226</v>
      </c>
      <c r="HI251" s="1065">
        <f t="shared" si="627"/>
        <v>32932.577964042226</v>
      </c>
      <c r="HJ251" s="1065">
        <f t="shared" si="627"/>
        <v>32932.577964042226</v>
      </c>
      <c r="HK251" s="1065">
        <f t="shared" si="627"/>
        <v>32932.577964042226</v>
      </c>
      <c r="HL251" s="1065">
        <f t="shared" si="627"/>
        <v>32932.577964042226</v>
      </c>
      <c r="HM251" s="1065">
        <f t="shared" si="627"/>
        <v>32932.577964042226</v>
      </c>
      <c r="HN251" s="1065">
        <f t="shared" si="627"/>
        <v>32932.577964042226</v>
      </c>
      <c r="HO251" s="1065">
        <f t="shared" si="627"/>
        <v>32932.577964042226</v>
      </c>
      <c r="HP251" s="1065">
        <f t="shared" si="627"/>
        <v>32932.577964042226</v>
      </c>
      <c r="HQ251" s="1065">
        <f t="shared" si="627"/>
        <v>32932.577964042226</v>
      </c>
      <c r="HR251" s="1065">
        <f t="shared" si="627"/>
        <v>32932.577964042226</v>
      </c>
      <c r="HS251" s="1065">
        <f t="shared" si="627"/>
        <v>32932.577964042226</v>
      </c>
      <c r="HT251" s="1065">
        <f t="shared" si="627"/>
        <v>32932.577964042226</v>
      </c>
      <c r="HU251" s="1065">
        <f t="shared" si="627"/>
        <v>32932.577964042226</v>
      </c>
      <c r="HV251" s="1065">
        <f t="shared" si="627"/>
        <v>32932.577964042226</v>
      </c>
      <c r="HW251" s="1065">
        <f t="shared" si="627"/>
        <v>32932.577964042226</v>
      </c>
      <c r="HX251" s="1065">
        <f t="shared" si="627"/>
        <v>32932.577964042226</v>
      </c>
      <c r="HY251" s="1065">
        <f t="shared" si="627"/>
        <v>32932.577964042226</v>
      </c>
      <c r="HZ251" s="1065">
        <f t="shared" si="627"/>
        <v>32932.577964042226</v>
      </c>
      <c r="IA251" s="1065">
        <f t="shared" si="627"/>
        <v>32932.577964042226</v>
      </c>
      <c r="IB251" s="1065">
        <f t="shared" si="627"/>
        <v>32932.577964042226</v>
      </c>
      <c r="IC251" s="1065">
        <f t="shared" si="627"/>
        <v>32932.577964042226</v>
      </c>
      <c r="ID251" s="1065">
        <f t="shared" si="627"/>
        <v>32932.577964042226</v>
      </c>
      <c r="IE251" s="1065">
        <f t="shared" si="627"/>
        <v>32932.577964042226</v>
      </c>
      <c r="IF251" s="1065">
        <f t="shared" si="627"/>
        <v>32932.577964042226</v>
      </c>
      <c r="IG251" s="1065">
        <f t="shared" si="627"/>
        <v>32932.577964042226</v>
      </c>
      <c r="IH251" s="1065">
        <f t="shared" si="627"/>
        <v>32932.577964042226</v>
      </c>
      <c r="II251" s="1065">
        <f t="shared" si="627"/>
        <v>32932.577964042226</v>
      </c>
      <c r="IJ251" s="1065">
        <f t="shared" si="627"/>
        <v>32932.577964042226</v>
      </c>
      <c r="IK251" s="1065">
        <f t="shared" si="627"/>
        <v>32932.577964042226</v>
      </c>
      <c r="IL251" s="1065">
        <f t="shared" si="627"/>
        <v>32932.577964042226</v>
      </c>
      <c r="IM251" s="1065">
        <f t="shared" si="627"/>
        <v>32932.577964042226</v>
      </c>
      <c r="IN251" s="1065">
        <f t="shared" si="627"/>
        <v>32932.577964042226</v>
      </c>
      <c r="IO251" s="1065">
        <f t="shared" si="627"/>
        <v>32932.577964042226</v>
      </c>
      <c r="IP251" s="1065">
        <f t="shared" si="627"/>
        <v>32932.577964042226</v>
      </c>
      <c r="IQ251" s="1065">
        <f t="shared" si="627"/>
        <v>32932.577964042226</v>
      </c>
      <c r="IR251" s="1065">
        <f t="shared" si="627"/>
        <v>32932.577964042226</v>
      </c>
      <c r="IS251" s="1065">
        <f t="shared" si="627"/>
        <v>32932.577964042226</v>
      </c>
      <c r="IT251" s="1065">
        <f t="shared" si="627"/>
        <v>32932.577964042226</v>
      </c>
      <c r="IU251" s="1065">
        <f t="shared" si="627"/>
        <v>32932.577964042226</v>
      </c>
      <c r="IV251" s="1065">
        <f t="shared" si="627"/>
        <v>32932.577964042226</v>
      </c>
      <c r="IW251" s="1065">
        <f t="shared" si="627"/>
        <v>32932.577964042226</v>
      </c>
      <c r="IX251" s="1065">
        <f t="shared" si="627"/>
        <v>32932.577964042226</v>
      </c>
      <c r="IY251" s="1065">
        <f t="shared" si="627"/>
        <v>32932.577964042226</v>
      </c>
      <c r="IZ251" s="1065">
        <f t="shared" si="627"/>
        <v>32932.577964042226</v>
      </c>
      <c r="JA251" s="1065">
        <f t="shared" si="627"/>
        <v>32932.577964042226</v>
      </c>
      <c r="JB251" s="1065">
        <f t="shared" si="627"/>
        <v>32932.577964042226</v>
      </c>
      <c r="JC251" s="1065">
        <f t="shared" si="627"/>
        <v>32932.577964042226</v>
      </c>
      <c r="JD251" s="1065">
        <f t="shared" si="627"/>
        <v>32932.577964042226</v>
      </c>
      <c r="JE251" s="1065">
        <f t="shared" si="627"/>
        <v>32932.577964042226</v>
      </c>
      <c r="JF251" s="1065">
        <f t="shared" si="627"/>
        <v>32932.577964042226</v>
      </c>
      <c r="JG251" s="1065">
        <f t="shared" ref="JG251:LR251" si="628">$H252*JG252</f>
        <v>32932.577964042226</v>
      </c>
      <c r="JH251" s="1065">
        <f t="shared" si="628"/>
        <v>32932.577964042226</v>
      </c>
      <c r="JI251" s="1065">
        <f t="shared" si="628"/>
        <v>32932.577964042226</v>
      </c>
      <c r="JJ251" s="1065">
        <f t="shared" si="628"/>
        <v>32932.577964042226</v>
      </c>
      <c r="JK251" s="1065">
        <f t="shared" si="628"/>
        <v>32932.577964042226</v>
      </c>
      <c r="JL251" s="1065">
        <f t="shared" si="628"/>
        <v>32932.577964042226</v>
      </c>
      <c r="JM251" s="1065">
        <f t="shared" si="628"/>
        <v>32932.577964042226</v>
      </c>
      <c r="JN251" s="1065">
        <f t="shared" si="628"/>
        <v>32932.577964042226</v>
      </c>
      <c r="JO251" s="1065">
        <f t="shared" si="628"/>
        <v>32932.577964042226</v>
      </c>
      <c r="JP251" s="1065">
        <f t="shared" si="628"/>
        <v>32932.577964042226</v>
      </c>
      <c r="JQ251" s="1065">
        <f t="shared" si="628"/>
        <v>32932.577964042226</v>
      </c>
      <c r="JR251" s="1065">
        <f t="shared" si="628"/>
        <v>32932.577964042226</v>
      </c>
      <c r="JS251" s="1065">
        <f t="shared" si="628"/>
        <v>32932.577964042226</v>
      </c>
      <c r="JT251" s="1065">
        <f t="shared" si="628"/>
        <v>32932.577964042226</v>
      </c>
      <c r="JU251" s="1065">
        <f t="shared" si="628"/>
        <v>32932.577964042226</v>
      </c>
      <c r="JV251" s="1065">
        <f t="shared" si="628"/>
        <v>32932.577964042226</v>
      </c>
      <c r="JW251" s="1065">
        <f t="shared" si="628"/>
        <v>32932.577964042226</v>
      </c>
      <c r="JX251" s="1065">
        <f t="shared" si="628"/>
        <v>32932.577964042226</v>
      </c>
      <c r="JY251" s="1065">
        <f t="shared" si="628"/>
        <v>32932.577964042226</v>
      </c>
      <c r="JZ251" s="1065">
        <f t="shared" si="628"/>
        <v>32932.577964042226</v>
      </c>
      <c r="KA251" s="1065">
        <f t="shared" si="628"/>
        <v>32932.577964042226</v>
      </c>
      <c r="KB251" s="1065">
        <f t="shared" si="628"/>
        <v>32932.577964042226</v>
      </c>
      <c r="KC251" s="1065">
        <f t="shared" si="628"/>
        <v>32932.577964042226</v>
      </c>
      <c r="KD251" s="1065">
        <f t="shared" si="628"/>
        <v>32932.577964042226</v>
      </c>
      <c r="KE251" s="1065">
        <f t="shared" si="628"/>
        <v>32932.577964042226</v>
      </c>
      <c r="KF251" s="1065">
        <f t="shared" si="628"/>
        <v>32932.577964042226</v>
      </c>
      <c r="KG251" s="1065">
        <f t="shared" si="628"/>
        <v>32932.577964042226</v>
      </c>
      <c r="KH251" s="1065">
        <f t="shared" si="628"/>
        <v>32932.577964042226</v>
      </c>
      <c r="KI251" s="1065">
        <f t="shared" si="628"/>
        <v>32932.577964042226</v>
      </c>
      <c r="KJ251" s="1065">
        <f t="shared" si="628"/>
        <v>32932.577964042226</v>
      </c>
      <c r="KK251" s="1065">
        <f t="shared" si="628"/>
        <v>32932.577964042226</v>
      </c>
      <c r="KL251" s="1065">
        <f t="shared" si="628"/>
        <v>32932.577964042226</v>
      </c>
      <c r="KM251" s="1065">
        <f t="shared" si="628"/>
        <v>32932.577964042226</v>
      </c>
      <c r="KN251" s="1065">
        <f t="shared" si="628"/>
        <v>32932.577964042226</v>
      </c>
      <c r="KO251" s="1065">
        <f t="shared" si="628"/>
        <v>32932.577964042226</v>
      </c>
      <c r="KP251" s="1065">
        <f t="shared" si="628"/>
        <v>32932.577964042226</v>
      </c>
      <c r="KQ251" s="1065">
        <f t="shared" si="628"/>
        <v>32932.577964042226</v>
      </c>
      <c r="KR251" s="1065">
        <f t="shared" si="628"/>
        <v>32932.577964042226</v>
      </c>
      <c r="KS251" s="1065">
        <f t="shared" si="628"/>
        <v>32932.577964042226</v>
      </c>
      <c r="KT251" s="1065">
        <f t="shared" si="628"/>
        <v>32932.577964042226</v>
      </c>
      <c r="KU251" s="1065">
        <f t="shared" si="628"/>
        <v>32932.577964042226</v>
      </c>
      <c r="KV251" s="1065">
        <f t="shared" si="628"/>
        <v>32932.577964042226</v>
      </c>
      <c r="KW251" s="1065">
        <f t="shared" si="628"/>
        <v>32932.577964042226</v>
      </c>
      <c r="KX251" s="1065">
        <f t="shared" si="628"/>
        <v>32932.577964042226</v>
      </c>
      <c r="KY251" s="1065">
        <f t="shared" si="628"/>
        <v>32932.577964042226</v>
      </c>
      <c r="KZ251" s="1065">
        <f t="shared" si="628"/>
        <v>32932.577964042226</v>
      </c>
      <c r="LA251" s="1065">
        <f t="shared" si="628"/>
        <v>32932.577964042226</v>
      </c>
      <c r="LB251" s="1065">
        <f t="shared" si="628"/>
        <v>32932.577964042226</v>
      </c>
      <c r="LC251" s="1065">
        <f t="shared" si="628"/>
        <v>32932.577964042226</v>
      </c>
      <c r="LD251" s="1065">
        <f t="shared" si="628"/>
        <v>32932.577964042226</v>
      </c>
      <c r="LE251" s="1065">
        <f t="shared" si="628"/>
        <v>32932.577964042226</v>
      </c>
      <c r="LF251" s="1065">
        <f t="shared" si="628"/>
        <v>32932.577964042226</v>
      </c>
      <c r="LG251" s="1065">
        <f t="shared" si="628"/>
        <v>32932.577964042226</v>
      </c>
      <c r="LH251" s="1065">
        <f t="shared" si="628"/>
        <v>32932.577964042226</v>
      </c>
      <c r="LI251" s="1065">
        <f t="shared" si="628"/>
        <v>32932.577964042226</v>
      </c>
      <c r="LJ251" s="1065">
        <f t="shared" si="628"/>
        <v>32932.577964042226</v>
      </c>
      <c r="LK251" s="1065">
        <f t="shared" si="628"/>
        <v>32932.577964042226</v>
      </c>
      <c r="LL251" s="1065">
        <f t="shared" si="628"/>
        <v>32932.577964042226</v>
      </c>
      <c r="LM251" s="1065">
        <f t="shared" si="628"/>
        <v>32932.577964042226</v>
      </c>
      <c r="LN251" s="1065">
        <f t="shared" si="628"/>
        <v>32932.577964042226</v>
      </c>
      <c r="LO251" s="1065">
        <f t="shared" si="628"/>
        <v>32932.577964042226</v>
      </c>
      <c r="LP251" s="1065">
        <f t="shared" si="628"/>
        <v>32932.577964042226</v>
      </c>
      <c r="LQ251" s="1065">
        <f t="shared" si="628"/>
        <v>32932.577964042226</v>
      </c>
      <c r="LR251" s="1065">
        <f t="shared" si="628"/>
        <v>32932.577964042226</v>
      </c>
      <c r="LS251" s="1065">
        <f t="shared" ref="LS251:OD251" si="629">$H252*LS252</f>
        <v>32932.577964042226</v>
      </c>
      <c r="LT251" s="1065">
        <f t="shared" si="629"/>
        <v>32932.577964042226</v>
      </c>
      <c r="LU251" s="1065">
        <f t="shared" si="629"/>
        <v>32932.577964042226</v>
      </c>
      <c r="LV251" s="1065">
        <f t="shared" si="629"/>
        <v>32932.577964042226</v>
      </c>
      <c r="LW251" s="1065">
        <f t="shared" si="629"/>
        <v>32932.577964042226</v>
      </c>
      <c r="LX251" s="1065">
        <f t="shared" si="629"/>
        <v>32932.577964042226</v>
      </c>
      <c r="LY251" s="1065">
        <f t="shared" si="629"/>
        <v>32932.577964042226</v>
      </c>
      <c r="LZ251" s="1065">
        <f t="shared" si="629"/>
        <v>32932.577964042226</v>
      </c>
      <c r="MA251" s="1065">
        <f t="shared" si="629"/>
        <v>32932.577964042226</v>
      </c>
      <c r="MB251" s="1065">
        <f t="shared" si="629"/>
        <v>32932.577964042226</v>
      </c>
      <c r="MC251" s="1065">
        <f t="shared" si="629"/>
        <v>32932.577964042226</v>
      </c>
      <c r="MD251" s="1065">
        <f t="shared" si="629"/>
        <v>32932.577964042226</v>
      </c>
      <c r="ME251" s="1065">
        <f t="shared" si="629"/>
        <v>32932.577964042226</v>
      </c>
      <c r="MF251" s="1065">
        <f t="shared" si="629"/>
        <v>32932.577964042226</v>
      </c>
      <c r="MG251" s="1065">
        <f t="shared" si="629"/>
        <v>32932.577964042226</v>
      </c>
      <c r="MH251" s="1065">
        <f t="shared" si="629"/>
        <v>32932.577964042226</v>
      </c>
      <c r="MI251" s="1065">
        <f t="shared" si="629"/>
        <v>32932.577964042226</v>
      </c>
      <c r="MJ251" s="1065">
        <f t="shared" si="629"/>
        <v>32932.577964042226</v>
      </c>
      <c r="MK251" s="1065">
        <f t="shared" si="629"/>
        <v>32932.577964042226</v>
      </c>
      <c r="ML251" s="1065">
        <f t="shared" si="629"/>
        <v>32932.577964042226</v>
      </c>
      <c r="MM251" s="1065">
        <f t="shared" si="629"/>
        <v>32932.577964042226</v>
      </c>
      <c r="MN251" s="1065">
        <f t="shared" si="629"/>
        <v>32932.577964042226</v>
      </c>
      <c r="MO251" s="1065">
        <f t="shared" si="629"/>
        <v>32932.577964042226</v>
      </c>
      <c r="MP251" s="1065">
        <f t="shared" si="629"/>
        <v>32932.577964042226</v>
      </c>
      <c r="MQ251" s="1065">
        <f t="shared" si="629"/>
        <v>32932.577964042226</v>
      </c>
      <c r="MR251" s="1065">
        <f t="shared" si="629"/>
        <v>32932.577964042226</v>
      </c>
      <c r="MS251" s="1065">
        <f t="shared" si="629"/>
        <v>32932.577964042226</v>
      </c>
      <c r="MT251" s="1065">
        <f t="shared" si="629"/>
        <v>32932.577964042226</v>
      </c>
      <c r="MU251" s="1065">
        <f t="shared" si="629"/>
        <v>32932.577964042226</v>
      </c>
      <c r="MV251" s="1065">
        <f t="shared" si="629"/>
        <v>32932.577964042226</v>
      </c>
      <c r="MW251" s="1065">
        <f t="shared" si="629"/>
        <v>32932.577964042226</v>
      </c>
      <c r="MX251" s="1065">
        <f t="shared" si="629"/>
        <v>32932.577964042226</v>
      </c>
      <c r="MY251" s="1065">
        <f t="shared" si="629"/>
        <v>32932.577964042226</v>
      </c>
      <c r="MZ251" s="1065">
        <f t="shared" si="629"/>
        <v>32932.577964042226</v>
      </c>
      <c r="NA251" s="1065">
        <f t="shared" si="629"/>
        <v>32932.577964042226</v>
      </c>
      <c r="NB251" s="1065">
        <f t="shared" si="629"/>
        <v>32932.577964042226</v>
      </c>
      <c r="NC251" s="1065">
        <f t="shared" si="629"/>
        <v>32932.577964042226</v>
      </c>
      <c r="ND251" s="1065">
        <f t="shared" si="629"/>
        <v>32932.577964042226</v>
      </c>
      <c r="NE251" s="1065">
        <f t="shared" si="629"/>
        <v>32932.577964042226</v>
      </c>
      <c r="NF251" s="1065">
        <f t="shared" si="629"/>
        <v>0</v>
      </c>
      <c r="NG251" s="1065">
        <f t="shared" si="629"/>
        <v>0</v>
      </c>
      <c r="NH251" s="1065">
        <f t="shared" si="629"/>
        <v>0</v>
      </c>
      <c r="NI251" s="1065">
        <f t="shared" si="629"/>
        <v>0</v>
      </c>
      <c r="NJ251" s="1065">
        <f t="shared" si="629"/>
        <v>0</v>
      </c>
      <c r="NK251" s="1065">
        <f t="shared" si="629"/>
        <v>0</v>
      </c>
      <c r="NL251" s="1065">
        <f t="shared" si="629"/>
        <v>0</v>
      </c>
      <c r="NM251" s="1065">
        <f t="shared" si="629"/>
        <v>0</v>
      </c>
      <c r="NN251" s="1065">
        <f t="shared" si="629"/>
        <v>0</v>
      </c>
      <c r="NO251" s="1065">
        <f t="shared" si="629"/>
        <v>0</v>
      </c>
      <c r="NP251" s="1065">
        <f t="shared" si="629"/>
        <v>0</v>
      </c>
      <c r="NQ251" s="1065">
        <f t="shared" si="629"/>
        <v>0</v>
      </c>
      <c r="NR251" s="1065">
        <f t="shared" si="629"/>
        <v>0</v>
      </c>
      <c r="NS251" s="1065">
        <f t="shared" si="629"/>
        <v>0</v>
      </c>
      <c r="NT251" s="1065">
        <f t="shared" si="629"/>
        <v>0</v>
      </c>
      <c r="NU251" s="1065">
        <f t="shared" si="629"/>
        <v>0</v>
      </c>
      <c r="NV251" s="1065">
        <f t="shared" si="629"/>
        <v>0</v>
      </c>
      <c r="NW251" s="1065">
        <f t="shared" si="629"/>
        <v>0</v>
      </c>
      <c r="NX251" s="1065">
        <f t="shared" si="629"/>
        <v>0</v>
      </c>
      <c r="NY251" s="1065">
        <f t="shared" si="629"/>
        <v>0</v>
      </c>
      <c r="NZ251" s="1065">
        <f t="shared" si="629"/>
        <v>0</v>
      </c>
      <c r="OA251" s="1065">
        <f t="shared" si="629"/>
        <v>0</v>
      </c>
      <c r="OB251" s="1065">
        <f t="shared" si="629"/>
        <v>0</v>
      </c>
      <c r="OC251" s="1065">
        <f t="shared" si="629"/>
        <v>0</v>
      </c>
      <c r="OD251" s="1065">
        <f t="shared" si="629"/>
        <v>0</v>
      </c>
      <c r="OE251" s="1065">
        <f t="shared" ref="OE251:PN251" si="630">$H252*OE252</f>
        <v>0</v>
      </c>
      <c r="OF251" s="1065">
        <f t="shared" si="630"/>
        <v>0</v>
      </c>
      <c r="OG251" s="1065">
        <f t="shared" si="630"/>
        <v>0</v>
      </c>
      <c r="OH251" s="1065">
        <f t="shared" si="630"/>
        <v>0</v>
      </c>
      <c r="OI251" s="1065">
        <f t="shared" si="630"/>
        <v>0</v>
      </c>
      <c r="OJ251" s="1065">
        <f t="shared" si="630"/>
        <v>0</v>
      </c>
      <c r="OK251" s="1065">
        <f t="shared" si="630"/>
        <v>0</v>
      </c>
      <c r="OL251" s="1065">
        <f t="shared" si="630"/>
        <v>0</v>
      </c>
      <c r="OM251" s="1065">
        <f t="shared" si="630"/>
        <v>0</v>
      </c>
      <c r="ON251" s="1065">
        <f t="shared" si="630"/>
        <v>0</v>
      </c>
      <c r="OO251" s="1065">
        <f t="shared" si="630"/>
        <v>0</v>
      </c>
      <c r="OP251" s="1065">
        <f t="shared" si="630"/>
        <v>0</v>
      </c>
      <c r="OQ251" s="1065">
        <f t="shared" si="630"/>
        <v>0</v>
      </c>
      <c r="OR251" s="1065">
        <f t="shared" si="630"/>
        <v>0</v>
      </c>
      <c r="OS251" s="1065">
        <f t="shared" si="630"/>
        <v>0</v>
      </c>
      <c r="OT251" s="1065">
        <f t="shared" si="630"/>
        <v>0</v>
      </c>
      <c r="OU251" s="1065">
        <f t="shared" si="630"/>
        <v>0</v>
      </c>
      <c r="OV251" s="1065">
        <f t="shared" si="630"/>
        <v>0</v>
      </c>
      <c r="OW251" s="1065">
        <f t="shared" si="630"/>
        <v>0</v>
      </c>
      <c r="OX251" s="1065">
        <f t="shared" si="630"/>
        <v>0</v>
      </c>
      <c r="OY251" s="1065">
        <f t="shared" si="630"/>
        <v>0</v>
      </c>
      <c r="OZ251" s="1065">
        <f t="shared" si="630"/>
        <v>0</v>
      </c>
      <c r="PA251" s="1065">
        <f t="shared" si="630"/>
        <v>0</v>
      </c>
      <c r="PB251" s="1065">
        <f t="shared" si="630"/>
        <v>0</v>
      </c>
      <c r="PC251" s="1065">
        <f t="shared" si="630"/>
        <v>0</v>
      </c>
      <c r="PD251" s="1065">
        <f t="shared" si="630"/>
        <v>0</v>
      </c>
      <c r="PE251" s="1065">
        <f t="shared" si="630"/>
        <v>0</v>
      </c>
      <c r="PF251" s="1065">
        <f t="shared" si="630"/>
        <v>0</v>
      </c>
      <c r="PG251" s="1065">
        <f t="shared" si="630"/>
        <v>0</v>
      </c>
      <c r="PH251" s="1065">
        <f t="shared" si="630"/>
        <v>0</v>
      </c>
      <c r="PI251" s="1065">
        <f t="shared" si="630"/>
        <v>0</v>
      </c>
      <c r="PJ251" s="1065">
        <f t="shared" si="630"/>
        <v>0</v>
      </c>
      <c r="PK251" s="1065">
        <f t="shared" si="630"/>
        <v>0</v>
      </c>
      <c r="PL251" s="1065">
        <f t="shared" si="630"/>
        <v>0</v>
      </c>
      <c r="PM251" s="1065">
        <f t="shared" si="630"/>
        <v>0</v>
      </c>
      <c r="PN251" s="1065">
        <f t="shared" si="630"/>
        <v>0</v>
      </c>
    </row>
    <row r="252" spans="1:430">
      <c r="B252" s="1126" t="s">
        <v>1033</v>
      </c>
      <c r="D252" s="1015" t="s">
        <v>1034</v>
      </c>
      <c r="E252" s="1066">
        <f>[7]Premissário!M54</f>
        <v>5000</v>
      </c>
      <c r="F252" s="1096">
        <v>2843.4773943628861</v>
      </c>
      <c r="G252" s="1066">
        <v>3</v>
      </c>
      <c r="H252" s="1077">
        <f>F252*[7]Infomemo!$F$335</f>
        <v>2993.8707240038389</v>
      </c>
      <c r="I252" s="1077"/>
      <c r="J252" s="1031">
        <f>J254*$A$254+J255*$A$255+J256*$A$256</f>
        <v>0</v>
      </c>
      <c r="K252" s="1031">
        <f t="shared" ref="K252:BV252" si="631">K254*$A$254+K255*$A$255+K256*$A$256</f>
        <v>0</v>
      </c>
      <c r="L252" s="1031">
        <f t="shared" si="631"/>
        <v>12</v>
      </c>
      <c r="M252" s="1031">
        <f t="shared" si="631"/>
        <v>12</v>
      </c>
      <c r="N252" s="1031">
        <f t="shared" si="631"/>
        <v>12</v>
      </c>
      <c r="O252" s="1031">
        <f t="shared" si="631"/>
        <v>12</v>
      </c>
      <c r="P252" s="1031">
        <f t="shared" si="631"/>
        <v>12</v>
      </c>
      <c r="Q252" s="1031">
        <f t="shared" si="631"/>
        <v>12</v>
      </c>
      <c r="R252" s="1031">
        <f t="shared" si="631"/>
        <v>12</v>
      </c>
      <c r="S252" s="1031">
        <f t="shared" si="631"/>
        <v>12</v>
      </c>
      <c r="T252" s="1031">
        <f t="shared" si="631"/>
        <v>12</v>
      </c>
      <c r="U252" s="1031">
        <f t="shared" si="631"/>
        <v>12</v>
      </c>
      <c r="V252" s="1031">
        <f t="shared" si="631"/>
        <v>12</v>
      </c>
      <c r="W252" s="1031">
        <f t="shared" si="631"/>
        <v>12</v>
      </c>
      <c r="X252" s="1031">
        <f t="shared" si="631"/>
        <v>12</v>
      </c>
      <c r="Y252" s="1031">
        <f t="shared" si="631"/>
        <v>12</v>
      </c>
      <c r="Z252" s="1031">
        <f t="shared" si="631"/>
        <v>12</v>
      </c>
      <c r="AA252" s="1031">
        <f t="shared" si="631"/>
        <v>12</v>
      </c>
      <c r="AB252" s="1031">
        <f t="shared" si="631"/>
        <v>12</v>
      </c>
      <c r="AC252" s="1031">
        <f t="shared" si="631"/>
        <v>12</v>
      </c>
      <c r="AD252" s="1031">
        <f t="shared" si="631"/>
        <v>12</v>
      </c>
      <c r="AE252" s="1031">
        <f t="shared" si="631"/>
        <v>12</v>
      </c>
      <c r="AF252" s="1031">
        <f t="shared" si="631"/>
        <v>12</v>
      </c>
      <c r="AG252" s="1031">
        <f t="shared" si="631"/>
        <v>12</v>
      </c>
      <c r="AH252" s="1031">
        <f t="shared" si="631"/>
        <v>12</v>
      </c>
      <c r="AI252" s="1031">
        <f t="shared" si="631"/>
        <v>12</v>
      </c>
      <c r="AJ252" s="1031">
        <f t="shared" si="631"/>
        <v>12</v>
      </c>
      <c r="AK252" s="1031">
        <f t="shared" si="631"/>
        <v>12</v>
      </c>
      <c r="AL252" s="1031">
        <f t="shared" si="631"/>
        <v>12</v>
      </c>
      <c r="AM252" s="1031">
        <f t="shared" si="631"/>
        <v>12</v>
      </c>
      <c r="AN252" s="1031">
        <f t="shared" si="631"/>
        <v>12</v>
      </c>
      <c r="AO252" s="1031">
        <f t="shared" si="631"/>
        <v>12</v>
      </c>
      <c r="AP252" s="1031">
        <f t="shared" si="631"/>
        <v>12</v>
      </c>
      <c r="AQ252" s="1031">
        <f t="shared" si="631"/>
        <v>12</v>
      </c>
      <c r="AR252" s="1031">
        <f t="shared" si="631"/>
        <v>12</v>
      </c>
      <c r="AS252" s="1031">
        <f t="shared" si="631"/>
        <v>12</v>
      </c>
      <c r="AT252" s="1031">
        <f t="shared" si="631"/>
        <v>11</v>
      </c>
      <c r="AU252" s="1031">
        <f t="shared" si="631"/>
        <v>11</v>
      </c>
      <c r="AV252" s="1031">
        <f t="shared" si="631"/>
        <v>11</v>
      </c>
      <c r="AW252" s="1031">
        <f t="shared" si="631"/>
        <v>11</v>
      </c>
      <c r="AX252" s="1031">
        <f t="shared" si="631"/>
        <v>11</v>
      </c>
      <c r="AY252" s="1031">
        <f t="shared" si="631"/>
        <v>11</v>
      </c>
      <c r="AZ252" s="1031">
        <f t="shared" si="631"/>
        <v>11</v>
      </c>
      <c r="BA252" s="1031">
        <f t="shared" si="631"/>
        <v>11</v>
      </c>
      <c r="BB252" s="1031">
        <f t="shared" si="631"/>
        <v>11</v>
      </c>
      <c r="BC252" s="1031">
        <f t="shared" si="631"/>
        <v>11</v>
      </c>
      <c r="BD252" s="1031">
        <f t="shared" si="631"/>
        <v>11</v>
      </c>
      <c r="BE252" s="1031">
        <f t="shared" si="631"/>
        <v>11</v>
      </c>
      <c r="BF252" s="1031">
        <f t="shared" si="631"/>
        <v>11</v>
      </c>
      <c r="BG252" s="1031">
        <f t="shared" si="631"/>
        <v>11</v>
      </c>
      <c r="BH252" s="1031">
        <f t="shared" si="631"/>
        <v>11</v>
      </c>
      <c r="BI252" s="1031">
        <f t="shared" si="631"/>
        <v>11</v>
      </c>
      <c r="BJ252" s="1031">
        <f t="shared" si="631"/>
        <v>11</v>
      </c>
      <c r="BK252" s="1031">
        <f t="shared" si="631"/>
        <v>11</v>
      </c>
      <c r="BL252" s="1031">
        <f t="shared" si="631"/>
        <v>11</v>
      </c>
      <c r="BM252" s="1031">
        <f t="shared" si="631"/>
        <v>11</v>
      </c>
      <c r="BN252" s="1031">
        <f t="shared" si="631"/>
        <v>11</v>
      </c>
      <c r="BO252" s="1031">
        <f t="shared" si="631"/>
        <v>11</v>
      </c>
      <c r="BP252" s="1031">
        <f t="shared" si="631"/>
        <v>11</v>
      </c>
      <c r="BQ252" s="1031">
        <f t="shared" si="631"/>
        <v>11</v>
      </c>
      <c r="BR252" s="1031">
        <f t="shared" si="631"/>
        <v>11</v>
      </c>
      <c r="BS252" s="1031">
        <f t="shared" si="631"/>
        <v>11</v>
      </c>
      <c r="BT252" s="1031">
        <f t="shared" si="631"/>
        <v>11</v>
      </c>
      <c r="BU252" s="1031">
        <f t="shared" si="631"/>
        <v>11</v>
      </c>
      <c r="BV252" s="1031">
        <f t="shared" si="631"/>
        <v>11</v>
      </c>
      <c r="BW252" s="1031">
        <f t="shared" ref="BW252:EH252" si="632">BW254*$A$254+BW255*$A$255+BW256*$A$256</f>
        <v>11</v>
      </c>
      <c r="BX252" s="1031">
        <f t="shared" si="632"/>
        <v>11</v>
      </c>
      <c r="BY252" s="1031">
        <f t="shared" si="632"/>
        <v>11</v>
      </c>
      <c r="BZ252" s="1031">
        <f t="shared" si="632"/>
        <v>11</v>
      </c>
      <c r="CA252" s="1031">
        <f t="shared" si="632"/>
        <v>11</v>
      </c>
      <c r="CB252" s="1031">
        <f t="shared" si="632"/>
        <v>11</v>
      </c>
      <c r="CC252" s="1031">
        <f t="shared" si="632"/>
        <v>11</v>
      </c>
      <c r="CD252" s="1031">
        <f t="shared" si="632"/>
        <v>11</v>
      </c>
      <c r="CE252" s="1031">
        <f t="shared" si="632"/>
        <v>11</v>
      </c>
      <c r="CF252" s="1031">
        <f t="shared" si="632"/>
        <v>11</v>
      </c>
      <c r="CG252" s="1031">
        <f t="shared" si="632"/>
        <v>11</v>
      </c>
      <c r="CH252" s="1031">
        <f t="shared" si="632"/>
        <v>11</v>
      </c>
      <c r="CI252" s="1031">
        <f t="shared" si="632"/>
        <v>11</v>
      </c>
      <c r="CJ252" s="1031">
        <f t="shared" si="632"/>
        <v>11</v>
      </c>
      <c r="CK252" s="1031">
        <f t="shared" si="632"/>
        <v>11</v>
      </c>
      <c r="CL252" s="1031">
        <f t="shared" si="632"/>
        <v>11</v>
      </c>
      <c r="CM252" s="1031">
        <f t="shared" si="632"/>
        <v>11</v>
      </c>
      <c r="CN252" s="1031">
        <f t="shared" si="632"/>
        <v>11</v>
      </c>
      <c r="CO252" s="1031">
        <f t="shared" si="632"/>
        <v>11</v>
      </c>
      <c r="CP252" s="1031">
        <f t="shared" si="632"/>
        <v>11</v>
      </c>
      <c r="CQ252" s="1031">
        <f t="shared" si="632"/>
        <v>11</v>
      </c>
      <c r="CR252" s="1031">
        <f t="shared" si="632"/>
        <v>11</v>
      </c>
      <c r="CS252" s="1031">
        <f t="shared" si="632"/>
        <v>11</v>
      </c>
      <c r="CT252" s="1031">
        <f t="shared" si="632"/>
        <v>11</v>
      </c>
      <c r="CU252" s="1031">
        <f t="shared" si="632"/>
        <v>11</v>
      </c>
      <c r="CV252" s="1031">
        <f t="shared" si="632"/>
        <v>11</v>
      </c>
      <c r="CW252" s="1031">
        <f t="shared" si="632"/>
        <v>11</v>
      </c>
      <c r="CX252" s="1031">
        <f t="shared" si="632"/>
        <v>11</v>
      </c>
      <c r="CY252" s="1031">
        <f t="shared" si="632"/>
        <v>11</v>
      </c>
      <c r="CZ252" s="1031">
        <f t="shared" si="632"/>
        <v>11</v>
      </c>
      <c r="DA252" s="1031">
        <f t="shared" si="632"/>
        <v>11</v>
      </c>
      <c r="DB252" s="1031">
        <f t="shared" si="632"/>
        <v>11</v>
      </c>
      <c r="DC252" s="1031">
        <f t="shared" si="632"/>
        <v>11</v>
      </c>
      <c r="DD252" s="1031">
        <f t="shared" si="632"/>
        <v>11</v>
      </c>
      <c r="DE252" s="1031">
        <f t="shared" si="632"/>
        <v>11</v>
      </c>
      <c r="DF252" s="1031">
        <f t="shared" si="632"/>
        <v>11</v>
      </c>
      <c r="DG252" s="1031">
        <f t="shared" si="632"/>
        <v>11</v>
      </c>
      <c r="DH252" s="1031">
        <f t="shared" si="632"/>
        <v>11</v>
      </c>
      <c r="DI252" s="1031">
        <f t="shared" si="632"/>
        <v>11</v>
      </c>
      <c r="DJ252" s="1031">
        <f t="shared" si="632"/>
        <v>11</v>
      </c>
      <c r="DK252" s="1031">
        <f t="shared" si="632"/>
        <v>11</v>
      </c>
      <c r="DL252" s="1031">
        <f t="shared" si="632"/>
        <v>11</v>
      </c>
      <c r="DM252" s="1031">
        <f t="shared" si="632"/>
        <v>11</v>
      </c>
      <c r="DN252" s="1031">
        <f t="shared" si="632"/>
        <v>11</v>
      </c>
      <c r="DO252" s="1031">
        <f t="shared" si="632"/>
        <v>11</v>
      </c>
      <c r="DP252" s="1031">
        <f t="shared" si="632"/>
        <v>11</v>
      </c>
      <c r="DQ252" s="1031">
        <f t="shared" si="632"/>
        <v>11</v>
      </c>
      <c r="DR252" s="1031">
        <f t="shared" si="632"/>
        <v>11</v>
      </c>
      <c r="DS252" s="1031">
        <f t="shared" si="632"/>
        <v>11</v>
      </c>
      <c r="DT252" s="1031">
        <f t="shared" si="632"/>
        <v>11</v>
      </c>
      <c r="DU252" s="1031">
        <f t="shared" si="632"/>
        <v>11</v>
      </c>
      <c r="DV252" s="1031">
        <f t="shared" si="632"/>
        <v>11</v>
      </c>
      <c r="DW252" s="1031">
        <f t="shared" si="632"/>
        <v>11</v>
      </c>
      <c r="DX252" s="1031">
        <f t="shared" si="632"/>
        <v>11</v>
      </c>
      <c r="DY252" s="1031">
        <f t="shared" si="632"/>
        <v>11</v>
      </c>
      <c r="DZ252" s="1031">
        <f t="shared" si="632"/>
        <v>11</v>
      </c>
      <c r="EA252" s="1031">
        <f t="shared" si="632"/>
        <v>11</v>
      </c>
      <c r="EB252" s="1031">
        <f t="shared" si="632"/>
        <v>11</v>
      </c>
      <c r="EC252" s="1031">
        <f t="shared" si="632"/>
        <v>11</v>
      </c>
      <c r="ED252" s="1031">
        <f t="shared" si="632"/>
        <v>11</v>
      </c>
      <c r="EE252" s="1031">
        <f t="shared" si="632"/>
        <v>11</v>
      </c>
      <c r="EF252" s="1031">
        <f t="shared" si="632"/>
        <v>11</v>
      </c>
      <c r="EG252" s="1031">
        <f t="shared" si="632"/>
        <v>11</v>
      </c>
      <c r="EH252" s="1031">
        <f t="shared" si="632"/>
        <v>11</v>
      </c>
      <c r="EI252" s="1031">
        <f t="shared" ref="EI252:GT252" si="633">EI254*$A$254+EI255*$A$255+EI256*$A$256</f>
        <v>11</v>
      </c>
      <c r="EJ252" s="1031">
        <f t="shared" si="633"/>
        <v>11</v>
      </c>
      <c r="EK252" s="1031">
        <f t="shared" si="633"/>
        <v>11</v>
      </c>
      <c r="EL252" s="1031">
        <f t="shared" si="633"/>
        <v>11</v>
      </c>
      <c r="EM252" s="1031">
        <f t="shared" si="633"/>
        <v>11</v>
      </c>
      <c r="EN252" s="1031">
        <f t="shared" si="633"/>
        <v>11</v>
      </c>
      <c r="EO252" s="1031">
        <f t="shared" si="633"/>
        <v>11</v>
      </c>
      <c r="EP252" s="1031">
        <f t="shared" si="633"/>
        <v>11</v>
      </c>
      <c r="EQ252" s="1031">
        <f t="shared" si="633"/>
        <v>11</v>
      </c>
      <c r="ER252" s="1031">
        <f t="shared" si="633"/>
        <v>11</v>
      </c>
      <c r="ES252" s="1031">
        <f t="shared" si="633"/>
        <v>11</v>
      </c>
      <c r="ET252" s="1031">
        <f t="shared" si="633"/>
        <v>11</v>
      </c>
      <c r="EU252" s="1031">
        <f t="shared" si="633"/>
        <v>11</v>
      </c>
      <c r="EV252" s="1031">
        <f t="shared" si="633"/>
        <v>11</v>
      </c>
      <c r="EW252" s="1031">
        <f t="shared" si="633"/>
        <v>11</v>
      </c>
      <c r="EX252" s="1031">
        <f t="shared" si="633"/>
        <v>11</v>
      </c>
      <c r="EY252" s="1031">
        <f t="shared" si="633"/>
        <v>11</v>
      </c>
      <c r="EZ252" s="1031">
        <f t="shared" si="633"/>
        <v>11</v>
      </c>
      <c r="FA252" s="1031">
        <f t="shared" si="633"/>
        <v>11</v>
      </c>
      <c r="FB252" s="1031">
        <f t="shared" si="633"/>
        <v>11</v>
      </c>
      <c r="FC252" s="1031">
        <f t="shared" si="633"/>
        <v>11</v>
      </c>
      <c r="FD252" s="1031">
        <f t="shared" si="633"/>
        <v>11</v>
      </c>
      <c r="FE252" s="1031">
        <f t="shared" si="633"/>
        <v>11</v>
      </c>
      <c r="FF252" s="1031">
        <f t="shared" si="633"/>
        <v>11</v>
      </c>
      <c r="FG252" s="1031">
        <f t="shared" si="633"/>
        <v>11</v>
      </c>
      <c r="FH252" s="1031">
        <f t="shared" si="633"/>
        <v>11</v>
      </c>
      <c r="FI252" s="1031">
        <f t="shared" si="633"/>
        <v>11</v>
      </c>
      <c r="FJ252" s="1031">
        <f t="shared" si="633"/>
        <v>11</v>
      </c>
      <c r="FK252" s="1031">
        <f t="shared" si="633"/>
        <v>11</v>
      </c>
      <c r="FL252" s="1031">
        <f t="shared" si="633"/>
        <v>11</v>
      </c>
      <c r="FM252" s="1031">
        <f t="shared" si="633"/>
        <v>11</v>
      </c>
      <c r="FN252" s="1031">
        <f t="shared" si="633"/>
        <v>11</v>
      </c>
      <c r="FO252" s="1031">
        <f t="shared" si="633"/>
        <v>11</v>
      </c>
      <c r="FP252" s="1031">
        <f t="shared" si="633"/>
        <v>11</v>
      </c>
      <c r="FQ252" s="1031">
        <f t="shared" si="633"/>
        <v>11</v>
      </c>
      <c r="FR252" s="1031">
        <f t="shared" si="633"/>
        <v>11</v>
      </c>
      <c r="FS252" s="1031">
        <f t="shared" si="633"/>
        <v>11</v>
      </c>
      <c r="FT252" s="1031">
        <f t="shared" si="633"/>
        <v>11</v>
      </c>
      <c r="FU252" s="1031">
        <f t="shared" si="633"/>
        <v>11</v>
      </c>
      <c r="FV252" s="1031">
        <f t="shared" si="633"/>
        <v>11</v>
      </c>
      <c r="FW252" s="1031">
        <f t="shared" si="633"/>
        <v>11</v>
      </c>
      <c r="FX252" s="1031">
        <f t="shared" si="633"/>
        <v>11</v>
      </c>
      <c r="FY252" s="1031">
        <f t="shared" si="633"/>
        <v>11</v>
      </c>
      <c r="FZ252" s="1031">
        <f t="shared" si="633"/>
        <v>11</v>
      </c>
      <c r="GA252" s="1031">
        <f t="shared" si="633"/>
        <v>11</v>
      </c>
      <c r="GB252" s="1031">
        <f t="shared" si="633"/>
        <v>11</v>
      </c>
      <c r="GC252" s="1031">
        <f t="shared" si="633"/>
        <v>11</v>
      </c>
      <c r="GD252" s="1031">
        <f t="shared" si="633"/>
        <v>11</v>
      </c>
      <c r="GE252" s="1031">
        <f t="shared" si="633"/>
        <v>11</v>
      </c>
      <c r="GF252" s="1031">
        <f t="shared" si="633"/>
        <v>11</v>
      </c>
      <c r="GG252" s="1031">
        <f t="shared" si="633"/>
        <v>11</v>
      </c>
      <c r="GH252" s="1031">
        <f t="shared" si="633"/>
        <v>11</v>
      </c>
      <c r="GI252" s="1031">
        <f t="shared" si="633"/>
        <v>11</v>
      </c>
      <c r="GJ252" s="1031">
        <f t="shared" si="633"/>
        <v>11</v>
      </c>
      <c r="GK252" s="1031">
        <f t="shared" si="633"/>
        <v>11</v>
      </c>
      <c r="GL252" s="1031">
        <f t="shared" si="633"/>
        <v>11</v>
      </c>
      <c r="GM252" s="1031">
        <f t="shared" si="633"/>
        <v>11</v>
      </c>
      <c r="GN252" s="1031">
        <f t="shared" si="633"/>
        <v>11</v>
      </c>
      <c r="GO252" s="1031">
        <f t="shared" si="633"/>
        <v>11</v>
      </c>
      <c r="GP252" s="1031">
        <f t="shared" si="633"/>
        <v>11</v>
      </c>
      <c r="GQ252" s="1031">
        <f t="shared" si="633"/>
        <v>11</v>
      </c>
      <c r="GR252" s="1031">
        <f t="shared" si="633"/>
        <v>11</v>
      </c>
      <c r="GS252" s="1031">
        <f t="shared" si="633"/>
        <v>11</v>
      </c>
      <c r="GT252" s="1031">
        <f t="shared" si="633"/>
        <v>11</v>
      </c>
      <c r="GU252" s="1031">
        <f t="shared" ref="GU252:JF252" si="634">GU254*$A$254+GU255*$A$255+GU256*$A$256</f>
        <v>11</v>
      </c>
      <c r="GV252" s="1031">
        <f t="shared" si="634"/>
        <v>11</v>
      </c>
      <c r="GW252" s="1031">
        <f t="shared" si="634"/>
        <v>11</v>
      </c>
      <c r="GX252" s="1031">
        <f t="shared" si="634"/>
        <v>11</v>
      </c>
      <c r="GY252" s="1031">
        <f t="shared" si="634"/>
        <v>11</v>
      </c>
      <c r="GZ252" s="1031">
        <f t="shared" si="634"/>
        <v>11</v>
      </c>
      <c r="HA252" s="1031">
        <f t="shared" si="634"/>
        <v>11</v>
      </c>
      <c r="HB252" s="1031">
        <f t="shared" si="634"/>
        <v>11</v>
      </c>
      <c r="HC252" s="1031">
        <f t="shared" si="634"/>
        <v>11</v>
      </c>
      <c r="HD252" s="1031">
        <f t="shared" si="634"/>
        <v>11</v>
      </c>
      <c r="HE252" s="1031">
        <f t="shared" si="634"/>
        <v>11</v>
      </c>
      <c r="HF252" s="1031">
        <f t="shared" si="634"/>
        <v>11</v>
      </c>
      <c r="HG252" s="1031">
        <f t="shared" si="634"/>
        <v>11</v>
      </c>
      <c r="HH252" s="1031">
        <f t="shared" si="634"/>
        <v>11</v>
      </c>
      <c r="HI252" s="1031">
        <f t="shared" si="634"/>
        <v>11</v>
      </c>
      <c r="HJ252" s="1031">
        <f t="shared" si="634"/>
        <v>11</v>
      </c>
      <c r="HK252" s="1031">
        <f t="shared" si="634"/>
        <v>11</v>
      </c>
      <c r="HL252" s="1031">
        <f t="shared" si="634"/>
        <v>11</v>
      </c>
      <c r="HM252" s="1031">
        <f t="shared" si="634"/>
        <v>11</v>
      </c>
      <c r="HN252" s="1031">
        <f t="shared" si="634"/>
        <v>11</v>
      </c>
      <c r="HO252" s="1031">
        <f t="shared" si="634"/>
        <v>11</v>
      </c>
      <c r="HP252" s="1031">
        <f t="shared" si="634"/>
        <v>11</v>
      </c>
      <c r="HQ252" s="1031">
        <f t="shared" si="634"/>
        <v>11</v>
      </c>
      <c r="HR252" s="1031">
        <f t="shared" si="634"/>
        <v>11</v>
      </c>
      <c r="HS252" s="1031">
        <f t="shared" si="634"/>
        <v>11</v>
      </c>
      <c r="HT252" s="1031">
        <f t="shared" si="634"/>
        <v>11</v>
      </c>
      <c r="HU252" s="1031">
        <f t="shared" si="634"/>
        <v>11</v>
      </c>
      <c r="HV252" s="1031">
        <f t="shared" si="634"/>
        <v>11</v>
      </c>
      <c r="HW252" s="1031">
        <f t="shared" si="634"/>
        <v>11</v>
      </c>
      <c r="HX252" s="1031">
        <f t="shared" si="634"/>
        <v>11</v>
      </c>
      <c r="HY252" s="1031">
        <f t="shared" si="634"/>
        <v>11</v>
      </c>
      <c r="HZ252" s="1031">
        <f t="shared" si="634"/>
        <v>11</v>
      </c>
      <c r="IA252" s="1031">
        <f t="shared" si="634"/>
        <v>11</v>
      </c>
      <c r="IB252" s="1031">
        <f t="shared" si="634"/>
        <v>11</v>
      </c>
      <c r="IC252" s="1031">
        <f t="shared" si="634"/>
        <v>11</v>
      </c>
      <c r="ID252" s="1031">
        <f t="shared" si="634"/>
        <v>11</v>
      </c>
      <c r="IE252" s="1031">
        <f t="shared" si="634"/>
        <v>11</v>
      </c>
      <c r="IF252" s="1031">
        <f t="shared" si="634"/>
        <v>11</v>
      </c>
      <c r="IG252" s="1031">
        <f t="shared" si="634"/>
        <v>11</v>
      </c>
      <c r="IH252" s="1031">
        <f t="shared" si="634"/>
        <v>11</v>
      </c>
      <c r="II252" s="1031">
        <f t="shared" si="634"/>
        <v>11</v>
      </c>
      <c r="IJ252" s="1031">
        <f t="shared" si="634"/>
        <v>11</v>
      </c>
      <c r="IK252" s="1031">
        <f t="shared" si="634"/>
        <v>11</v>
      </c>
      <c r="IL252" s="1031">
        <f t="shared" si="634"/>
        <v>11</v>
      </c>
      <c r="IM252" s="1031">
        <f t="shared" si="634"/>
        <v>11</v>
      </c>
      <c r="IN252" s="1031">
        <f t="shared" si="634"/>
        <v>11</v>
      </c>
      <c r="IO252" s="1031">
        <f t="shared" si="634"/>
        <v>11</v>
      </c>
      <c r="IP252" s="1031">
        <f t="shared" si="634"/>
        <v>11</v>
      </c>
      <c r="IQ252" s="1031">
        <f t="shared" si="634"/>
        <v>11</v>
      </c>
      <c r="IR252" s="1031">
        <f t="shared" si="634"/>
        <v>11</v>
      </c>
      <c r="IS252" s="1031">
        <f t="shared" si="634"/>
        <v>11</v>
      </c>
      <c r="IT252" s="1031">
        <f t="shared" si="634"/>
        <v>11</v>
      </c>
      <c r="IU252" s="1031">
        <f t="shared" si="634"/>
        <v>11</v>
      </c>
      <c r="IV252" s="1031">
        <f t="shared" si="634"/>
        <v>11</v>
      </c>
      <c r="IW252" s="1031">
        <f t="shared" si="634"/>
        <v>11</v>
      </c>
      <c r="IX252" s="1031">
        <f t="shared" si="634"/>
        <v>11</v>
      </c>
      <c r="IY252" s="1031">
        <f t="shared" si="634"/>
        <v>11</v>
      </c>
      <c r="IZ252" s="1031">
        <f t="shared" si="634"/>
        <v>11</v>
      </c>
      <c r="JA252" s="1031">
        <f t="shared" si="634"/>
        <v>11</v>
      </c>
      <c r="JB252" s="1031">
        <f t="shared" si="634"/>
        <v>11</v>
      </c>
      <c r="JC252" s="1031">
        <f t="shared" si="634"/>
        <v>11</v>
      </c>
      <c r="JD252" s="1031">
        <f t="shared" si="634"/>
        <v>11</v>
      </c>
      <c r="JE252" s="1031">
        <f t="shared" si="634"/>
        <v>11</v>
      </c>
      <c r="JF252" s="1031">
        <f t="shared" si="634"/>
        <v>11</v>
      </c>
      <c r="JG252" s="1031">
        <f t="shared" ref="JG252:LR252" si="635">JG254*$A$254+JG255*$A$255+JG256*$A$256</f>
        <v>11</v>
      </c>
      <c r="JH252" s="1031">
        <f t="shared" si="635"/>
        <v>11</v>
      </c>
      <c r="JI252" s="1031">
        <f t="shared" si="635"/>
        <v>11</v>
      </c>
      <c r="JJ252" s="1031">
        <f t="shared" si="635"/>
        <v>11</v>
      </c>
      <c r="JK252" s="1031">
        <f t="shared" si="635"/>
        <v>11</v>
      </c>
      <c r="JL252" s="1031">
        <f t="shared" si="635"/>
        <v>11</v>
      </c>
      <c r="JM252" s="1031">
        <f t="shared" si="635"/>
        <v>11</v>
      </c>
      <c r="JN252" s="1031">
        <f t="shared" si="635"/>
        <v>11</v>
      </c>
      <c r="JO252" s="1031">
        <f t="shared" si="635"/>
        <v>11</v>
      </c>
      <c r="JP252" s="1031">
        <f t="shared" si="635"/>
        <v>11</v>
      </c>
      <c r="JQ252" s="1031">
        <f t="shared" si="635"/>
        <v>11</v>
      </c>
      <c r="JR252" s="1031">
        <f t="shared" si="635"/>
        <v>11</v>
      </c>
      <c r="JS252" s="1031">
        <f t="shared" si="635"/>
        <v>11</v>
      </c>
      <c r="JT252" s="1031">
        <f t="shared" si="635"/>
        <v>11</v>
      </c>
      <c r="JU252" s="1031">
        <f t="shared" si="635"/>
        <v>11</v>
      </c>
      <c r="JV252" s="1031">
        <f t="shared" si="635"/>
        <v>11</v>
      </c>
      <c r="JW252" s="1031">
        <f t="shared" si="635"/>
        <v>11</v>
      </c>
      <c r="JX252" s="1031">
        <f t="shared" si="635"/>
        <v>11</v>
      </c>
      <c r="JY252" s="1031">
        <f t="shared" si="635"/>
        <v>11</v>
      </c>
      <c r="JZ252" s="1031">
        <f t="shared" si="635"/>
        <v>11</v>
      </c>
      <c r="KA252" s="1031">
        <f t="shared" si="635"/>
        <v>11</v>
      </c>
      <c r="KB252" s="1031">
        <f t="shared" si="635"/>
        <v>11</v>
      </c>
      <c r="KC252" s="1031">
        <f t="shared" si="635"/>
        <v>11</v>
      </c>
      <c r="KD252" s="1031">
        <f t="shared" si="635"/>
        <v>11</v>
      </c>
      <c r="KE252" s="1031">
        <f t="shared" si="635"/>
        <v>11</v>
      </c>
      <c r="KF252" s="1031">
        <f t="shared" si="635"/>
        <v>11</v>
      </c>
      <c r="KG252" s="1031">
        <f t="shared" si="635"/>
        <v>11</v>
      </c>
      <c r="KH252" s="1031">
        <f t="shared" si="635"/>
        <v>11</v>
      </c>
      <c r="KI252" s="1031">
        <f t="shared" si="635"/>
        <v>11</v>
      </c>
      <c r="KJ252" s="1031">
        <f t="shared" si="635"/>
        <v>11</v>
      </c>
      <c r="KK252" s="1031">
        <f t="shared" si="635"/>
        <v>11</v>
      </c>
      <c r="KL252" s="1031">
        <f t="shared" si="635"/>
        <v>11</v>
      </c>
      <c r="KM252" s="1031">
        <f t="shared" si="635"/>
        <v>11</v>
      </c>
      <c r="KN252" s="1031">
        <f t="shared" si="635"/>
        <v>11</v>
      </c>
      <c r="KO252" s="1031">
        <f t="shared" si="635"/>
        <v>11</v>
      </c>
      <c r="KP252" s="1031">
        <f t="shared" si="635"/>
        <v>11</v>
      </c>
      <c r="KQ252" s="1031">
        <f t="shared" si="635"/>
        <v>11</v>
      </c>
      <c r="KR252" s="1031">
        <f t="shared" si="635"/>
        <v>11</v>
      </c>
      <c r="KS252" s="1031">
        <f t="shared" si="635"/>
        <v>11</v>
      </c>
      <c r="KT252" s="1031">
        <f t="shared" si="635"/>
        <v>11</v>
      </c>
      <c r="KU252" s="1031">
        <f t="shared" si="635"/>
        <v>11</v>
      </c>
      <c r="KV252" s="1031">
        <f t="shared" si="635"/>
        <v>11</v>
      </c>
      <c r="KW252" s="1031">
        <f t="shared" si="635"/>
        <v>11</v>
      </c>
      <c r="KX252" s="1031">
        <f t="shared" si="635"/>
        <v>11</v>
      </c>
      <c r="KY252" s="1031">
        <f t="shared" si="635"/>
        <v>11</v>
      </c>
      <c r="KZ252" s="1031">
        <f t="shared" si="635"/>
        <v>11</v>
      </c>
      <c r="LA252" s="1031">
        <f t="shared" si="635"/>
        <v>11</v>
      </c>
      <c r="LB252" s="1031">
        <f t="shared" si="635"/>
        <v>11</v>
      </c>
      <c r="LC252" s="1031">
        <f t="shared" si="635"/>
        <v>11</v>
      </c>
      <c r="LD252" s="1031">
        <f t="shared" si="635"/>
        <v>11</v>
      </c>
      <c r="LE252" s="1031">
        <f t="shared" si="635"/>
        <v>11</v>
      </c>
      <c r="LF252" s="1031">
        <f t="shared" si="635"/>
        <v>11</v>
      </c>
      <c r="LG252" s="1031">
        <f t="shared" si="635"/>
        <v>11</v>
      </c>
      <c r="LH252" s="1031">
        <f t="shared" si="635"/>
        <v>11</v>
      </c>
      <c r="LI252" s="1031">
        <f t="shared" si="635"/>
        <v>11</v>
      </c>
      <c r="LJ252" s="1031">
        <f t="shared" si="635"/>
        <v>11</v>
      </c>
      <c r="LK252" s="1031">
        <f t="shared" si="635"/>
        <v>11</v>
      </c>
      <c r="LL252" s="1031">
        <f t="shared" si="635"/>
        <v>11</v>
      </c>
      <c r="LM252" s="1031">
        <f t="shared" si="635"/>
        <v>11</v>
      </c>
      <c r="LN252" s="1031">
        <f t="shared" si="635"/>
        <v>11</v>
      </c>
      <c r="LO252" s="1031">
        <f t="shared" si="635"/>
        <v>11</v>
      </c>
      <c r="LP252" s="1031">
        <f t="shared" si="635"/>
        <v>11</v>
      </c>
      <c r="LQ252" s="1031">
        <f t="shared" si="635"/>
        <v>11</v>
      </c>
      <c r="LR252" s="1031">
        <f t="shared" si="635"/>
        <v>11</v>
      </c>
      <c r="LS252" s="1031">
        <f t="shared" ref="LS252:OD252" si="636">LS254*$A$254+LS255*$A$255+LS256*$A$256</f>
        <v>11</v>
      </c>
      <c r="LT252" s="1031">
        <f t="shared" si="636"/>
        <v>11</v>
      </c>
      <c r="LU252" s="1031">
        <f t="shared" si="636"/>
        <v>11</v>
      </c>
      <c r="LV252" s="1031">
        <f t="shared" si="636"/>
        <v>11</v>
      </c>
      <c r="LW252" s="1031">
        <f t="shared" si="636"/>
        <v>11</v>
      </c>
      <c r="LX252" s="1031">
        <f t="shared" si="636"/>
        <v>11</v>
      </c>
      <c r="LY252" s="1031">
        <f t="shared" si="636"/>
        <v>11</v>
      </c>
      <c r="LZ252" s="1031">
        <f t="shared" si="636"/>
        <v>11</v>
      </c>
      <c r="MA252" s="1031">
        <f t="shared" si="636"/>
        <v>11</v>
      </c>
      <c r="MB252" s="1031">
        <f t="shared" si="636"/>
        <v>11</v>
      </c>
      <c r="MC252" s="1031">
        <f t="shared" si="636"/>
        <v>11</v>
      </c>
      <c r="MD252" s="1031">
        <f t="shared" si="636"/>
        <v>11</v>
      </c>
      <c r="ME252" s="1031">
        <f t="shared" si="636"/>
        <v>11</v>
      </c>
      <c r="MF252" s="1031">
        <f t="shared" si="636"/>
        <v>11</v>
      </c>
      <c r="MG252" s="1031">
        <f t="shared" si="636"/>
        <v>11</v>
      </c>
      <c r="MH252" s="1031">
        <f t="shared" si="636"/>
        <v>11</v>
      </c>
      <c r="MI252" s="1031">
        <f t="shared" si="636"/>
        <v>11</v>
      </c>
      <c r="MJ252" s="1031">
        <f t="shared" si="636"/>
        <v>11</v>
      </c>
      <c r="MK252" s="1031">
        <f t="shared" si="636"/>
        <v>11</v>
      </c>
      <c r="ML252" s="1031">
        <f t="shared" si="636"/>
        <v>11</v>
      </c>
      <c r="MM252" s="1031">
        <f t="shared" si="636"/>
        <v>11</v>
      </c>
      <c r="MN252" s="1031">
        <f t="shared" si="636"/>
        <v>11</v>
      </c>
      <c r="MO252" s="1031">
        <f t="shared" si="636"/>
        <v>11</v>
      </c>
      <c r="MP252" s="1031">
        <f t="shared" si="636"/>
        <v>11</v>
      </c>
      <c r="MQ252" s="1031">
        <f t="shared" si="636"/>
        <v>11</v>
      </c>
      <c r="MR252" s="1031">
        <f t="shared" si="636"/>
        <v>11</v>
      </c>
      <c r="MS252" s="1031">
        <f t="shared" si="636"/>
        <v>11</v>
      </c>
      <c r="MT252" s="1031">
        <f t="shared" si="636"/>
        <v>11</v>
      </c>
      <c r="MU252" s="1031">
        <f t="shared" si="636"/>
        <v>11</v>
      </c>
      <c r="MV252" s="1031">
        <f t="shared" si="636"/>
        <v>11</v>
      </c>
      <c r="MW252" s="1031">
        <f t="shared" si="636"/>
        <v>11</v>
      </c>
      <c r="MX252" s="1031">
        <f t="shared" si="636"/>
        <v>11</v>
      </c>
      <c r="MY252" s="1031">
        <f t="shared" si="636"/>
        <v>11</v>
      </c>
      <c r="MZ252" s="1031">
        <f t="shared" si="636"/>
        <v>11</v>
      </c>
      <c r="NA252" s="1031">
        <f t="shared" si="636"/>
        <v>11</v>
      </c>
      <c r="NB252" s="1031">
        <f t="shared" si="636"/>
        <v>11</v>
      </c>
      <c r="NC252" s="1031">
        <f t="shared" si="636"/>
        <v>11</v>
      </c>
      <c r="ND252" s="1031">
        <f t="shared" si="636"/>
        <v>11</v>
      </c>
      <c r="NE252" s="1031">
        <f t="shared" si="636"/>
        <v>11</v>
      </c>
      <c r="NF252" s="1031">
        <f t="shared" si="636"/>
        <v>0</v>
      </c>
      <c r="NG252" s="1031">
        <f t="shared" si="636"/>
        <v>0</v>
      </c>
      <c r="NH252" s="1031">
        <f t="shared" si="636"/>
        <v>0</v>
      </c>
      <c r="NI252" s="1031">
        <f t="shared" si="636"/>
        <v>0</v>
      </c>
      <c r="NJ252" s="1031">
        <f t="shared" si="636"/>
        <v>0</v>
      </c>
      <c r="NK252" s="1031">
        <f t="shared" si="636"/>
        <v>0</v>
      </c>
      <c r="NL252" s="1031">
        <f t="shared" si="636"/>
        <v>0</v>
      </c>
      <c r="NM252" s="1031">
        <f t="shared" si="636"/>
        <v>0</v>
      </c>
      <c r="NN252" s="1031">
        <f t="shared" si="636"/>
        <v>0</v>
      </c>
      <c r="NO252" s="1031">
        <f t="shared" si="636"/>
        <v>0</v>
      </c>
      <c r="NP252" s="1031">
        <f t="shared" si="636"/>
        <v>0</v>
      </c>
      <c r="NQ252" s="1031">
        <f t="shared" si="636"/>
        <v>0</v>
      </c>
      <c r="NR252" s="1031">
        <f t="shared" si="636"/>
        <v>0</v>
      </c>
      <c r="NS252" s="1031">
        <f t="shared" si="636"/>
        <v>0</v>
      </c>
      <c r="NT252" s="1031">
        <f t="shared" si="636"/>
        <v>0</v>
      </c>
      <c r="NU252" s="1031">
        <f t="shared" si="636"/>
        <v>0</v>
      </c>
      <c r="NV252" s="1031">
        <f t="shared" si="636"/>
        <v>0</v>
      </c>
      <c r="NW252" s="1031">
        <f t="shared" si="636"/>
        <v>0</v>
      </c>
      <c r="NX252" s="1031">
        <f t="shared" si="636"/>
        <v>0</v>
      </c>
      <c r="NY252" s="1031">
        <f t="shared" si="636"/>
        <v>0</v>
      </c>
      <c r="NZ252" s="1031">
        <f t="shared" si="636"/>
        <v>0</v>
      </c>
      <c r="OA252" s="1031">
        <f t="shared" si="636"/>
        <v>0</v>
      </c>
      <c r="OB252" s="1031">
        <f t="shared" si="636"/>
        <v>0</v>
      </c>
      <c r="OC252" s="1031">
        <f t="shared" si="636"/>
        <v>0</v>
      </c>
      <c r="OD252" s="1031">
        <f t="shared" si="636"/>
        <v>0</v>
      </c>
      <c r="OE252" s="1031">
        <f t="shared" ref="OE252:PM252" si="637">OE254*$A$254+OE255*$A$255+OE256*$A$256</f>
        <v>0</v>
      </c>
      <c r="OF252" s="1031">
        <f t="shared" si="637"/>
        <v>0</v>
      </c>
      <c r="OG252" s="1031">
        <f t="shared" si="637"/>
        <v>0</v>
      </c>
      <c r="OH252" s="1031">
        <f t="shared" si="637"/>
        <v>0</v>
      </c>
      <c r="OI252" s="1031">
        <f t="shared" si="637"/>
        <v>0</v>
      </c>
      <c r="OJ252" s="1031">
        <f t="shared" si="637"/>
        <v>0</v>
      </c>
      <c r="OK252" s="1031">
        <f t="shared" si="637"/>
        <v>0</v>
      </c>
      <c r="OL252" s="1031">
        <f t="shared" si="637"/>
        <v>0</v>
      </c>
      <c r="OM252" s="1031">
        <f t="shared" si="637"/>
        <v>0</v>
      </c>
      <c r="ON252" s="1031">
        <f t="shared" si="637"/>
        <v>0</v>
      </c>
      <c r="OO252" s="1031">
        <f t="shared" si="637"/>
        <v>0</v>
      </c>
      <c r="OP252" s="1031">
        <f t="shared" si="637"/>
        <v>0</v>
      </c>
      <c r="OQ252" s="1031">
        <f t="shared" si="637"/>
        <v>0</v>
      </c>
      <c r="OR252" s="1031">
        <f t="shared" si="637"/>
        <v>0</v>
      </c>
      <c r="OS252" s="1031">
        <f t="shared" si="637"/>
        <v>0</v>
      </c>
      <c r="OT252" s="1031">
        <f t="shared" si="637"/>
        <v>0</v>
      </c>
      <c r="OU252" s="1031">
        <f t="shared" si="637"/>
        <v>0</v>
      </c>
      <c r="OV252" s="1031">
        <f t="shared" si="637"/>
        <v>0</v>
      </c>
      <c r="OW252" s="1031">
        <f t="shared" si="637"/>
        <v>0</v>
      </c>
      <c r="OX252" s="1031">
        <f t="shared" si="637"/>
        <v>0</v>
      </c>
      <c r="OY252" s="1031">
        <f t="shared" si="637"/>
        <v>0</v>
      </c>
      <c r="OZ252" s="1031">
        <f t="shared" si="637"/>
        <v>0</v>
      </c>
      <c r="PA252" s="1031">
        <f t="shared" si="637"/>
        <v>0</v>
      </c>
      <c r="PB252" s="1031">
        <f t="shared" si="637"/>
        <v>0</v>
      </c>
      <c r="PC252" s="1031">
        <f t="shared" si="637"/>
        <v>0</v>
      </c>
      <c r="PD252" s="1031">
        <f t="shared" si="637"/>
        <v>0</v>
      </c>
      <c r="PE252" s="1031">
        <f t="shared" si="637"/>
        <v>0</v>
      </c>
      <c r="PF252" s="1031">
        <f t="shared" si="637"/>
        <v>0</v>
      </c>
      <c r="PG252" s="1031">
        <f t="shared" si="637"/>
        <v>0</v>
      </c>
      <c r="PH252" s="1031">
        <f t="shared" si="637"/>
        <v>0</v>
      </c>
      <c r="PI252" s="1031">
        <f t="shared" si="637"/>
        <v>0</v>
      </c>
      <c r="PJ252" s="1031">
        <f t="shared" si="637"/>
        <v>0</v>
      </c>
      <c r="PK252" s="1031">
        <f t="shared" si="637"/>
        <v>0</v>
      </c>
      <c r="PL252" s="1031">
        <f t="shared" si="637"/>
        <v>0</v>
      </c>
      <c r="PM252" s="1031">
        <f t="shared" si="637"/>
        <v>0</v>
      </c>
      <c r="PN252" s="1031"/>
    </row>
    <row r="253" spans="1:430">
      <c r="J253" s="1015"/>
    </row>
    <row r="254" spans="1:430">
      <c r="A254" s="782">
        <f>JAC</f>
        <v>1</v>
      </c>
      <c r="B254" s="1128" t="s">
        <v>1033</v>
      </c>
      <c r="C254" s="1035"/>
      <c r="D254" s="1069" t="s">
        <v>1034</v>
      </c>
      <c r="E254" s="1069">
        <v>5000</v>
      </c>
      <c r="F254" s="1039">
        <v>2843.4773943628861</v>
      </c>
      <c r="G254" s="1069">
        <v>3</v>
      </c>
      <c r="H254" s="1039">
        <v>2843.4773943628861</v>
      </c>
      <c r="I254" s="1039"/>
      <c r="J254" s="1040">
        <v>0</v>
      </c>
      <c r="K254" s="1040">
        <v>0</v>
      </c>
      <c r="L254" s="1040">
        <v>8</v>
      </c>
      <c r="M254" s="1040">
        <v>8</v>
      </c>
      <c r="N254" s="1040">
        <v>8</v>
      </c>
      <c r="O254" s="1040">
        <v>8</v>
      </c>
      <c r="P254" s="1040">
        <v>8</v>
      </c>
      <c r="Q254" s="1040">
        <v>8</v>
      </c>
      <c r="R254" s="1040">
        <v>8</v>
      </c>
      <c r="S254" s="1040">
        <v>8</v>
      </c>
      <c r="T254" s="1040">
        <v>8</v>
      </c>
      <c r="U254" s="1040">
        <v>8</v>
      </c>
      <c r="V254" s="1040">
        <v>8</v>
      </c>
      <c r="W254" s="1040">
        <v>8</v>
      </c>
      <c r="X254" s="1040">
        <v>8</v>
      </c>
      <c r="Y254" s="1040">
        <v>8</v>
      </c>
      <c r="Z254" s="1040">
        <v>8</v>
      </c>
      <c r="AA254" s="1040">
        <v>8</v>
      </c>
      <c r="AB254" s="1040">
        <v>8</v>
      </c>
      <c r="AC254" s="1040">
        <v>8</v>
      </c>
      <c r="AD254" s="1040">
        <v>8</v>
      </c>
      <c r="AE254" s="1040">
        <v>8</v>
      </c>
      <c r="AF254" s="1040">
        <v>8</v>
      </c>
      <c r="AG254" s="1040">
        <v>8</v>
      </c>
      <c r="AH254" s="1040">
        <v>8</v>
      </c>
      <c r="AI254" s="1040">
        <v>8</v>
      </c>
      <c r="AJ254" s="1040">
        <v>8</v>
      </c>
      <c r="AK254" s="1040">
        <v>8</v>
      </c>
      <c r="AL254" s="1040">
        <v>8</v>
      </c>
      <c r="AM254" s="1040">
        <v>8</v>
      </c>
      <c r="AN254" s="1040">
        <v>8</v>
      </c>
      <c r="AO254" s="1040">
        <v>8</v>
      </c>
      <c r="AP254" s="1040">
        <v>8</v>
      </c>
      <c r="AQ254" s="1040">
        <v>8</v>
      </c>
      <c r="AR254" s="1040">
        <v>8</v>
      </c>
      <c r="AS254" s="1040">
        <v>8</v>
      </c>
      <c r="AT254" s="1040">
        <v>8</v>
      </c>
      <c r="AU254" s="1040">
        <v>8</v>
      </c>
      <c r="AV254" s="1040">
        <v>8</v>
      </c>
      <c r="AW254" s="1040">
        <v>8</v>
      </c>
      <c r="AX254" s="1040">
        <v>8</v>
      </c>
      <c r="AY254" s="1040">
        <v>8</v>
      </c>
      <c r="AZ254" s="1040">
        <v>8</v>
      </c>
      <c r="BA254" s="1040">
        <v>8</v>
      </c>
      <c r="BB254" s="1040">
        <v>8</v>
      </c>
      <c r="BC254" s="1040">
        <v>8</v>
      </c>
      <c r="BD254" s="1040">
        <v>8</v>
      </c>
      <c r="BE254" s="1040">
        <v>8</v>
      </c>
      <c r="BF254" s="1040">
        <v>8</v>
      </c>
      <c r="BG254" s="1040">
        <v>8</v>
      </c>
      <c r="BH254" s="1040">
        <v>8</v>
      </c>
      <c r="BI254" s="1040">
        <v>8</v>
      </c>
      <c r="BJ254" s="1040">
        <v>8</v>
      </c>
      <c r="BK254" s="1040">
        <v>8</v>
      </c>
      <c r="BL254" s="1040">
        <v>8</v>
      </c>
      <c r="BM254" s="1040">
        <v>8</v>
      </c>
      <c r="BN254" s="1040">
        <v>8</v>
      </c>
      <c r="BO254" s="1040">
        <v>8</v>
      </c>
      <c r="BP254" s="1040">
        <v>8</v>
      </c>
      <c r="BQ254" s="1040">
        <v>8</v>
      </c>
      <c r="BR254" s="1040">
        <v>8</v>
      </c>
      <c r="BS254" s="1040">
        <v>8</v>
      </c>
      <c r="BT254" s="1040">
        <v>8</v>
      </c>
      <c r="BU254" s="1040">
        <v>8</v>
      </c>
      <c r="BV254" s="1040">
        <v>8</v>
      </c>
      <c r="BW254" s="1040">
        <v>8</v>
      </c>
      <c r="BX254" s="1040">
        <v>8</v>
      </c>
      <c r="BY254" s="1040">
        <v>8</v>
      </c>
      <c r="BZ254" s="1040">
        <v>8</v>
      </c>
      <c r="CA254" s="1040">
        <v>8</v>
      </c>
      <c r="CB254" s="1040">
        <v>8</v>
      </c>
      <c r="CC254" s="1040">
        <v>8</v>
      </c>
      <c r="CD254" s="1040">
        <v>8</v>
      </c>
      <c r="CE254" s="1040">
        <v>8</v>
      </c>
      <c r="CF254" s="1040">
        <v>8</v>
      </c>
      <c r="CG254" s="1040">
        <v>8</v>
      </c>
      <c r="CH254" s="1040">
        <v>8</v>
      </c>
      <c r="CI254" s="1040">
        <v>8</v>
      </c>
      <c r="CJ254" s="1040">
        <v>8</v>
      </c>
      <c r="CK254" s="1040">
        <v>8</v>
      </c>
      <c r="CL254" s="1040">
        <v>8</v>
      </c>
      <c r="CM254" s="1040">
        <v>8</v>
      </c>
      <c r="CN254" s="1040">
        <v>8</v>
      </c>
      <c r="CO254" s="1040">
        <v>8</v>
      </c>
      <c r="CP254" s="1040">
        <v>8</v>
      </c>
      <c r="CQ254" s="1040">
        <v>8</v>
      </c>
      <c r="CR254" s="1040">
        <v>8</v>
      </c>
      <c r="CS254" s="1040">
        <v>8</v>
      </c>
      <c r="CT254" s="1040">
        <v>8</v>
      </c>
      <c r="CU254" s="1040">
        <v>8</v>
      </c>
      <c r="CV254" s="1040">
        <v>8</v>
      </c>
      <c r="CW254" s="1040">
        <v>8</v>
      </c>
      <c r="CX254" s="1040">
        <v>8</v>
      </c>
      <c r="CY254" s="1040">
        <v>8</v>
      </c>
      <c r="CZ254" s="1040">
        <v>8</v>
      </c>
      <c r="DA254" s="1040">
        <v>8</v>
      </c>
      <c r="DB254" s="1040">
        <v>8</v>
      </c>
      <c r="DC254" s="1040">
        <v>8</v>
      </c>
      <c r="DD254" s="1040">
        <v>8</v>
      </c>
      <c r="DE254" s="1040">
        <v>8</v>
      </c>
      <c r="DF254" s="1040">
        <v>8</v>
      </c>
      <c r="DG254" s="1040">
        <v>8</v>
      </c>
      <c r="DH254" s="1040">
        <v>8</v>
      </c>
      <c r="DI254" s="1040">
        <v>8</v>
      </c>
      <c r="DJ254" s="1040">
        <v>8</v>
      </c>
      <c r="DK254" s="1040">
        <v>8</v>
      </c>
      <c r="DL254" s="1040">
        <v>8</v>
      </c>
      <c r="DM254" s="1040">
        <v>8</v>
      </c>
      <c r="DN254" s="1040">
        <v>8</v>
      </c>
      <c r="DO254" s="1040">
        <v>8</v>
      </c>
      <c r="DP254" s="1040">
        <v>8</v>
      </c>
      <c r="DQ254" s="1040">
        <v>8</v>
      </c>
      <c r="DR254" s="1040">
        <v>8</v>
      </c>
      <c r="DS254" s="1040">
        <v>8</v>
      </c>
      <c r="DT254" s="1040">
        <v>8</v>
      </c>
      <c r="DU254" s="1040">
        <v>8</v>
      </c>
      <c r="DV254" s="1040">
        <v>8</v>
      </c>
      <c r="DW254" s="1040">
        <v>8</v>
      </c>
      <c r="DX254" s="1040">
        <v>8</v>
      </c>
      <c r="DY254" s="1040">
        <v>8</v>
      </c>
      <c r="DZ254" s="1040">
        <v>8</v>
      </c>
      <c r="EA254" s="1040">
        <v>8</v>
      </c>
      <c r="EB254" s="1040">
        <v>8</v>
      </c>
      <c r="EC254" s="1040">
        <v>8</v>
      </c>
      <c r="ED254" s="1040">
        <v>8</v>
      </c>
      <c r="EE254" s="1040">
        <v>8</v>
      </c>
      <c r="EF254" s="1040">
        <v>8</v>
      </c>
      <c r="EG254" s="1040">
        <v>8</v>
      </c>
      <c r="EH254" s="1040">
        <v>8</v>
      </c>
      <c r="EI254" s="1040">
        <v>8</v>
      </c>
      <c r="EJ254" s="1040">
        <v>8</v>
      </c>
      <c r="EK254" s="1040">
        <v>8</v>
      </c>
      <c r="EL254" s="1040">
        <v>8</v>
      </c>
      <c r="EM254" s="1040">
        <v>8</v>
      </c>
      <c r="EN254" s="1040">
        <v>8</v>
      </c>
      <c r="EO254" s="1040">
        <v>8</v>
      </c>
      <c r="EP254" s="1040">
        <v>8</v>
      </c>
      <c r="EQ254" s="1040">
        <v>8</v>
      </c>
      <c r="ER254" s="1040">
        <v>8</v>
      </c>
      <c r="ES254" s="1040">
        <v>8</v>
      </c>
      <c r="ET254" s="1040">
        <v>8</v>
      </c>
      <c r="EU254" s="1040">
        <v>8</v>
      </c>
      <c r="EV254" s="1040">
        <v>8</v>
      </c>
      <c r="EW254" s="1040">
        <v>8</v>
      </c>
      <c r="EX254" s="1040">
        <v>8</v>
      </c>
      <c r="EY254" s="1040">
        <v>8</v>
      </c>
      <c r="EZ254" s="1040">
        <v>8</v>
      </c>
      <c r="FA254" s="1040">
        <v>8</v>
      </c>
      <c r="FB254" s="1040">
        <v>8</v>
      </c>
      <c r="FC254" s="1040">
        <v>8</v>
      </c>
      <c r="FD254" s="1040">
        <v>8</v>
      </c>
      <c r="FE254" s="1040">
        <v>8</v>
      </c>
      <c r="FF254" s="1040">
        <v>8</v>
      </c>
      <c r="FG254" s="1040">
        <v>8</v>
      </c>
      <c r="FH254" s="1040">
        <v>8</v>
      </c>
      <c r="FI254" s="1040">
        <v>8</v>
      </c>
      <c r="FJ254" s="1040">
        <v>8</v>
      </c>
      <c r="FK254" s="1040">
        <v>8</v>
      </c>
      <c r="FL254" s="1040">
        <v>8</v>
      </c>
      <c r="FM254" s="1040">
        <v>8</v>
      </c>
      <c r="FN254" s="1040">
        <v>8</v>
      </c>
      <c r="FO254" s="1040">
        <v>8</v>
      </c>
      <c r="FP254" s="1040">
        <v>8</v>
      </c>
      <c r="FQ254" s="1040">
        <v>8</v>
      </c>
      <c r="FR254" s="1040">
        <v>8</v>
      </c>
      <c r="FS254" s="1040">
        <v>8</v>
      </c>
      <c r="FT254" s="1040">
        <v>8</v>
      </c>
      <c r="FU254" s="1040">
        <v>8</v>
      </c>
      <c r="FV254" s="1040">
        <v>8</v>
      </c>
      <c r="FW254" s="1040">
        <v>8</v>
      </c>
      <c r="FX254" s="1040">
        <v>8</v>
      </c>
      <c r="FY254" s="1040">
        <v>8</v>
      </c>
      <c r="FZ254" s="1040">
        <v>8</v>
      </c>
      <c r="GA254" s="1040">
        <v>8</v>
      </c>
      <c r="GB254" s="1040">
        <v>8</v>
      </c>
      <c r="GC254" s="1040">
        <v>8</v>
      </c>
      <c r="GD254" s="1040">
        <v>8</v>
      </c>
      <c r="GE254" s="1040">
        <v>8</v>
      </c>
      <c r="GF254" s="1040">
        <v>8</v>
      </c>
      <c r="GG254" s="1040">
        <v>8</v>
      </c>
      <c r="GH254" s="1040">
        <v>8</v>
      </c>
      <c r="GI254" s="1040">
        <v>8</v>
      </c>
      <c r="GJ254" s="1040">
        <v>8</v>
      </c>
      <c r="GK254" s="1040">
        <v>8</v>
      </c>
      <c r="GL254" s="1040">
        <v>8</v>
      </c>
      <c r="GM254" s="1040">
        <v>8</v>
      </c>
      <c r="GN254" s="1040">
        <v>8</v>
      </c>
      <c r="GO254" s="1040">
        <v>8</v>
      </c>
      <c r="GP254" s="1040">
        <v>8</v>
      </c>
      <c r="GQ254" s="1040">
        <v>8</v>
      </c>
      <c r="GR254" s="1040">
        <v>8</v>
      </c>
      <c r="GS254" s="1040">
        <v>8</v>
      </c>
      <c r="GT254" s="1040">
        <v>8</v>
      </c>
      <c r="GU254" s="1040">
        <v>8</v>
      </c>
      <c r="GV254" s="1040">
        <v>8</v>
      </c>
      <c r="GW254" s="1040">
        <v>8</v>
      </c>
      <c r="GX254" s="1040">
        <v>8</v>
      </c>
      <c r="GY254" s="1040">
        <v>8</v>
      </c>
      <c r="GZ254" s="1040">
        <v>8</v>
      </c>
      <c r="HA254" s="1040">
        <v>8</v>
      </c>
      <c r="HB254" s="1040">
        <v>8</v>
      </c>
      <c r="HC254" s="1040">
        <v>8</v>
      </c>
      <c r="HD254" s="1040">
        <v>8</v>
      </c>
      <c r="HE254" s="1040">
        <v>8</v>
      </c>
      <c r="HF254" s="1040">
        <v>8</v>
      </c>
      <c r="HG254" s="1040">
        <v>8</v>
      </c>
      <c r="HH254" s="1040">
        <v>8</v>
      </c>
      <c r="HI254" s="1040">
        <v>8</v>
      </c>
      <c r="HJ254" s="1040">
        <v>8</v>
      </c>
      <c r="HK254" s="1040">
        <v>8</v>
      </c>
      <c r="HL254" s="1040">
        <v>8</v>
      </c>
      <c r="HM254" s="1040">
        <v>8</v>
      </c>
      <c r="HN254" s="1040">
        <v>8</v>
      </c>
      <c r="HO254" s="1040">
        <v>8</v>
      </c>
      <c r="HP254" s="1040">
        <v>8</v>
      </c>
      <c r="HQ254" s="1040">
        <v>8</v>
      </c>
      <c r="HR254" s="1040">
        <v>8</v>
      </c>
      <c r="HS254" s="1040">
        <v>8</v>
      </c>
      <c r="HT254" s="1040">
        <v>8</v>
      </c>
      <c r="HU254" s="1040">
        <v>8</v>
      </c>
      <c r="HV254" s="1040">
        <v>8</v>
      </c>
      <c r="HW254" s="1040">
        <v>8</v>
      </c>
      <c r="HX254" s="1040">
        <v>8</v>
      </c>
      <c r="HY254" s="1040">
        <v>8</v>
      </c>
      <c r="HZ254" s="1040">
        <v>8</v>
      </c>
      <c r="IA254" s="1040">
        <v>8</v>
      </c>
      <c r="IB254" s="1040">
        <v>8</v>
      </c>
      <c r="IC254" s="1040">
        <v>8</v>
      </c>
      <c r="ID254" s="1040">
        <v>8</v>
      </c>
      <c r="IE254" s="1040">
        <v>8</v>
      </c>
      <c r="IF254" s="1040">
        <v>8</v>
      </c>
      <c r="IG254" s="1040">
        <v>8</v>
      </c>
      <c r="IH254" s="1040">
        <v>8</v>
      </c>
      <c r="II254" s="1040">
        <v>8</v>
      </c>
      <c r="IJ254" s="1040">
        <v>8</v>
      </c>
      <c r="IK254" s="1040">
        <v>8</v>
      </c>
      <c r="IL254" s="1040">
        <v>8</v>
      </c>
      <c r="IM254" s="1040">
        <v>8</v>
      </c>
      <c r="IN254" s="1040">
        <v>8</v>
      </c>
      <c r="IO254" s="1040">
        <v>8</v>
      </c>
      <c r="IP254" s="1040">
        <v>8</v>
      </c>
      <c r="IQ254" s="1040">
        <v>8</v>
      </c>
      <c r="IR254" s="1040">
        <v>8</v>
      </c>
      <c r="IS254" s="1040">
        <v>8</v>
      </c>
      <c r="IT254" s="1040">
        <v>8</v>
      </c>
      <c r="IU254" s="1040">
        <v>8</v>
      </c>
      <c r="IV254" s="1040">
        <v>8</v>
      </c>
      <c r="IW254" s="1040">
        <v>8</v>
      </c>
      <c r="IX254" s="1040">
        <v>8</v>
      </c>
      <c r="IY254" s="1040">
        <v>8</v>
      </c>
      <c r="IZ254" s="1040">
        <v>8</v>
      </c>
      <c r="JA254" s="1040">
        <v>8</v>
      </c>
      <c r="JB254" s="1040">
        <v>8</v>
      </c>
      <c r="JC254" s="1040">
        <v>8</v>
      </c>
      <c r="JD254" s="1040">
        <v>8</v>
      </c>
      <c r="JE254" s="1040">
        <v>8</v>
      </c>
      <c r="JF254" s="1040">
        <v>8</v>
      </c>
      <c r="JG254" s="1040">
        <v>8</v>
      </c>
      <c r="JH254" s="1040">
        <v>8</v>
      </c>
      <c r="JI254" s="1040">
        <v>8</v>
      </c>
      <c r="JJ254" s="1040">
        <v>8</v>
      </c>
      <c r="JK254" s="1040">
        <v>8</v>
      </c>
      <c r="JL254" s="1040">
        <v>8</v>
      </c>
      <c r="JM254" s="1040">
        <v>8</v>
      </c>
      <c r="JN254" s="1040">
        <v>8</v>
      </c>
      <c r="JO254" s="1040">
        <v>8</v>
      </c>
      <c r="JP254" s="1040">
        <v>8</v>
      </c>
      <c r="JQ254" s="1040">
        <v>8</v>
      </c>
      <c r="JR254" s="1040">
        <v>8</v>
      </c>
      <c r="JS254" s="1040">
        <v>8</v>
      </c>
      <c r="JT254" s="1040">
        <v>8</v>
      </c>
      <c r="JU254" s="1040">
        <v>8</v>
      </c>
      <c r="JV254" s="1040">
        <v>8</v>
      </c>
      <c r="JW254" s="1040">
        <v>8</v>
      </c>
      <c r="JX254" s="1040">
        <v>8</v>
      </c>
      <c r="JY254" s="1040">
        <v>8</v>
      </c>
      <c r="JZ254" s="1040">
        <v>8</v>
      </c>
      <c r="KA254" s="1040">
        <v>8</v>
      </c>
      <c r="KB254" s="1040">
        <v>8</v>
      </c>
      <c r="KC254" s="1040">
        <v>8</v>
      </c>
      <c r="KD254" s="1040">
        <v>8</v>
      </c>
      <c r="KE254" s="1040">
        <v>8</v>
      </c>
      <c r="KF254" s="1040">
        <v>8</v>
      </c>
      <c r="KG254" s="1040">
        <v>8</v>
      </c>
      <c r="KH254" s="1040">
        <v>8</v>
      </c>
      <c r="KI254" s="1040">
        <v>8</v>
      </c>
      <c r="KJ254" s="1040">
        <v>8</v>
      </c>
      <c r="KK254" s="1040">
        <v>8</v>
      </c>
      <c r="KL254" s="1040">
        <v>8</v>
      </c>
      <c r="KM254" s="1040">
        <v>8</v>
      </c>
      <c r="KN254" s="1040">
        <v>8</v>
      </c>
      <c r="KO254" s="1040">
        <v>8</v>
      </c>
      <c r="KP254" s="1040">
        <v>8</v>
      </c>
      <c r="KQ254" s="1040">
        <v>8</v>
      </c>
      <c r="KR254" s="1040">
        <v>8</v>
      </c>
      <c r="KS254" s="1040">
        <v>8</v>
      </c>
      <c r="KT254" s="1040">
        <v>8</v>
      </c>
      <c r="KU254" s="1040">
        <v>8</v>
      </c>
      <c r="KV254" s="1040">
        <v>8</v>
      </c>
      <c r="KW254" s="1040">
        <v>8</v>
      </c>
      <c r="KX254" s="1040">
        <v>8</v>
      </c>
      <c r="KY254" s="1040">
        <v>8</v>
      </c>
      <c r="KZ254" s="1040">
        <v>8</v>
      </c>
      <c r="LA254" s="1040">
        <v>8</v>
      </c>
      <c r="LB254" s="1040">
        <v>8</v>
      </c>
      <c r="LC254" s="1040">
        <v>8</v>
      </c>
      <c r="LD254" s="1040">
        <v>8</v>
      </c>
      <c r="LE254" s="1040">
        <v>8</v>
      </c>
      <c r="LF254" s="1040">
        <v>8</v>
      </c>
      <c r="LG254" s="1040">
        <v>8</v>
      </c>
      <c r="LH254" s="1040">
        <v>8</v>
      </c>
      <c r="LI254" s="1040">
        <v>8</v>
      </c>
      <c r="LJ254" s="1040">
        <v>8</v>
      </c>
      <c r="LK254" s="1040">
        <v>8</v>
      </c>
      <c r="LL254" s="1040">
        <v>8</v>
      </c>
      <c r="LM254" s="1040">
        <v>8</v>
      </c>
      <c r="LN254" s="1040">
        <v>8</v>
      </c>
      <c r="LO254" s="1040">
        <v>8</v>
      </c>
      <c r="LP254" s="1040">
        <v>8</v>
      </c>
      <c r="LQ254" s="1040">
        <v>8</v>
      </c>
      <c r="LR254" s="1040">
        <v>8</v>
      </c>
      <c r="LS254" s="1040">
        <v>8</v>
      </c>
      <c r="LT254" s="1040">
        <v>8</v>
      </c>
      <c r="LU254" s="1040">
        <v>8</v>
      </c>
      <c r="LV254" s="1040">
        <v>8</v>
      </c>
      <c r="LW254" s="1040">
        <v>8</v>
      </c>
      <c r="LX254" s="1040">
        <v>8</v>
      </c>
      <c r="LY254" s="1040">
        <v>8</v>
      </c>
      <c r="LZ254" s="1040">
        <v>8</v>
      </c>
      <c r="MA254" s="1040">
        <v>8</v>
      </c>
      <c r="MB254" s="1040">
        <v>8</v>
      </c>
      <c r="MC254" s="1040">
        <v>8</v>
      </c>
      <c r="MD254" s="1040">
        <v>8</v>
      </c>
      <c r="ME254" s="1040">
        <v>8</v>
      </c>
      <c r="MF254" s="1040">
        <v>8</v>
      </c>
      <c r="MG254" s="1040">
        <v>8</v>
      </c>
      <c r="MH254" s="1040">
        <v>8</v>
      </c>
      <c r="MI254" s="1040">
        <v>8</v>
      </c>
      <c r="MJ254" s="1040">
        <v>8</v>
      </c>
      <c r="MK254" s="1040">
        <v>8</v>
      </c>
      <c r="ML254" s="1040">
        <v>8</v>
      </c>
      <c r="MM254" s="1040">
        <v>8</v>
      </c>
      <c r="MN254" s="1040">
        <v>8</v>
      </c>
      <c r="MO254" s="1040">
        <v>8</v>
      </c>
      <c r="MP254" s="1040">
        <v>8</v>
      </c>
      <c r="MQ254" s="1040">
        <v>8</v>
      </c>
      <c r="MR254" s="1040">
        <v>8</v>
      </c>
      <c r="MS254" s="1040">
        <v>8</v>
      </c>
      <c r="MT254" s="1040">
        <v>8</v>
      </c>
      <c r="MU254" s="1040">
        <v>8</v>
      </c>
      <c r="MV254" s="1040">
        <v>8</v>
      </c>
      <c r="MW254" s="1040">
        <v>8</v>
      </c>
      <c r="MX254" s="1040">
        <v>8</v>
      </c>
      <c r="MY254" s="1040">
        <v>8</v>
      </c>
      <c r="MZ254" s="1040">
        <v>8</v>
      </c>
      <c r="NA254" s="1040">
        <v>8</v>
      </c>
      <c r="NB254" s="1040">
        <v>8</v>
      </c>
      <c r="NC254" s="1040">
        <v>8</v>
      </c>
      <c r="ND254" s="1040">
        <v>8</v>
      </c>
      <c r="NE254" s="1040">
        <v>8</v>
      </c>
      <c r="NF254" s="1040">
        <v>0</v>
      </c>
      <c r="NG254" s="1040">
        <v>0</v>
      </c>
      <c r="NH254" s="1040">
        <v>0</v>
      </c>
      <c r="NI254" s="1040">
        <v>0</v>
      </c>
      <c r="NJ254" s="1040">
        <v>0</v>
      </c>
      <c r="NK254" s="1040">
        <v>0</v>
      </c>
      <c r="NL254" s="1040">
        <v>0</v>
      </c>
      <c r="NM254" s="1040">
        <v>0</v>
      </c>
      <c r="NN254" s="1040">
        <v>0</v>
      </c>
      <c r="NO254" s="1040">
        <v>0</v>
      </c>
      <c r="NP254" s="1040">
        <v>0</v>
      </c>
      <c r="NQ254" s="1040">
        <v>0</v>
      </c>
      <c r="NR254" s="1040">
        <v>0</v>
      </c>
      <c r="NS254" s="1040">
        <v>0</v>
      </c>
      <c r="NT254" s="1040">
        <v>0</v>
      </c>
      <c r="NU254" s="1040">
        <v>0</v>
      </c>
      <c r="NV254" s="1040">
        <v>0</v>
      </c>
      <c r="NW254" s="1040">
        <v>0</v>
      </c>
      <c r="NX254" s="1040">
        <v>0</v>
      </c>
      <c r="NY254" s="1040">
        <v>0</v>
      </c>
      <c r="NZ254" s="1040">
        <v>0</v>
      </c>
      <c r="OA254" s="1040">
        <v>0</v>
      </c>
      <c r="OB254" s="1040">
        <v>0</v>
      </c>
      <c r="OC254" s="1040">
        <v>0</v>
      </c>
      <c r="OD254" s="1040">
        <v>0</v>
      </c>
      <c r="OE254" s="1040">
        <v>0</v>
      </c>
      <c r="OF254" s="1040">
        <v>0</v>
      </c>
      <c r="OG254" s="1040">
        <v>0</v>
      </c>
      <c r="OH254" s="1040">
        <v>0</v>
      </c>
      <c r="OI254" s="1040">
        <v>0</v>
      </c>
      <c r="OJ254" s="1040">
        <v>0</v>
      </c>
      <c r="OK254" s="1040">
        <v>0</v>
      </c>
      <c r="OL254" s="1040">
        <v>0</v>
      </c>
      <c r="OM254" s="1040">
        <v>0</v>
      </c>
      <c r="ON254" s="1040">
        <v>0</v>
      </c>
      <c r="OO254" s="1040">
        <v>0</v>
      </c>
      <c r="OP254" s="1040">
        <v>0</v>
      </c>
      <c r="OQ254" s="1040">
        <v>0</v>
      </c>
      <c r="OR254" s="1040">
        <v>0</v>
      </c>
      <c r="OS254" s="1040">
        <v>0</v>
      </c>
      <c r="OT254" s="1040">
        <v>0</v>
      </c>
      <c r="OU254" s="1040">
        <v>0</v>
      </c>
      <c r="OV254" s="1040">
        <v>0</v>
      </c>
      <c r="OW254" s="1040">
        <v>0</v>
      </c>
      <c r="OX254" s="1040">
        <v>0</v>
      </c>
      <c r="OY254" s="1040">
        <v>0</v>
      </c>
      <c r="OZ254" s="1040">
        <v>0</v>
      </c>
      <c r="PA254" s="1040">
        <v>0</v>
      </c>
      <c r="PB254" s="1040">
        <v>0</v>
      </c>
      <c r="PC254" s="1040">
        <v>0</v>
      </c>
      <c r="PD254" s="1040">
        <v>0</v>
      </c>
      <c r="PE254" s="1040">
        <v>0</v>
      </c>
      <c r="PF254" s="1040">
        <v>0</v>
      </c>
      <c r="PG254" s="1040">
        <v>0</v>
      </c>
      <c r="PH254" s="1040">
        <v>0</v>
      </c>
      <c r="PI254" s="1040">
        <v>0</v>
      </c>
      <c r="PJ254" s="1040">
        <v>0</v>
      </c>
      <c r="PK254" s="1040">
        <v>0</v>
      </c>
      <c r="PL254" s="1040">
        <v>0</v>
      </c>
      <c r="PM254" s="1040">
        <v>0</v>
      </c>
    </row>
    <row r="255" spans="1:430">
      <c r="A255" s="782">
        <f>SAN</f>
        <v>1</v>
      </c>
      <c r="B255" s="1130" t="s">
        <v>1033</v>
      </c>
      <c r="C255" s="1037"/>
      <c r="D255" s="1070" t="s">
        <v>1034</v>
      </c>
      <c r="E255" s="1070">
        <v>5000</v>
      </c>
      <c r="F255" s="1044">
        <v>2843.4773943628861</v>
      </c>
      <c r="G255" s="1070">
        <v>3</v>
      </c>
      <c r="H255" s="1044">
        <v>2843.4773943628861</v>
      </c>
      <c r="I255" s="1044"/>
      <c r="J255" s="1043">
        <v>0</v>
      </c>
      <c r="K255" s="1043">
        <v>0</v>
      </c>
      <c r="L255" s="1043">
        <v>4</v>
      </c>
      <c r="M255" s="1043">
        <v>4</v>
      </c>
      <c r="N255" s="1043">
        <v>4</v>
      </c>
      <c r="O255" s="1043">
        <v>4</v>
      </c>
      <c r="P255" s="1043">
        <v>4</v>
      </c>
      <c r="Q255" s="1043">
        <v>4</v>
      </c>
      <c r="R255" s="1043">
        <v>4</v>
      </c>
      <c r="S255" s="1043">
        <v>4</v>
      </c>
      <c r="T255" s="1043">
        <v>4</v>
      </c>
      <c r="U255" s="1043">
        <v>4</v>
      </c>
      <c r="V255" s="1043">
        <v>4</v>
      </c>
      <c r="W255" s="1043">
        <v>4</v>
      </c>
      <c r="X255" s="1043">
        <v>4</v>
      </c>
      <c r="Y255" s="1043">
        <v>4</v>
      </c>
      <c r="Z255" s="1043">
        <v>4</v>
      </c>
      <c r="AA255" s="1043">
        <v>4</v>
      </c>
      <c r="AB255" s="1043">
        <v>4</v>
      </c>
      <c r="AC255" s="1043">
        <v>4</v>
      </c>
      <c r="AD255" s="1043">
        <v>4</v>
      </c>
      <c r="AE255" s="1043">
        <v>4</v>
      </c>
      <c r="AF255" s="1043">
        <v>4</v>
      </c>
      <c r="AG255" s="1043">
        <v>4</v>
      </c>
      <c r="AH255" s="1043">
        <v>4</v>
      </c>
      <c r="AI255" s="1043">
        <v>4</v>
      </c>
      <c r="AJ255" s="1043">
        <v>4</v>
      </c>
      <c r="AK255" s="1043">
        <v>4</v>
      </c>
      <c r="AL255" s="1043">
        <v>4</v>
      </c>
      <c r="AM255" s="1043">
        <v>4</v>
      </c>
      <c r="AN255" s="1043">
        <v>4</v>
      </c>
      <c r="AO255" s="1043">
        <v>4</v>
      </c>
      <c r="AP255" s="1043">
        <v>4</v>
      </c>
      <c r="AQ255" s="1043">
        <v>4</v>
      </c>
      <c r="AR255" s="1043">
        <v>4</v>
      </c>
      <c r="AS255" s="1043">
        <v>4</v>
      </c>
      <c r="AT255" s="1043">
        <v>3</v>
      </c>
      <c r="AU255" s="1043">
        <v>3</v>
      </c>
      <c r="AV255" s="1043">
        <v>3</v>
      </c>
      <c r="AW255" s="1043">
        <v>3</v>
      </c>
      <c r="AX255" s="1043">
        <v>3</v>
      </c>
      <c r="AY255" s="1043">
        <v>3</v>
      </c>
      <c r="AZ255" s="1043">
        <v>3</v>
      </c>
      <c r="BA255" s="1043">
        <v>3</v>
      </c>
      <c r="BB255" s="1043">
        <v>3</v>
      </c>
      <c r="BC255" s="1043">
        <v>3</v>
      </c>
      <c r="BD255" s="1043">
        <v>3</v>
      </c>
      <c r="BE255" s="1043">
        <v>3</v>
      </c>
      <c r="BF255" s="1043">
        <v>3</v>
      </c>
      <c r="BG255" s="1043">
        <v>3</v>
      </c>
      <c r="BH255" s="1043">
        <v>3</v>
      </c>
      <c r="BI255" s="1043">
        <v>3</v>
      </c>
      <c r="BJ255" s="1043">
        <v>3</v>
      </c>
      <c r="BK255" s="1043">
        <v>3</v>
      </c>
      <c r="BL255" s="1043">
        <v>3</v>
      </c>
      <c r="BM255" s="1043">
        <v>3</v>
      </c>
      <c r="BN255" s="1043">
        <v>3</v>
      </c>
      <c r="BO255" s="1043">
        <v>3</v>
      </c>
      <c r="BP255" s="1043">
        <v>3</v>
      </c>
      <c r="BQ255" s="1043">
        <v>3</v>
      </c>
      <c r="BR255" s="1043">
        <v>3</v>
      </c>
      <c r="BS255" s="1043">
        <v>3</v>
      </c>
      <c r="BT255" s="1043">
        <v>3</v>
      </c>
      <c r="BU255" s="1043">
        <v>3</v>
      </c>
      <c r="BV255" s="1043">
        <v>3</v>
      </c>
      <c r="BW255" s="1043">
        <v>3</v>
      </c>
      <c r="BX255" s="1043">
        <v>3</v>
      </c>
      <c r="BY255" s="1043">
        <v>3</v>
      </c>
      <c r="BZ255" s="1043">
        <v>3</v>
      </c>
      <c r="CA255" s="1043">
        <v>3</v>
      </c>
      <c r="CB255" s="1043">
        <v>3</v>
      </c>
      <c r="CC255" s="1043">
        <v>3</v>
      </c>
      <c r="CD255" s="1043">
        <v>3</v>
      </c>
      <c r="CE255" s="1043">
        <v>3</v>
      </c>
      <c r="CF255" s="1043">
        <v>3</v>
      </c>
      <c r="CG255" s="1043">
        <v>3</v>
      </c>
      <c r="CH255" s="1043">
        <v>3</v>
      </c>
      <c r="CI255" s="1043">
        <v>3</v>
      </c>
      <c r="CJ255" s="1043">
        <v>3</v>
      </c>
      <c r="CK255" s="1043">
        <v>3</v>
      </c>
      <c r="CL255" s="1043">
        <v>3</v>
      </c>
      <c r="CM255" s="1043">
        <v>3</v>
      </c>
      <c r="CN255" s="1043">
        <v>3</v>
      </c>
      <c r="CO255" s="1043">
        <v>3</v>
      </c>
      <c r="CP255" s="1043">
        <v>3</v>
      </c>
      <c r="CQ255" s="1043">
        <v>3</v>
      </c>
      <c r="CR255" s="1043">
        <v>3</v>
      </c>
      <c r="CS255" s="1043">
        <v>3</v>
      </c>
      <c r="CT255" s="1043">
        <v>3</v>
      </c>
      <c r="CU255" s="1043">
        <v>3</v>
      </c>
      <c r="CV255" s="1043">
        <v>3</v>
      </c>
      <c r="CW255" s="1043">
        <v>3</v>
      </c>
      <c r="CX255" s="1043">
        <v>3</v>
      </c>
      <c r="CY255" s="1043">
        <v>3</v>
      </c>
      <c r="CZ255" s="1043">
        <v>3</v>
      </c>
      <c r="DA255" s="1043">
        <v>3</v>
      </c>
      <c r="DB255" s="1043">
        <v>3</v>
      </c>
      <c r="DC255" s="1043">
        <v>3</v>
      </c>
      <c r="DD255" s="1043">
        <v>3</v>
      </c>
      <c r="DE255" s="1043">
        <v>3</v>
      </c>
      <c r="DF255" s="1043">
        <v>3</v>
      </c>
      <c r="DG255" s="1043">
        <v>3</v>
      </c>
      <c r="DH255" s="1043">
        <v>3</v>
      </c>
      <c r="DI255" s="1043">
        <v>3</v>
      </c>
      <c r="DJ255" s="1043">
        <v>3</v>
      </c>
      <c r="DK255" s="1043">
        <v>3</v>
      </c>
      <c r="DL255" s="1043">
        <v>3</v>
      </c>
      <c r="DM255" s="1043">
        <v>3</v>
      </c>
      <c r="DN255" s="1043">
        <v>3</v>
      </c>
      <c r="DO255" s="1043">
        <v>3</v>
      </c>
      <c r="DP255" s="1043">
        <v>3</v>
      </c>
      <c r="DQ255" s="1043">
        <v>3</v>
      </c>
      <c r="DR255" s="1043">
        <v>3</v>
      </c>
      <c r="DS255" s="1043">
        <v>3</v>
      </c>
      <c r="DT255" s="1043">
        <v>3</v>
      </c>
      <c r="DU255" s="1043">
        <v>3</v>
      </c>
      <c r="DV255" s="1043">
        <v>3</v>
      </c>
      <c r="DW255" s="1043">
        <v>3</v>
      </c>
      <c r="DX255" s="1043">
        <v>3</v>
      </c>
      <c r="DY255" s="1043">
        <v>3</v>
      </c>
      <c r="DZ255" s="1043">
        <v>3</v>
      </c>
      <c r="EA255" s="1043">
        <v>3</v>
      </c>
      <c r="EB255" s="1043">
        <v>3</v>
      </c>
      <c r="EC255" s="1043">
        <v>3</v>
      </c>
      <c r="ED255" s="1043">
        <v>3</v>
      </c>
      <c r="EE255" s="1043">
        <v>3</v>
      </c>
      <c r="EF255" s="1043">
        <v>3</v>
      </c>
      <c r="EG255" s="1043">
        <v>3</v>
      </c>
      <c r="EH255" s="1043">
        <v>3</v>
      </c>
      <c r="EI255" s="1043">
        <v>3</v>
      </c>
      <c r="EJ255" s="1043">
        <v>3</v>
      </c>
      <c r="EK255" s="1043">
        <v>3</v>
      </c>
      <c r="EL255" s="1043">
        <v>3</v>
      </c>
      <c r="EM255" s="1043">
        <v>3</v>
      </c>
      <c r="EN255" s="1043">
        <v>3</v>
      </c>
      <c r="EO255" s="1043">
        <v>3</v>
      </c>
      <c r="EP255" s="1043">
        <v>3</v>
      </c>
      <c r="EQ255" s="1043">
        <v>3</v>
      </c>
      <c r="ER255" s="1043">
        <v>3</v>
      </c>
      <c r="ES255" s="1043">
        <v>3</v>
      </c>
      <c r="ET255" s="1043">
        <v>3</v>
      </c>
      <c r="EU255" s="1043">
        <v>3</v>
      </c>
      <c r="EV255" s="1043">
        <v>3</v>
      </c>
      <c r="EW255" s="1043">
        <v>3</v>
      </c>
      <c r="EX255" s="1043">
        <v>3</v>
      </c>
      <c r="EY255" s="1043">
        <v>3</v>
      </c>
      <c r="EZ255" s="1043">
        <v>3</v>
      </c>
      <c r="FA255" s="1043">
        <v>3</v>
      </c>
      <c r="FB255" s="1043">
        <v>3</v>
      </c>
      <c r="FC255" s="1043">
        <v>3</v>
      </c>
      <c r="FD255" s="1043">
        <v>3</v>
      </c>
      <c r="FE255" s="1043">
        <v>3</v>
      </c>
      <c r="FF255" s="1043">
        <v>3</v>
      </c>
      <c r="FG255" s="1043">
        <v>3</v>
      </c>
      <c r="FH255" s="1043">
        <v>3</v>
      </c>
      <c r="FI255" s="1043">
        <v>3</v>
      </c>
      <c r="FJ255" s="1043">
        <v>3</v>
      </c>
      <c r="FK255" s="1043">
        <v>3</v>
      </c>
      <c r="FL255" s="1043">
        <v>3</v>
      </c>
      <c r="FM255" s="1043">
        <v>3</v>
      </c>
      <c r="FN255" s="1043">
        <v>3</v>
      </c>
      <c r="FO255" s="1043">
        <v>3</v>
      </c>
      <c r="FP255" s="1043">
        <v>3</v>
      </c>
      <c r="FQ255" s="1043">
        <v>3</v>
      </c>
      <c r="FR255" s="1043">
        <v>3</v>
      </c>
      <c r="FS255" s="1043">
        <v>3</v>
      </c>
      <c r="FT255" s="1043">
        <v>3</v>
      </c>
      <c r="FU255" s="1043">
        <v>3</v>
      </c>
      <c r="FV255" s="1043">
        <v>3</v>
      </c>
      <c r="FW255" s="1043">
        <v>3</v>
      </c>
      <c r="FX255" s="1043">
        <v>3</v>
      </c>
      <c r="FY255" s="1043">
        <v>3</v>
      </c>
      <c r="FZ255" s="1043">
        <v>3</v>
      </c>
      <c r="GA255" s="1043">
        <v>3</v>
      </c>
      <c r="GB255" s="1043">
        <v>3</v>
      </c>
      <c r="GC255" s="1043">
        <v>3</v>
      </c>
      <c r="GD255" s="1043">
        <v>3</v>
      </c>
      <c r="GE255" s="1043">
        <v>3</v>
      </c>
      <c r="GF255" s="1043">
        <v>3</v>
      </c>
      <c r="GG255" s="1043">
        <v>3</v>
      </c>
      <c r="GH255" s="1043">
        <v>3</v>
      </c>
      <c r="GI255" s="1043">
        <v>3</v>
      </c>
      <c r="GJ255" s="1043">
        <v>3</v>
      </c>
      <c r="GK255" s="1043">
        <v>3</v>
      </c>
      <c r="GL255" s="1043">
        <v>3</v>
      </c>
      <c r="GM255" s="1043">
        <v>3</v>
      </c>
      <c r="GN255" s="1043">
        <v>3</v>
      </c>
      <c r="GO255" s="1043">
        <v>3</v>
      </c>
      <c r="GP255" s="1043">
        <v>3</v>
      </c>
      <c r="GQ255" s="1043">
        <v>3</v>
      </c>
      <c r="GR255" s="1043">
        <v>3</v>
      </c>
      <c r="GS255" s="1043">
        <v>3</v>
      </c>
      <c r="GT255" s="1043">
        <v>3</v>
      </c>
      <c r="GU255" s="1043">
        <v>3</v>
      </c>
      <c r="GV255" s="1043">
        <v>3</v>
      </c>
      <c r="GW255" s="1043">
        <v>3</v>
      </c>
      <c r="GX255" s="1043">
        <v>3</v>
      </c>
      <c r="GY255" s="1043">
        <v>3</v>
      </c>
      <c r="GZ255" s="1043">
        <v>3</v>
      </c>
      <c r="HA255" s="1043">
        <v>3</v>
      </c>
      <c r="HB255" s="1043">
        <v>3</v>
      </c>
      <c r="HC255" s="1043">
        <v>3</v>
      </c>
      <c r="HD255" s="1043">
        <v>3</v>
      </c>
      <c r="HE255" s="1043">
        <v>3</v>
      </c>
      <c r="HF255" s="1043">
        <v>3</v>
      </c>
      <c r="HG255" s="1043">
        <v>3</v>
      </c>
      <c r="HH255" s="1043">
        <v>3</v>
      </c>
      <c r="HI255" s="1043">
        <v>3</v>
      </c>
      <c r="HJ255" s="1043">
        <v>3</v>
      </c>
      <c r="HK255" s="1043">
        <v>3</v>
      </c>
      <c r="HL255" s="1043">
        <v>3</v>
      </c>
      <c r="HM255" s="1043">
        <v>3</v>
      </c>
      <c r="HN255" s="1043">
        <v>3</v>
      </c>
      <c r="HO255" s="1043">
        <v>3</v>
      </c>
      <c r="HP255" s="1043">
        <v>3</v>
      </c>
      <c r="HQ255" s="1043">
        <v>3</v>
      </c>
      <c r="HR255" s="1043">
        <v>3</v>
      </c>
      <c r="HS255" s="1043">
        <v>3</v>
      </c>
      <c r="HT255" s="1043">
        <v>3</v>
      </c>
      <c r="HU255" s="1043">
        <v>3</v>
      </c>
      <c r="HV255" s="1043">
        <v>3</v>
      </c>
      <c r="HW255" s="1043">
        <v>3</v>
      </c>
      <c r="HX255" s="1043">
        <v>3</v>
      </c>
      <c r="HY255" s="1043">
        <v>3</v>
      </c>
      <c r="HZ255" s="1043">
        <v>3</v>
      </c>
      <c r="IA255" s="1043">
        <v>3</v>
      </c>
      <c r="IB255" s="1043">
        <v>3</v>
      </c>
      <c r="IC255" s="1043">
        <v>3</v>
      </c>
      <c r="ID255" s="1043">
        <v>3</v>
      </c>
      <c r="IE255" s="1043">
        <v>3</v>
      </c>
      <c r="IF255" s="1043">
        <v>3</v>
      </c>
      <c r="IG255" s="1043">
        <v>3</v>
      </c>
      <c r="IH255" s="1043">
        <v>3</v>
      </c>
      <c r="II255" s="1043">
        <v>3</v>
      </c>
      <c r="IJ255" s="1043">
        <v>3</v>
      </c>
      <c r="IK255" s="1043">
        <v>3</v>
      </c>
      <c r="IL255" s="1043">
        <v>3</v>
      </c>
      <c r="IM255" s="1043">
        <v>3</v>
      </c>
      <c r="IN255" s="1043">
        <v>3</v>
      </c>
      <c r="IO255" s="1043">
        <v>3</v>
      </c>
      <c r="IP255" s="1043">
        <v>3</v>
      </c>
      <c r="IQ255" s="1043">
        <v>3</v>
      </c>
      <c r="IR255" s="1043">
        <v>3</v>
      </c>
      <c r="IS255" s="1043">
        <v>3</v>
      </c>
      <c r="IT255" s="1043">
        <v>3</v>
      </c>
      <c r="IU255" s="1043">
        <v>3</v>
      </c>
      <c r="IV255" s="1043">
        <v>3</v>
      </c>
      <c r="IW255" s="1043">
        <v>3</v>
      </c>
      <c r="IX255" s="1043">
        <v>3</v>
      </c>
      <c r="IY255" s="1043">
        <v>3</v>
      </c>
      <c r="IZ255" s="1043">
        <v>3</v>
      </c>
      <c r="JA255" s="1043">
        <v>3</v>
      </c>
      <c r="JB255" s="1043">
        <v>3</v>
      </c>
      <c r="JC255" s="1043">
        <v>3</v>
      </c>
      <c r="JD255" s="1043">
        <v>3</v>
      </c>
      <c r="JE255" s="1043">
        <v>3</v>
      </c>
      <c r="JF255" s="1043">
        <v>3</v>
      </c>
      <c r="JG255" s="1043">
        <v>3</v>
      </c>
      <c r="JH255" s="1043">
        <v>3</v>
      </c>
      <c r="JI255" s="1043">
        <v>3</v>
      </c>
      <c r="JJ255" s="1043">
        <v>3</v>
      </c>
      <c r="JK255" s="1043">
        <v>3</v>
      </c>
      <c r="JL255" s="1043">
        <v>3</v>
      </c>
      <c r="JM255" s="1043">
        <v>3</v>
      </c>
      <c r="JN255" s="1043">
        <v>3</v>
      </c>
      <c r="JO255" s="1043">
        <v>3</v>
      </c>
      <c r="JP255" s="1043">
        <v>3</v>
      </c>
      <c r="JQ255" s="1043">
        <v>3</v>
      </c>
      <c r="JR255" s="1043">
        <v>3</v>
      </c>
      <c r="JS255" s="1043">
        <v>3</v>
      </c>
      <c r="JT255" s="1043">
        <v>3</v>
      </c>
      <c r="JU255" s="1043">
        <v>3</v>
      </c>
      <c r="JV255" s="1043">
        <v>3</v>
      </c>
      <c r="JW255" s="1043">
        <v>3</v>
      </c>
      <c r="JX255" s="1043">
        <v>3</v>
      </c>
      <c r="JY255" s="1043">
        <v>3</v>
      </c>
      <c r="JZ255" s="1043">
        <v>3</v>
      </c>
      <c r="KA255" s="1043">
        <v>3</v>
      </c>
      <c r="KB255" s="1043">
        <v>3</v>
      </c>
      <c r="KC255" s="1043">
        <v>3</v>
      </c>
      <c r="KD255" s="1043">
        <v>3</v>
      </c>
      <c r="KE255" s="1043">
        <v>3</v>
      </c>
      <c r="KF255" s="1043">
        <v>3</v>
      </c>
      <c r="KG255" s="1043">
        <v>3</v>
      </c>
      <c r="KH255" s="1043">
        <v>3</v>
      </c>
      <c r="KI255" s="1043">
        <v>3</v>
      </c>
      <c r="KJ255" s="1043">
        <v>3</v>
      </c>
      <c r="KK255" s="1043">
        <v>3</v>
      </c>
      <c r="KL255" s="1043">
        <v>3</v>
      </c>
      <c r="KM255" s="1043">
        <v>3</v>
      </c>
      <c r="KN255" s="1043">
        <v>3</v>
      </c>
      <c r="KO255" s="1043">
        <v>3</v>
      </c>
      <c r="KP255" s="1043">
        <v>3</v>
      </c>
      <c r="KQ255" s="1043">
        <v>3</v>
      </c>
      <c r="KR255" s="1043">
        <v>3</v>
      </c>
      <c r="KS255" s="1043">
        <v>3</v>
      </c>
      <c r="KT255" s="1043">
        <v>3</v>
      </c>
      <c r="KU255" s="1043">
        <v>3</v>
      </c>
      <c r="KV255" s="1043">
        <v>3</v>
      </c>
      <c r="KW255" s="1043">
        <v>3</v>
      </c>
      <c r="KX255" s="1043">
        <v>3</v>
      </c>
      <c r="KY255" s="1043">
        <v>3</v>
      </c>
      <c r="KZ255" s="1043">
        <v>3</v>
      </c>
      <c r="LA255" s="1043">
        <v>3</v>
      </c>
      <c r="LB255" s="1043">
        <v>3</v>
      </c>
      <c r="LC255" s="1043">
        <v>3</v>
      </c>
      <c r="LD255" s="1043">
        <v>3</v>
      </c>
      <c r="LE255" s="1043">
        <v>3</v>
      </c>
      <c r="LF255" s="1043">
        <v>3</v>
      </c>
      <c r="LG255" s="1043">
        <v>3</v>
      </c>
      <c r="LH255" s="1043">
        <v>3</v>
      </c>
      <c r="LI255" s="1043">
        <v>3</v>
      </c>
      <c r="LJ255" s="1043">
        <v>3</v>
      </c>
      <c r="LK255" s="1043">
        <v>3</v>
      </c>
      <c r="LL255" s="1043">
        <v>3</v>
      </c>
      <c r="LM255" s="1043">
        <v>3</v>
      </c>
      <c r="LN255" s="1043">
        <v>3</v>
      </c>
      <c r="LO255" s="1043">
        <v>3</v>
      </c>
      <c r="LP255" s="1043">
        <v>3</v>
      </c>
      <c r="LQ255" s="1043">
        <v>3</v>
      </c>
      <c r="LR255" s="1043">
        <v>3</v>
      </c>
      <c r="LS255" s="1043">
        <v>3</v>
      </c>
      <c r="LT255" s="1043">
        <v>3</v>
      </c>
      <c r="LU255" s="1043">
        <v>3</v>
      </c>
      <c r="LV255" s="1043">
        <v>3</v>
      </c>
      <c r="LW255" s="1043">
        <v>3</v>
      </c>
      <c r="LX255" s="1043">
        <v>3</v>
      </c>
      <c r="LY255" s="1043">
        <v>3</v>
      </c>
      <c r="LZ255" s="1043">
        <v>3</v>
      </c>
      <c r="MA255" s="1043">
        <v>3</v>
      </c>
      <c r="MB255" s="1043">
        <v>3</v>
      </c>
      <c r="MC255" s="1043">
        <v>3</v>
      </c>
      <c r="MD255" s="1043">
        <v>3</v>
      </c>
      <c r="ME255" s="1043">
        <v>3</v>
      </c>
      <c r="MF255" s="1043">
        <v>3</v>
      </c>
      <c r="MG255" s="1043">
        <v>3</v>
      </c>
      <c r="MH255" s="1043">
        <v>3</v>
      </c>
      <c r="MI255" s="1043">
        <v>3</v>
      </c>
      <c r="MJ255" s="1043">
        <v>3</v>
      </c>
      <c r="MK255" s="1043">
        <v>3</v>
      </c>
      <c r="ML255" s="1043">
        <v>3</v>
      </c>
      <c r="MM255" s="1043">
        <v>3</v>
      </c>
      <c r="MN255" s="1043">
        <v>3</v>
      </c>
      <c r="MO255" s="1043">
        <v>3</v>
      </c>
      <c r="MP255" s="1043">
        <v>3</v>
      </c>
      <c r="MQ255" s="1043">
        <v>3</v>
      </c>
      <c r="MR255" s="1043">
        <v>3</v>
      </c>
      <c r="MS255" s="1043">
        <v>3</v>
      </c>
      <c r="MT255" s="1043">
        <v>3</v>
      </c>
      <c r="MU255" s="1043">
        <v>3</v>
      </c>
      <c r="MV255" s="1043">
        <v>3</v>
      </c>
      <c r="MW255" s="1043">
        <v>3</v>
      </c>
      <c r="MX255" s="1043">
        <v>3</v>
      </c>
      <c r="MY255" s="1043">
        <v>3</v>
      </c>
      <c r="MZ255" s="1043">
        <v>3</v>
      </c>
      <c r="NA255" s="1043">
        <v>3</v>
      </c>
      <c r="NB255" s="1043">
        <v>3</v>
      </c>
      <c r="NC255" s="1043">
        <v>3</v>
      </c>
      <c r="ND255" s="1043">
        <v>3</v>
      </c>
      <c r="NE255" s="1043">
        <v>3</v>
      </c>
      <c r="NF255" s="1043">
        <v>0</v>
      </c>
      <c r="NG255" s="1043">
        <v>0</v>
      </c>
      <c r="NH255" s="1043">
        <v>0</v>
      </c>
      <c r="NI255" s="1043">
        <v>0</v>
      </c>
      <c r="NJ255" s="1043">
        <v>0</v>
      </c>
      <c r="NK255" s="1043">
        <v>0</v>
      </c>
      <c r="NL255" s="1043">
        <v>0</v>
      </c>
      <c r="NM255" s="1043">
        <v>0</v>
      </c>
      <c r="NN255" s="1043">
        <v>0</v>
      </c>
      <c r="NO255" s="1043">
        <v>0</v>
      </c>
      <c r="NP255" s="1043">
        <v>0</v>
      </c>
      <c r="NQ255" s="1043">
        <v>0</v>
      </c>
      <c r="NR255" s="1043">
        <v>0</v>
      </c>
      <c r="NS255" s="1043">
        <v>0</v>
      </c>
      <c r="NT255" s="1043">
        <v>0</v>
      </c>
      <c r="NU255" s="1043">
        <v>0</v>
      </c>
      <c r="NV255" s="1043">
        <v>0</v>
      </c>
      <c r="NW255" s="1043">
        <v>0</v>
      </c>
      <c r="NX255" s="1043">
        <v>0</v>
      </c>
      <c r="NY255" s="1043">
        <v>0</v>
      </c>
      <c r="NZ255" s="1043">
        <v>0</v>
      </c>
      <c r="OA255" s="1043">
        <v>0</v>
      </c>
      <c r="OB255" s="1043">
        <v>0</v>
      </c>
      <c r="OC255" s="1043">
        <v>0</v>
      </c>
      <c r="OD255" s="1043">
        <v>0</v>
      </c>
      <c r="OE255" s="1043">
        <v>0</v>
      </c>
      <c r="OF255" s="1043">
        <v>0</v>
      </c>
      <c r="OG255" s="1043">
        <v>0</v>
      </c>
      <c r="OH255" s="1043">
        <v>0</v>
      </c>
      <c r="OI255" s="1043">
        <v>0</v>
      </c>
      <c r="OJ255" s="1043">
        <v>0</v>
      </c>
      <c r="OK255" s="1043">
        <v>0</v>
      </c>
      <c r="OL255" s="1043">
        <v>0</v>
      </c>
      <c r="OM255" s="1043">
        <v>0</v>
      </c>
      <c r="ON255" s="1043">
        <v>0</v>
      </c>
      <c r="OO255" s="1043">
        <v>0</v>
      </c>
      <c r="OP255" s="1043">
        <v>0</v>
      </c>
      <c r="OQ255" s="1043">
        <v>0</v>
      </c>
      <c r="OR255" s="1043">
        <v>0</v>
      </c>
      <c r="OS255" s="1043">
        <v>0</v>
      </c>
      <c r="OT255" s="1043">
        <v>0</v>
      </c>
      <c r="OU255" s="1043">
        <v>0</v>
      </c>
      <c r="OV255" s="1043">
        <v>0</v>
      </c>
      <c r="OW255" s="1043">
        <v>0</v>
      </c>
      <c r="OX255" s="1043">
        <v>0</v>
      </c>
      <c r="OY255" s="1043">
        <v>0</v>
      </c>
      <c r="OZ255" s="1043">
        <v>0</v>
      </c>
      <c r="PA255" s="1043">
        <v>0</v>
      </c>
      <c r="PB255" s="1043">
        <v>0</v>
      </c>
      <c r="PC255" s="1043">
        <v>0</v>
      </c>
      <c r="PD255" s="1043">
        <v>0</v>
      </c>
      <c r="PE255" s="1043">
        <v>0</v>
      </c>
      <c r="PF255" s="1043">
        <v>0</v>
      </c>
      <c r="PG255" s="1043">
        <v>0</v>
      </c>
      <c r="PH255" s="1043">
        <v>0</v>
      </c>
      <c r="PI255" s="1043">
        <v>0</v>
      </c>
      <c r="PJ255" s="1043">
        <v>0</v>
      </c>
      <c r="PK255" s="1043">
        <v>0</v>
      </c>
      <c r="PL255" s="1043">
        <v>0</v>
      </c>
      <c r="PM255" s="1043">
        <v>0</v>
      </c>
    </row>
    <row r="256" spans="1:430" hidden="1">
      <c r="A256" s="782">
        <f>MAC</f>
        <v>0</v>
      </c>
      <c r="B256" s="1101" t="s">
        <v>1033</v>
      </c>
      <c r="C256" s="1139"/>
      <c r="D256" s="1071" t="s">
        <v>1034</v>
      </c>
      <c r="E256" s="1071">
        <v>5000</v>
      </c>
      <c r="F256" s="1102">
        <v>2843.4773943628861</v>
      </c>
      <c r="G256" s="1071">
        <v>3</v>
      </c>
      <c r="H256" s="1102">
        <v>2843.4773943628861</v>
      </c>
      <c r="I256" s="1103"/>
      <c r="J256" s="1103">
        <v>0</v>
      </c>
      <c r="K256" s="1103">
        <v>0</v>
      </c>
      <c r="L256" s="1103">
        <v>0</v>
      </c>
      <c r="M256" s="1103">
        <v>6.2854000000000001</v>
      </c>
      <c r="N256" s="1103">
        <v>6.2854000000000001</v>
      </c>
      <c r="O256" s="1103">
        <v>6.2854000000000001</v>
      </c>
      <c r="P256" s="1103">
        <v>6.2854000000000001</v>
      </c>
      <c r="Q256" s="1103">
        <v>6.2854000000000001</v>
      </c>
      <c r="R256" s="1103">
        <v>6.2854000000000001</v>
      </c>
      <c r="S256" s="1103">
        <v>6.2854000000000001</v>
      </c>
      <c r="T256" s="1103">
        <v>6.2854000000000001</v>
      </c>
      <c r="U256" s="1103">
        <v>6.2854000000000001</v>
      </c>
      <c r="V256" s="1103">
        <v>6.2473999999999998</v>
      </c>
      <c r="W256" s="1103">
        <v>6.2473999999999998</v>
      </c>
      <c r="X256" s="1103">
        <v>6.2473999999999998</v>
      </c>
      <c r="Y256" s="1103">
        <v>6.2473999999999998</v>
      </c>
      <c r="Z256" s="1103">
        <v>6.2473999999999998</v>
      </c>
      <c r="AA256" s="1103">
        <v>6.2473999999999998</v>
      </c>
      <c r="AB256" s="1103">
        <v>6.2473999999999998</v>
      </c>
      <c r="AC256" s="1103">
        <v>6.2473999999999998</v>
      </c>
      <c r="AD256" s="1103">
        <v>6.2473999999999998</v>
      </c>
      <c r="AE256" s="1103">
        <v>6.2473999999999998</v>
      </c>
      <c r="AF256" s="1103">
        <v>6.2473999999999998</v>
      </c>
      <c r="AG256" s="1103">
        <v>6.2473999999999998</v>
      </c>
      <c r="AH256" s="1103">
        <v>6.2473999999999998</v>
      </c>
      <c r="AI256" s="1103">
        <v>6.2473999999999998</v>
      </c>
      <c r="AJ256" s="1103">
        <v>6.2473999999999998</v>
      </c>
      <c r="AK256" s="1103">
        <v>6.2473999999999998</v>
      </c>
      <c r="AL256" s="1103">
        <v>6.2473999999999998</v>
      </c>
      <c r="AM256" s="1103">
        <v>6.2473999999999998</v>
      </c>
      <c r="AN256" s="1103">
        <v>6.2473999999999998</v>
      </c>
      <c r="AO256" s="1103">
        <v>6.2473999999999998</v>
      </c>
      <c r="AP256" s="1103">
        <v>6.2473999999999998</v>
      </c>
      <c r="AQ256" s="1103">
        <v>6.2473999999999998</v>
      </c>
      <c r="AR256" s="1103">
        <v>6.2473999999999998</v>
      </c>
      <c r="AS256" s="1103">
        <v>6.2473999999999998</v>
      </c>
      <c r="AT256" s="1103">
        <v>6.2093999999999996</v>
      </c>
      <c r="AU256" s="1103">
        <v>6.2093999999999996</v>
      </c>
      <c r="AV256" s="1103">
        <v>6.2093999999999996</v>
      </c>
      <c r="AW256" s="1103">
        <v>6.2093999999999996</v>
      </c>
      <c r="AX256" s="1103">
        <v>6.2093999999999996</v>
      </c>
      <c r="AY256" s="1103">
        <v>6.2093999999999996</v>
      </c>
      <c r="AZ256" s="1103">
        <v>6.2093999999999996</v>
      </c>
      <c r="BA256" s="1103">
        <v>6.2093999999999996</v>
      </c>
      <c r="BB256" s="1103">
        <v>6.2093999999999996</v>
      </c>
      <c r="BC256" s="1103">
        <v>6.2093999999999996</v>
      </c>
      <c r="BD256" s="1103">
        <v>6.2093999999999996</v>
      </c>
      <c r="BE256" s="1103">
        <v>6.2093999999999996</v>
      </c>
      <c r="BF256" s="1103">
        <v>6.2093999999999996</v>
      </c>
      <c r="BG256" s="1103">
        <v>6.2093999999999996</v>
      </c>
      <c r="BH256" s="1103">
        <v>6.2093999999999996</v>
      </c>
      <c r="BI256" s="1103">
        <v>6.2093999999999996</v>
      </c>
      <c r="BJ256" s="1103">
        <v>6.2093999999999996</v>
      </c>
      <c r="BK256" s="1103">
        <v>6.2093999999999996</v>
      </c>
      <c r="BL256" s="1103">
        <v>6.2093999999999996</v>
      </c>
      <c r="BM256" s="1103">
        <v>6.2093999999999996</v>
      </c>
      <c r="BN256" s="1103">
        <v>6.2093999999999996</v>
      </c>
      <c r="BO256" s="1103">
        <v>6.2093999999999996</v>
      </c>
      <c r="BP256" s="1103">
        <v>6.2093999999999996</v>
      </c>
      <c r="BQ256" s="1103">
        <v>6.2093999999999996</v>
      </c>
      <c r="BR256" s="1103">
        <v>6.2093999999999996</v>
      </c>
      <c r="BS256" s="1103">
        <v>6.2093999999999996</v>
      </c>
      <c r="BT256" s="1103">
        <v>6.2093999999999996</v>
      </c>
      <c r="BU256" s="1103">
        <v>6.2093999999999996</v>
      </c>
      <c r="BV256" s="1103">
        <v>6.2093999999999996</v>
      </c>
      <c r="BW256" s="1103">
        <v>6.2093999999999996</v>
      </c>
      <c r="BX256" s="1103">
        <v>6.2093999999999996</v>
      </c>
      <c r="BY256" s="1103">
        <v>6.2093999999999996</v>
      </c>
      <c r="BZ256" s="1103">
        <v>6.2093999999999996</v>
      </c>
      <c r="CA256" s="1103">
        <v>6.2093999999999996</v>
      </c>
      <c r="CB256" s="1103">
        <v>6.2093999999999996</v>
      </c>
      <c r="CC256" s="1103">
        <v>6.2093999999999996</v>
      </c>
      <c r="CD256" s="1103">
        <v>6.2093999999999996</v>
      </c>
      <c r="CE256" s="1103">
        <v>6.2093999999999996</v>
      </c>
      <c r="CF256" s="1103">
        <v>6.2093999999999996</v>
      </c>
      <c r="CG256" s="1103">
        <v>6.2093999999999996</v>
      </c>
      <c r="CH256" s="1103">
        <v>6.2093999999999996</v>
      </c>
      <c r="CI256" s="1103">
        <v>6.2093999999999996</v>
      </c>
      <c r="CJ256" s="1103">
        <v>6.2093999999999996</v>
      </c>
      <c r="CK256" s="1103">
        <v>6.2093999999999996</v>
      </c>
      <c r="CL256" s="1103">
        <v>6.2093999999999996</v>
      </c>
      <c r="CM256" s="1103">
        <v>6.2093999999999996</v>
      </c>
      <c r="CN256" s="1103">
        <v>6.2093999999999996</v>
      </c>
      <c r="CO256" s="1103">
        <v>6.2093999999999996</v>
      </c>
      <c r="CP256" s="1103">
        <v>6.2093999999999996</v>
      </c>
      <c r="CQ256" s="1103">
        <v>6.2093999999999996</v>
      </c>
      <c r="CR256" s="1103">
        <v>6.2093999999999996</v>
      </c>
      <c r="CS256" s="1103">
        <v>6.2093999999999996</v>
      </c>
      <c r="CT256" s="1103">
        <v>6.2093999999999996</v>
      </c>
      <c r="CU256" s="1103">
        <v>6.2093999999999996</v>
      </c>
      <c r="CV256" s="1103">
        <v>6.2093999999999996</v>
      </c>
      <c r="CW256" s="1103">
        <v>6.2093999999999996</v>
      </c>
      <c r="CX256" s="1103">
        <v>6.2093999999999996</v>
      </c>
      <c r="CY256" s="1103">
        <v>6.2093999999999996</v>
      </c>
      <c r="CZ256" s="1103">
        <v>6.2093999999999996</v>
      </c>
      <c r="DA256" s="1103">
        <v>6.2093999999999996</v>
      </c>
      <c r="DB256" s="1103">
        <v>6.2093999999999996</v>
      </c>
      <c r="DC256" s="1103">
        <v>6.2093999999999996</v>
      </c>
      <c r="DD256" s="1103">
        <v>6.2093999999999996</v>
      </c>
      <c r="DE256" s="1103">
        <v>6.2093999999999996</v>
      </c>
      <c r="DF256" s="1103">
        <v>6.2093999999999996</v>
      </c>
      <c r="DG256" s="1103">
        <v>6.2093999999999996</v>
      </c>
      <c r="DH256" s="1103">
        <v>6.2093999999999996</v>
      </c>
      <c r="DI256" s="1103">
        <v>6.2093999999999996</v>
      </c>
      <c r="DJ256" s="1103">
        <v>6.2093999999999996</v>
      </c>
      <c r="DK256" s="1103">
        <v>6.2093999999999996</v>
      </c>
      <c r="DL256" s="1103">
        <v>6.2093999999999996</v>
      </c>
      <c r="DM256" s="1103">
        <v>6.2093999999999996</v>
      </c>
      <c r="DN256" s="1103">
        <v>6.2093999999999996</v>
      </c>
      <c r="DO256" s="1103">
        <v>6.2093999999999996</v>
      </c>
      <c r="DP256" s="1103">
        <v>6.2093999999999996</v>
      </c>
      <c r="DQ256" s="1103">
        <v>6.2093999999999996</v>
      </c>
      <c r="DR256" s="1103">
        <v>6.2093999999999996</v>
      </c>
      <c r="DS256" s="1103">
        <v>6.2093999999999996</v>
      </c>
      <c r="DT256" s="1103">
        <v>6.2093999999999996</v>
      </c>
      <c r="DU256" s="1103">
        <v>6.2093999999999996</v>
      </c>
      <c r="DV256" s="1103">
        <v>6.2093999999999996</v>
      </c>
      <c r="DW256" s="1103">
        <v>6.2093999999999996</v>
      </c>
      <c r="DX256" s="1103">
        <v>6.2093999999999996</v>
      </c>
      <c r="DY256" s="1103">
        <v>6.2093999999999996</v>
      </c>
      <c r="DZ256" s="1103">
        <v>6.2093999999999996</v>
      </c>
      <c r="EA256" s="1103">
        <v>6.2093999999999996</v>
      </c>
      <c r="EB256" s="1103">
        <v>6.2093999999999996</v>
      </c>
      <c r="EC256" s="1103">
        <v>6.2093999999999996</v>
      </c>
      <c r="ED256" s="1103">
        <v>6.2093999999999996</v>
      </c>
      <c r="EE256" s="1103">
        <v>6.2093999999999996</v>
      </c>
      <c r="EF256" s="1103">
        <v>6.2093999999999996</v>
      </c>
      <c r="EG256" s="1103">
        <v>6.2093999999999996</v>
      </c>
      <c r="EH256" s="1103">
        <v>6.2093999999999996</v>
      </c>
      <c r="EI256" s="1103">
        <v>6.2093999999999996</v>
      </c>
      <c r="EJ256" s="1103">
        <v>6.2093999999999996</v>
      </c>
      <c r="EK256" s="1103">
        <v>6.2093999999999996</v>
      </c>
      <c r="EL256" s="1103">
        <v>6.2093999999999996</v>
      </c>
      <c r="EM256" s="1103">
        <v>6.2093999999999996</v>
      </c>
      <c r="EN256" s="1103">
        <v>6.2093999999999996</v>
      </c>
      <c r="EO256" s="1103">
        <v>6.2093999999999996</v>
      </c>
      <c r="EP256" s="1103">
        <v>6.2093999999999996</v>
      </c>
      <c r="EQ256" s="1103">
        <v>6.2093999999999996</v>
      </c>
      <c r="ER256" s="1103">
        <v>6.2093999999999996</v>
      </c>
      <c r="ES256" s="1103">
        <v>6.2093999999999996</v>
      </c>
      <c r="ET256" s="1103">
        <v>6.2093999999999996</v>
      </c>
      <c r="EU256" s="1103">
        <v>6.2093999999999996</v>
      </c>
      <c r="EV256" s="1103">
        <v>6.2093999999999996</v>
      </c>
      <c r="EW256" s="1103">
        <v>6.2093999999999996</v>
      </c>
      <c r="EX256" s="1103">
        <v>6.2093999999999996</v>
      </c>
      <c r="EY256" s="1103">
        <v>6.2093999999999996</v>
      </c>
      <c r="EZ256" s="1103">
        <v>6.2093999999999996</v>
      </c>
      <c r="FA256" s="1103">
        <v>6.2093999999999996</v>
      </c>
      <c r="FB256" s="1103">
        <v>6.2093999999999996</v>
      </c>
      <c r="FC256" s="1103">
        <v>6.2093999999999996</v>
      </c>
      <c r="FD256" s="1103">
        <v>6.2093999999999996</v>
      </c>
      <c r="FE256" s="1103">
        <v>6.2093999999999996</v>
      </c>
      <c r="FF256" s="1103">
        <v>6.2093999999999996</v>
      </c>
      <c r="FG256" s="1103">
        <v>6.2093999999999996</v>
      </c>
      <c r="FH256" s="1103">
        <v>6.2093999999999996</v>
      </c>
      <c r="FI256" s="1103">
        <v>6.2093999999999996</v>
      </c>
      <c r="FJ256" s="1103">
        <v>6.2093999999999996</v>
      </c>
      <c r="FK256" s="1103">
        <v>6.2093999999999996</v>
      </c>
      <c r="FL256" s="1103">
        <v>6.2093999999999996</v>
      </c>
      <c r="FM256" s="1103">
        <v>6.2093999999999996</v>
      </c>
      <c r="FN256" s="1103">
        <v>6.2093999999999996</v>
      </c>
      <c r="FO256" s="1103">
        <v>6.2093999999999996</v>
      </c>
      <c r="FP256" s="1103">
        <v>6.2093999999999996</v>
      </c>
      <c r="FQ256" s="1103">
        <v>6.2093999999999996</v>
      </c>
      <c r="FR256" s="1103">
        <v>6.2093999999999996</v>
      </c>
      <c r="FS256" s="1103">
        <v>6.2093999999999996</v>
      </c>
      <c r="FT256" s="1103">
        <v>6.2093999999999996</v>
      </c>
      <c r="FU256" s="1103">
        <v>6.2093999999999996</v>
      </c>
      <c r="FV256" s="1103">
        <v>6.2093999999999996</v>
      </c>
      <c r="FW256" s="1103">
        <v>6.2093999999999996</v>
      </c>
      <c r="FX256" s="1103">
        <v>6.2093999999999996</v>
      </c>
      <c r="FY256" s="1103">
        <v>6.2093999999999996</v>
      </c>
      <c r="FZ256" s="1103">
        <v>6.2093999999999996</v>
      </c>
      <c r="GA256" s="1103">
        <v>6.2093999999999996</v>
      </c>
      <c r="GB256" s="1103">
        <v>6.2093999999999996</v>
      </c>
      <c r="GC256" s="1103">
        <v>6.2093999999999996</v>
      </c>
      <c r="GD256" s="1103">
        <v>6.2093999999999996</v>
      </c>
      <c r="GE256" s="1103">
        <v>6.2093999999999996</v>
      </c>
      <c r="GF256" s="1103">
        <v>6.2093999999999996</v>
      </c>
      <c r="GG256" s="1103">
        <v>6.2093999999999996</v>
      </c>
      <c r="GH256" s="1103">
        <v>6.2093999999999996</v>
      </c>
      <c r="GI256" s="1103">
        <v>6.2093999999999996</v>
      </c>
      <c r="GJ256" s="1103">
        <v>6.2093999999999996</v>
      </c>
      <c r="GK256" s="1103">
        <v>6.2093999999999996</v>
      </c>
      <c r="GL256" s="1103">
        <v>6.2093999999999996</v>
      </c>
      <c r="GM256" s="1103">
        <v>6.2093999999999996</v>
      </c>
      <c r="GN256" s="1103">
        <v>6.2093999999999996</v>
      </c>
      <c r="GO256" s="1103">
        <v>6.2093999999999996</v>
      </c>
      <c r="GP256" s="1103">
        <v>6.2093999999999996</v>
      </c>
      <c r="GQ256" s="1103">
        <v>6.2093999999999996</v>
      </c>
      <c r="GR256" s="1103">
        <v>6.2093999999999996</v>
      </c>
      <c r="GS256" s="1103">
        <v>6.2093999999999996</v>
      </c>
      <c r="GT256" s="1103">
        <v>6.2093999999999996</v>
      </c>
      <c r="GU256" s="1103">
        <v>6.2093999999999996</v>
      </c>
      <c r="GV256" s="1103">
        <v>6.2093999999999996</v>
      </c>
      <c r="GW256" s="1103">
        <v>6.2093999999999996</v>
      </c>
      <c r="GX256" s="1103">
        <v>6.2093999999999996</v>
      </c>
      <c r="GY256" s="1103">
        <v>6.2093999999999996</v>
      </c>
      <c r="GZ256" s="1103">
        <v>6.2093999999999996</v>
      </c>
      <c r="HA256" s="1103">
        <v>6.2093999999999996</v>
      </c>
      <c r="HB256" s="1103">
        <v>6.2093999999999996</v>
      </c>
      <c r="HC256" s="1103">
        <v>6.2093999999999996</v>
      </c>
      <c r="HD256" s="1103">
        <v>6.2093999999999996</v>
      </c>
      <c r="HE256" s="1103">
        <v>6.2093999999999996</v>
      </c>
      <c r="HF256" s="1103">
        <v>6.2093999999999996</v>
      </c>
      <c r="HG256" s="1103">
        <v>6.2093999999999996</v>
      </c>
      <c r="HH256" s="1103">
        <v>6.2093999999999996</v>
      </c>
      <c r="HI256" s="1103">
        <v>6.2093999999999996</v>
      </c>
      <c r="HJ256" s="1103">
        <v>6.2093999999999996</v>
      </c>
      <c r="HK256" s="1103">
        <v>6.2093999999999996</v>
      </c>
      <c r="HL256" s="1103">
        <v>6.2093999999999996</v>
      </c>
      <c r="HM256" s="1103">
        <v>6.2093999999999996</v>
      </c>
      <c r="HN256" s="1103">
        <v>6.2093999999999996</v>
      </c>
      <c r="HO256" s="1103">
        <v>6.2093999999999996</v>
      </c>
      <c r="HP256" s="1103">
        <v>6.2093999999999996</v>
      </c>
      <c r="HQ256" s="1103">
        <v>6.2093999999999996</v>
      </c>
      <c r="HR256" s="1103">
        <v>6.2093999999999996</v>
      </c>
      <c r="HS256" s="1103">
        <v>6.2093999999999996</v>
      </c>
      <c r="HT256" s="1103">
        <v>6.2093999999999996</v>
      </c>
      <c r="HU256" s="1103">
        <v>6.2093999999999996</v>
      </c>
      <c r="HV256" s="1103">
        <v>6.2093999999999996</v>
      </c>
      <c r="HW256" s="1103">
        <v>6.2093999999999996</v>
      </c>
      <c r="HX256" s="1103">
        <v>6.2093999999999996</v>
      </c>
      <c r="HY256" s="1103">
        <v>6.2093999999999996</v>
      </c>
      <c r="HZ256" s="1103">
        <v>6.2093999999999996</v>
      </c>
      <c r="IA256" s="1103">
        <v>6.2093999999999996</v>
      </c>
      <c r="IB256" s="1103">
        <v>6.2093999999999996</v>
      </c>
      <c r="IC256" s="1103">
        <v>6.2093999999999996</v>
      </c>
      <c r="ID256" s="1103">
        <v>6.2093999999999996</v>
      </c>
      <c r="IE256" s="1103">
        <v>6.2093999999999996</v>
      </c>
      <c r="IF256" s="1103">
        <v>6.2093999999999996</v>
      </c>
      <c r="IG256" s="1103">
        <v>6.2093999999999996</v>
      </c>
      <c r="IH256" s="1103">
        <v>6.2093999999999996</v>
      </c>
      <c r="II256" s="1103">
        <v>6.2093999999999996</v>
      </c>
      <c r="IJ256" s="1103">
        <v>6.2093999999999996</v>
      </c>
      <c r="IK256" s="1103">
        <v>6.2093999999999996</v>
      </c>
      <c r="IL256" s="1103">
        <v>6.2093999999999996</v>
      </c>
      <c r="IM256" s="1103">
        <v>6.2093999999999996</v>
      </c>
      <c r="IN256" s="1103">
        <v>6.2093999999999996</v>
      </c>
      <c r="IO256" s="1103">
        <v>6.2093999999999996</v>
      </c>
      <c r="IP256" s="1103">
        <v>6.2093999999999996</v>
      </c>
      <c r="IQ256" s="1103">
        <v>6.2093999999999996</v>
      </c>
      <c r="IR256" s="1103">
        <v>6.2093999999999996</v>
      </c>
      <c r="IS256" s="1103">
        <v>6.2093999999999996</v>
      </c>
      <c r="IT256" s="1103">
        <v>6.2093999999999996</v>
      </c>
      <c r="IU256" s="1103">
        <v>6.2093999999999996</v>
      </c>
      <c r="IV256" s="1103">
        <v>6.2093999999999996</v>
      </c>
      <c r="IW256" s="1103">
        <v>6.2093999999999996</v>
      </c>
      <c r="IX256" s="1103">
        <v>6.2093999999999996</v>
      </c>
      <c r="IY256" s="1103">
        <v>6.2093999999999996</v>
      </c>
      <c r="IZ256" s="1103">
        <v>6.2093999999999996</v>
      </c>
      <c r="JA256" s="1103">
        <v>6.2093999999999996</v>
      </c>
      <c r="JB256" s="1103">
        <v>6.2093999999999996</v>
      </c>
      <c r="JC256" s="1103">
        <v>6.2093999999999996</v>
      </c>
      <c r="JD256" s="1103">
        <v>6.2093999999999996</v>
      </c>
      <c r="JE256" s="1103">
        <v>6.2093999999999996</v>
      </c>
      <c r="JF256" s="1103">
        <v>6.2093999999999996</v>
      </c>
      <c r="JG256" s="1103">
        <v>6.2093999999999996</v>
      </c>
      <c r="JH256" s="1103">
        <v>6.2093999999999996</v>
      </c>
      <c r="JI256" s="1103">
        <v>6.2093999999999996</v>
      </c>
      <c r="JJ256" s="1103">
        <v>6.2093999999999996</v>
      </c>
      <c r="JK256" s="1103">
        <v>6.2093999999999996</v>
      </c>
      <c r="JL256" s="1103">
        <v>6.2093999999999996</v>
      </c>
      <c r="JM256" s="1103">
        <v>6.2093999999999996</v>
      </c>
      <c r="JN256" s="1103">
        <v>6.2093999999999996</v>
      </c>
      <c r="JO256" s="1103">
        <v>6.2093999999999996</v>
      </c>
      <c r="JP256" s="1103">
        <v>6.2093999999999996</v>
      </c>
      <c r="JQ256" s="1103">
        <v>6.2093999999999996</v>
      </c>
      <c r="JR256" s="1103">
        <v>6.2093999999999996</v>
      </c>
      <c r="JS256" s="1103">
        <v>6.2093999999999996</v>
      </c>
      <c r="JT256" s="1103">
        <v>6.2093999999999996</v>
      </c>
      <c r="JU256" s="1103">
        <v>6.2093999999999996</v>
      </c>
      <c r="JV256" s="1103">
        <v>6.2093999999999996</v>
      </c>
      <c r="JW256" s="1103">
        <v>6.2093999999999996</v>
      </c>
      <c r="JX256" s="1103">
        <v>6.2093999999999996</v>
      </c>
      <c r="JY256" s="1103">
        <v>6.2093999999999996</v>
      </c>
      <c r="JZ256" s="1103">
        <v>6.2093999999999996</v>
      </c>
      <c r="KA256" s="1103">
        <v>6.2093999999999996</v>
      </c>
      <c r="KB256" s="1103">
        <v>6.2093999999999996</v>
      </c>
      <c r="KC256" s="1103">
        <v>6.2093999999999996</v>
      </c>
      <c r="KD256" s="1103">
        <v>6.2093999999999996</v>
      </c>
      <c r="KE256" s="1103">
        <v>6.2093999999999996</v>
      </c>
      <c r="KF256" s="1103">
        <v>6.2093999999999996</v>
      </c>
      <c r="KG256" s="1103">
        <v>6.2093999999999996</v>
      </c>
      <c r="KH256" s="1103">
        <v>6.2093999999999996</v>
      </c>
      <c r="KI256" s="1103">
        <v>6.2093999999999996</v>
      </c>
      <c r="KJ256" s="1103">
        <v>6.2093999999999996</v>
      </c>
      <c r="KK256" s="1103">
        <v>6.2093999999999996</v>
      </c>
      <c r="KL256" s="1103">
        <v>6.2093999999999996</v>
      </c>
      <c r="KM256" s="1103">
        <v>6.2093999999999996</v>
      </c>
      <c r="KN256" s="1103">
        <v>6.2093999999999996</v>
      </c>
      <c r="KO256" s="1103">
        <v>6.2093999999999996</v>
      </c>
      <c r="KP256" s="1103">
        <v>6.2093999999999996</v>
      </c>
      <c r="KQ256" s="1103">
        <v>6.2093999999999996</v>
      </c>
      <c r="KR256" s="1103">
        <v>6.2093999999999996</v>
      </c>
      <c r="KS256" s="1103">
        <v>6.2093999999999996</v>
      </c>
      <c r="KT256" s="1103">
        <v>6.2093999999999996</v>
      </c>
      <c r="KU256" s="1103">
        <v>6.2093999999999996</v>
      </c>
      <c r="KV256" s="1103">
        <v>6.2093999999999996</v>
      </c>
      <c r="KW256" s="1103">
        <v>6.2093999999999996</v>
      </c>
      <c r="KX256" s="1103">
        <v>6.2093999999999996</v>
      </c>
      <c r="KY256" s="1103">
        <v>6.2093999999999996</v>
      </c>
      <c r="KZ256" s="1103">
        <v>6.2093999999999996</v>
      </c>
      <c r="LA256" s="1103">
        <v>6.2093999999999996</v>
      </c>
      <c r="LB256" s="1103">
        <v>6.2093999999999996</v>
      </c>
      <c r="LC256" s="1103">
        <v>6.2093999999999996</v>
      </c>
      <c r="LD256" s="1103">
        <v>6.2093999999999996</v>
      </c>
      <c r="LE256" s="1103">
        <v>6.2093999999999996</v>
      </c>
      <c r="LF256" s="1103">
        <v>6.2093999999999996</v>
      </c>
      <c r="LG256" s="1103">
        <v>6.2093999999999996</v>
      </c>
      <c r="LH256" s="1103">
        <v>6.2093999999999996</v>
      </c>
      <c r="LI256" s="1103">
        <v>6.2093999999999996</v>
      </c>
      <c r="LJ256" s="1103">
        <v>6.2093999999999996</v>
      </c>
      <c r="LK256" s="1103">
        <v>6.2093999999999996</v>
      </c>
      <c r="LL256" s="1103">
        <v>6.2093999999999996</v>
      </c>
      <c r="LM256" s="1103">
        <v>6.2093999999999996</v>
      </c>
      <c r="LN256" s="1103">
        <v>6.2093999999999996</v>
      </c>
      <c r="LO256" s="1103">
        <v>6.2093999999999996</v>
      </c>
      <c r="LP256" s="1103">
        <v>6.2093999999999996</v>
      </c>
      <c r="LQ256" s="1103">
        <v>6.2093999999999996</v>
      </c>
      <c r="LR256" s="1103">
        <v>6.2093999999999996</v>
      </c>
      <c r="LS256" s="1103">
        <v>6.2093999999999996</v>
      </c>
      <c r="LT256" s="1103">
        <v>6.2093999999999996</v>
      </c>
      <c r="LU256" s="1103">
        <v>6.2093999999999996</v>
      </c>
      <c r="LV256" s="1103">
        <v>6.2093999999999996</v>
      </c>
      <c r="LW256" s="1103">
        <v>6.2093999999999996</v>
      </c>
      <c r="LX256" s="1103">
        <v>6.2093999999999996</v>
      </c>
      <c r="LY256" s="1103">
        <v>6.2093999999999996</v>
      </c>
      <c r="LZ256" s="1103">
        <v>6.2093999999999996</v>
      </c>
      <c r="MA256" s="1103">
        <v>6.2093999999999996</v>
      </c>
      <c r="MB256" s="1103">
        <v>6.2093999999999996</v>
      </c>
      <c r="MC256" s="1103">
        <v>6.2093999999999996</v>
      </c>
      <c r="MD256" s="1103">
        <v>6.2093999999999996</v>
      </c>
      <c r="ME256" s="1103">
        <v>6.2093999999999996</v>
      </c>
      <c r="MF256" s="1103">
        <v>6.2093999999999996</v>
      </c>
      <c r="MG256" s="1103">
        <v>6.2093999999999996</v>
      </c>
      <c r="MH256" s="1103">
        <v>6.2093999999999996</v>
      </c>
      <c r="MI256" s="1103">
        <v>6.2093999999999996</v>
      </c>
      <c r="MJ256" s="1103">
        <v>6.2093999999999996</v>
      </c>
      <c r="MK256" s="1103">
        <v>6.2093999999999996</v>
      </c>
      <c r="ML256" s="1103">
        <v>6.2093999999999996</v>
      </c>
      <c r="MM256" s="1103">
        <v>6.2093999999999996</v>
      </c>
      <c r="MN256" s="1103">
        <v>6.2093999999999996</v>
      </c>
      <c r="MO256" s="1103">
        <v>6.2093999999999996</v>
      </c>
      <c r="MP256" s="1103">
        <v>6.2093999999999996</v>
      </c>
      <c r="MQ256" s="1103">
        <v>6.2093999999999996</v>
      </c>
      <c r="MR256" s="1103">
        <v>6.2093999999999996</v>
      </c>
      <c r="MS256" s="1103">
        <v>6.2093999999999996</v>
      </c>
      <c r="MT256" s="1103">
        <v>6.2093999999999996</v>
      </c>
      <c r="MU256" s="1103">
        <v>6.2093999999999996</v>
      </c>
      <c r="MV256" s="1103">
        <v>6.2093999999999996</v>
      </c>
      <c r="MW256" s="1103">
        <v>6.2093999999999996</v>
      </c>
      <c r="MX256" s="1103">
        <v>6.2093999999999996</v>
      </c>
      <c r="MY256" s="1103">
        <v>6.2093999999999996</v>
      </c>
      <c r="MZ256" s="1103">
        <v>6.2093999999999996</v>
      </c>
      <c r="NA256" s="1103">
        <v>6.2093999999999996</v>
      </c>
      <c r="NB256" s="1103">
        <v>6.2093999999999996</v>
      </c>
      <c r="NC256" s="1103">
        <v>6.2093999999999996</v>
      </c>
      <c r="ND256" s="1103">
        <v>6.2093999999999996</v>
      </c>
      <c r="NE256" s="1103">
        <v>6.2093999999999996</v>
      </c>
      <c r="NF256" s="1103">
        <v>0</v>
      </c>
      <c r="NG256" s="1103">
        <v>0</v>
      </c>
      <c r="NH256" s="1103">
        <v>0</v>
      </c>
      <c r="NI256" s="1103">
        <v>0</v>
      </c>
      <c r="NJ256" s="1103">
        <v>0</v>
      </c>
      <c r="NK256" s="1103">
        <v>0</v>
      </c>
      <c r="NL256" s="1103">
        <v>0</v>
      </c>
      <c r="NM256" s="1103">
        <v>0</v>
      </c>
      <c r="NN256" s="1103">
        <v>0</v>
      </c>
      <c r="NO256" s="1103">
        <v>0</v>
      </c>
      <c r="NP256" s="1103">
        <v>0</v>
      </c>
      <c r="NQ256" s="1103">
        <v>0</v>
      </c>
      <c r="NR256" s="1103">
        <v>0</v>
      </c>
      <c r="NS256" s="1103">
        <v>0</v>
      </c>
      <c r="NT256" s="1103">
        <v>0</v>
      </c>
      <c r="NU256" s="1103">
        <v>0</v>
      </c>
      <c r="NV256" s="1103">
        <v>0</v>
      </c>
      <c r="NW256" s="1103">
        <v>0</v>
      </c>
      <c r="NX256" s="1103">
        <v>0</v>
      </c>
      <c r="NY256" s="1103">
        <v>0</v>
      </c>
      <c r="NZ256" s="1103">
        <v>0</v>
      </c>
      <c r="OA256" s="1103">
        <v>0</v>
      </c>
      <c r="OB256" s="1103">
        <v>0</v>
      </c>
      <c r="OC256" s="1103">
        <v>0</v>
      </c>
      <c r="OD256" s="1103">
        <v>0</v>
      </c>
      <c r="OE256" s="1103">
        <v>0</v>
      </c>
      <c r="OF256" s="1103">
        <v>0</v>
      </c>
      <c r="OG256" s="1103">
        <v>0</v>
      </c>
      <c r="OH256" s="1103">
        <v>0</v>
      </c>
      <c r="OI256" s="1103">
        <v>0</v>
      </c>
      <c r="OJ256" s="1103">
        <v>0</v>
      </c>
      <c r="OK256" s="1103">
        <v>0</v>
      </c>
      <c r="OL256" s="1103">
        <v>0</v>
      </c>
      <c r="OM256" s="1103">
        <v>0</v>
      </c>
      <c r="ON256" s="1103">
        <v>0</v>
      </c>
      <c r="OO256" s="1103">
        <v>0</v>
      </c>
      <c r="OP256" s="1103">
        <v>0</v>
      </c>
      <c r="OQ256" s="1103">
        <v>0</v>
      </c>
      <c r="OR256" s="1103">
        <v>0</v>
      </c>
      <c r="OS256" s="1103">
        <v>0</v>
      </c>
      <c r="OT256" s="1103">
        <v>0</v>
      </c>
      <c r="OU256" s="1103">
        <v>0</v>
      </c>
      <c r="OV256" s="1103">
        <v>0</v>
      </c>
      <c r="OW256" s="1103">
        <v>0</v>
      </c>
      <c r="OX256" s="1103">
        <v>0</v>
      </c>
      <c r="OY256" s="1103">
        <v>0</v>
      </c>
      <c r="OZ256" s="1103">
        <v>0</v>
      </c>
      <c r="PA256" s="1103">
        <v>0</v>
      </c>
      <c r="PB256" s="1103">
        <v>0</v>
      </c>
      <c r="PC256" s="1103">
        <v>0</v>
      </c>
      <c r="PD256" s="1103">
        <v>0</v>
      </c>
      <c r="PE256" s="1103">
        <v>0</v>
      </c>
      <c r="PF256" s="1103">
        <v>0</v>
      </c>
      <c r="PG256" s="1103">
        <v>0</v>
      </c>
      <c r="PH256" s="1103">
        <v>0</v>
      </c>
      <c r="PI256" s="1103">
        <v>0</v>
      </c>
      <c r="PJ256" s="1103">
        <v>0</v>
      </c>
      <c r="PK256" s="1103">
        <v>0</v>
      </c>
      <c r="PL256" s="1103">
        <v>0</v>
      </c>
      <c r="PM256" s="1103">
        <v>0</v>
      </c>
      <c r="PN256" s="1103">
        <v>0</v>
      </c>
    </row>
    <row r="257" spans="1:430">
      <c r="J257" s="1015"/>
    </row>
    <row r="258" spans="1:430">
      <c r="B258" s="1075" t="s">
        <v>81</v>
      </c>
      <c r="C258" s="1061" t="s">
        <v>991</v>
      </c>
      <c r="D258" s="1048"/>
      <c r="E258" s="1048" t="s">
        <v>382</v>
      </c>
      <c r="F258" s="1048"/>
      <c r="G258" s="1048"/>
      <c r="H258" s="1061"/>
      <c r="I258" s="1061"/>
      <c r="J258" s="1065">
        <f t="shared" ref="J258:BU258" si="638">SUM(J259:J261)</f>
        <v>16476.727064771501</v>
      </c>
      <c r="K258" s="1065">
        <f t="shared" si="638"/>
        <v>16476.727064771501</v>
      </c>
      <c r="L258" s="1065">
        <f t="shared" si="638"/>
        <v>18025.561991520364</v>
      </c>
      <c r="M258" s="1065">
        <f t="shared" si="638"/>
        <v>18025.561991520364</v>
      </c>
      <c r="N258" s="1065">
        <f t="shared" si="638"/>
        <v>18025.561991520364</v>
      </c>
      <c r="O258" s="1065">
        <f t="shared" si="638"/>
        <v>18025.561991520364</v>
      </c>
      <c r="P258" s="1065">
        <f t="shared" si="638"/>
        <v>18025.561991520364</v>
      </c>
      <c r="Q258" s="1065">
        <f t="shared" si="638"/>
        <v>18025.561991520364</v>
      </c>
      <c r="R258" s="1065">
        <f t="shared" si="638"/>
        <v>18025.561991520364</v>
      </c>
      <c r="S258" s="1065">
        <f t="shared" si="638"/>
        <v>18025.561991520364</v>
      </c>
      <c r="T258" s="1065">
        <f t="shared" si="638"/>
        <v>18025.561991520364</v>
      </c>
      <c r="U258" s="1065">
        <f t="shared" si="638"/>
        <v>18025.561991520364</v>
      </c>
      <c r="V258" s="1065">
        <f t="shared" si="638"/>
        <v>17990.918354844929</v>
      </c>
      <c r="W258" s="1065">
        <f t="shared" si="638"/>
        <v>17990.918354844929</v>
      </c>
      <c r="X258" s="1065">
        <f t="shared" si="638"/>
        <v>17990.918354844929</v>
      </c>
      <c r="Y258" s="1065">
        <f t="shared" si="638"/>
        <v>17990.918354844929</v>
      </c>
      <c r="Z258" s="1065">
        <f t="shared" si="638"/>
        <v>17990.918354844929</v>
      </c>
      <c r="AA258" s="1065">
        <f t="shared" si="638"/>
        <v>17990.918354844929</v>
      </c>
      <c r="AB258" s="1065">
        <f t="shared" si="638"/>
        <v>17990.918354844929</v>
      </c>
      <c r="AC258" s="1065">
        <f t="shared" si="638"/>
        <v>17990.918354844929</v>
      </c>
      <c r="AD258" s="1065">
        <f t="shared" si="638"/>
        <v>17990.918354844929</v>
      </c>
      <c r="AE258" s="1065">
        <f t="shared" si="638"/>
        <v>17990.918354844929</v>
      </c>
      <c r="AF258" s="1065">
        <f t="shared" si="638"/>
        <v>17990.918354844929</v>
      </c>
      <c r="AG258" s="1065">
        <f t="shared" si="638"/>
        <v>17990.918354844929</v>
      </c>
      <c r="AH258" s="1065">
        <f t="shared" si="638"/>
        <v>18029.155044911116</v>
      </c>
      <c r="AI258" s="1065">
        <f t="shared" si="638"/>
        <v>18029.155044911116</v>
      </c>
      <c r="AJ258" s="1065">
        <f t="shared" si="638"/>
        <v>18029.155044911116</v>
      </c>
      <c r="AK258" s="1065">
        <f t="shared" si="638"/>
        <v>18029.155044911116</v>
      </c>
      <c r="AL258" s="1065">
        <f t="shared" si="638"/>
        <v>18029.155044911116</v>
      </c>
      <c r="AM258" s="1065">
        <f t="shared" si="638"/>
        <v>18029.155044911116</v>
      </c>
      <c r="AN258" s="1065">
        <f t="shared" si="638"/>
        <v>18029.155044911116</v>
      </c>
      <c r="AO258" s="1065">
        <f t="shared" si="638"/>
        <v>18029.155044911116</v>
      </c>
      <c r="AP258" s="1065">
        <f t="shared" si="638"/>
        <v>18029.155044911116</v>
      </c>
      <c r="AQ258" s="1065">
        <f t="shared" si="638"/>
        <v>18029.155044911116</v>
      </c>
      <c r="AR258" s="1065">
        <f t="shared" si="638"/>
        <v>18029.155044911116</v>
      </c>
      <c r="AS258" s="1065">
        <f t="shared" si="638"/>
        <v>18029.155044911116</v>
      </c>
      <c r="AT258" s="1065">
        <f t="shared" si="638"/>
        <v>17865.30488153375</v>
      </c>
      <c r="AU258" s="1065">
        <f t="shared" si="638"/>
        <v>17865.30488153375</v>
      </c>
      <c r="AV258" s="1065">
        <f t="shared" si="638"/>
        <v>17865.30488153375</v>
      </c>
      <c r="AW258" s="1065">
        <f t="shared" si="638"/>
        <v>17865.30488153375</v>
      </c>
      <c r="AX258" s="1065">
        <f t="shared" si="638"/>
        <v>17865.30488153375</v>
      </c>
      <c r="AY258" s="1065">
        <f t="shared" si="638"/>
        <v>17865.30488153375</v>
      </c>
      <c r="AZ258" s="1065">
        <f t="shared" si="638"/>
        <v>17865.30488153375</v>
      </c>
      <c r="BA258" s="1065">
        <f t="shared" si="638"/>
        <v>17865.30488153375</v>
      </c>
      <c r="BB258" s="1065">
        <f t="shared" si="638"/>
        <v>17865.30488153375</v>
      </c>
      <c r="BC258" s="1065">
        <f t="shared" si="638"/>
        <v>17865.30488153375</v>
      </c>
      <c r="BD258" s="1065">
        <f t="shared" si="638"/>
        <v>17865.30488153375</v>
      </c>
      <c r="BE258" s="1065">
        <f t="shared" si="638"/>
        <v>17865.30488153375</v>
      </c>
      <c r="BF258" s="1065">
        <f t="shared" si="638"/>
        <v>17898.936077553542</v>
      </c>
      <c r="BG258" s="1065">
        <f t="shared" si="638"/>
        <v>17898.936077553542</v>
      </c>
      <c r="BH258" s="1065">
        <f t="shared" si="638"/>
        <v>17898.936077553542</v>
      </c>
      <c r="BI258" s="1065">
        <f t="shared" si="638"/>
        <v>17898.936077553542</v>
      </c>
      <c r="BJ258" s="1065">
        <f t="shared" si="638"/>
        <v>17898.936077553542</v>
      </c>
      <c r="BK258" s="1065">
        <f t="shared" si="638"/>
        <v>17898.936077553542</v>
      </c>
      <c r="BL258" s="1065">
        <f t="shared" si="638"/>
        <v>17898.936077553542</v>
      </c>
      <c r="BM258" s="1065">
        <f t="shared" si="638"/>
        <v>17898.936077553542</v>
      </c>
      <c r="BN258" s="1065">
        <f t="shared" si="638"/>
        <v>17898.936077553542</v>
      </c>
      <c r="BO258" s="1065">
        <f t="shared" si="638"/>
        <v>17898.936077553542</v>
      </c>
      <c r="BP258" s="1065">
        <f t="shared" si="638"/>
        <v>17898.936077553542</v>
      </c>
      <c r="BQ258" s="1065">
        <f t="shared" si="638"/>
        <v>17898.936077553542</v>
      </c>
      <c r="BR258" s="1065">
        <f t="shared" si="638"/>
        <v>17903.050807288942</v>
      </c>
      <c r="BS258" s="1065">
        <f t="shared" si="638"/>
        <v>17903.050807288942</v>
      </c>
      <c r="BT258" s="1065">
        <f t="shared" si="638"/>
        <v>17903.050807288942</v>
      </c>
      <c r="BU258" s="1065">
        <f t="shared" si="638"/>
        <v>17903.050807288942</v>
      </c>
      <c r="BV258" s="1065">
        <f t="shared" ref="BV258:EG258" si="639">SUM(BV259:BV261)</f>
        <v>17903.050807288942</v>
      </c>
      <c r="BW258" s="1065">
        <f t="shared" si="639"/>
        <v>17903.050807288942</v>
      </c>
      <c r="BX258" s="1065">
        <f t="shared" si="639"/>
        <v>17903.050807288942</v>
      </c>
      <c r="BY258" s="1065">
        <f t="shared" si="639"/>
        <v>17903.050807288942</v>
      </c>
      <c r="BZ258" s="1065">
        <f t="shared" si="639"/>
        <v>17903.050807288942</v>
      </c>
      <c r="CA258" s="1065">
        <f t="shared" si="639"/>
        <v>17903.050807288942</v>
      </c>
      <c r="CB258" s="1065">
        <f t="shared" si="639"/>
        <v>17903.050807288942</v>
      </c>
      <c r="CC258" s="1065">
        <f t="shared" si="639"/>
        <v>17903.050807288942</v>
      </c>
      <c r="CD258" s="1065">
        <f t="shared" si="639"/>
        <v>17906.9026358048</v>
      </c>
      <c r="CE258" s="1065">
        <f t="shared" si="639"/>
        <v>17906.9026358048</v>
      </c>
      <c r="CF258" s="1065">
        <f t="shared" si="639"/>
        <v>17906.9026358048</v>
      </c>
      <c r="CG258" s="1065">
        <f t="shared" si="639"/>
        <v>17906.9026358048</v>
      </c>
      <c r="CH258" s="1065">
        <f t="shared" si="639"/>
        <v>17906.9026358048</v>
      </c>
      <c r="CI258" s="1065">
        <f t="shared" si="639"/>
        <v>17906.9026358048</v>
      </c>
      <c r="CJ258" s="1065">
        <f t="shared" si="639"/>
        <v>17906.9026358048</v>
      </c>
      <c r="CK258" s="1065">
        <f t="shared" si="639"/>
        <v>17906.9026358048</v>
      </c>
      <c r="CL258" s="1065">
        <f t="shared" si="639"/>
        <v>17906.9026358048</v>
      </c>
      <c r="CM258" s="1065">
        <f t="shared" si="639"/>
        <v>17906.9026358048</v>
      </c>
      <c r="CN258" s="1065">
        <f t="shared" si="639"/>
        <v>17906.9026358048</v>
      </c>
      <c r="CO258" s="1065">
        <f t="shared" si="639"/>
        <v>17906.9026358048</v>
      </c>
      <c r="CP258" s="1065">
        <f t="shared" si="639"/>
        <v>17910.4994546618</v>
      </c>
      <c r="CQ258" s="1065">
        <f t="shared" si="639"/>
        <v>17910.4994546618</v>
      </c>
      <c r="CR258" s="1065">
        <f t="shared" si="639"/>
        <v>17910.4994546618</v>
      </c>
      <c r="CS258" s="1065">
        <f t="shared" si="639"/>
        <v>17910.4994546618</v>
      </c>
      <c r="CT258" s="1065">
        <f t="shared" si="639"/>
        <v>17910.4994546618</v>
      </c>
      <c r="CU258" s="1065">
        <f t="shared" si="639"/>
        <v>17910.4994546618</v>
      </c>
      <c r="CV258" s="1065">
        <f t="shared" si="639"/>
        <v>17910.4994546618</v>
      </c>
      <c r="CW258" s="1065">
        <f t="shared" si="639"/>
        <v>17910.4994546618</v>
      </c>
      <c r="CX258" s="1065">
        <f t="shared" si="639"/>
        <v>17910.4994546618</v>
      </c>
      <c r="CY258" s="1065">
        <f t="shared" si="639"/>
        <v>17910.4994546618</v>
      </c>
      <c r="CZ258" s="1065">
        <f t="shared" si="639"/>
        <v>17910.4994546618</v>
      </c>
      <c r="DA258" s="1065">
        <f t="shared" si="639"/>
        <v>17910.4994546618</v>
      </c>
      <c r="DB258" s="1065">
        <f t="shared" si="639"/>
        <v>17913.845967213038</v>
      </c>
      <c r="DC258" s="1065">
        <f t="shared" si="639"/>
        <v>17913.845967213038</v>
      </c>
      <c r="DD258" s="1065">
        <f t="shared" si="639"/>
        <v>17913.845967213038</v>
      </c>
      <c r="DE258" s="1065">
        <f t="shared" si="639"/>
        <v>17913.845967213038</v>
      </c>
      <c r="DF258" s="1065">
        <f t="shared" si="639"/>
        <v>17913.845967213038</v>
      </c>
      <c r="DG258" s="1065">
        <f t="shared" si="639"/>
        <v>17913.845967213038</v>
      </c>
      <c r="DH258" s="1065">
        <f t="shared" si="639"/>
        <v>17913.845967213038</v>
      </c>
      <c r="DI258" s="1065">
        <f t="shared" si="639"/>
        <v>17913.845967213038</v>
      </c>
      <c r="DJ258" s="1065">
        <f t="shared" si="639"/>
        <v>17913.845967213038</v>
      </c>
      <c r="DK258" s="1065">
        <f t="shared" si="639"/>
        <v>17913.845967213038</v>
      </c>
      <c r="DL258" s="1065">
        <f t="shared" si="639"/>
        <v>17913.845967213038</v>
      </c>
      <c r="DM258" s="1065">
        <f t="shared" si="639"/>
        <v>17913.845967213038</v>
      </c>
      <c r="DN258" s="1065">
        <f t="shared" si="639"/>
        <v>17916.942689888387</v>
      </c>
      <c r="DO258" s="1065">
        <f t="shared" si="639"/>
        <v>17916.942689888387</v>
      </c>
      <c r="DP258" s="1065">
        <f t="shared" si="639"/>
        <v>17916.942689888387</v>
      </c>
      <c r="DQ258" s="1065">
        <f t="shared" si="639"/>
        <v>17916.942689888387</v>
      </c>
      <c r="DR258" s="1065">
        <f t="shared" si="639"/>
        <v>17916.942689888387</v>
      </c>
      <c r="DS258" s="1065">
        <f t="shared" si="639"/>
        <v>17916.942689888387</v>
      </c>
      <c r="DT258" s="1065">
        <f t="shared" si="639"/>
        <v>17916.942689888387</v>
      </c>
      <c r="DU258" s="1065">
        <f t="shared" si="639"/>
        <v>17916.942689888387</v>
      </c>
      <c r="DV258" s="1065">
        <f t="shared" si="639"/>
        <v>17916.942689888387</v>
      </c>
      <c r="DW258" s="1065">
        <f t="shared" si="639"/>
        <v>17916.942689888387</v>
      </c>
      <c r="DX258" s="1065">
        <f t="shared" si="639"/>
        <v>17916.942689888387</v>
      </c>
      <c r="DY258" s="1065">
        <f t="shared" si="639"/>
        <v>17916.942689888387</v>
      </c>
      <c r="DZ258" s="1065">
        <f t="shared" si="639"/>
        <v>17919.788555683972</v>
      </c>
      <c r="EA258" s="1065">
        <f t="shared" si="639"/>
        <v>17919.788555683972</v>
      </c>
      <c r="EB258" s="1065">
        <f t="shared" si="639"/>
        <v>17919.788555683972</v>
      </c>
      <c r="EC258" s="1065">
        <f t="shared" si="639"/>
        <v>17919.788555683972</v>
      </c>
      <c r="ED258" s="1065">
        <f t="shared" si="639"/>
        <v>17919.788555683972</v>
      </c>
      <c r="EE258" s="1065">
        <f t="shared" si="639"/>
        <v>17919.788555683972</v>
      </c>
      <c r="EF258" s="1065">
        <f t="shared" si="639"/>
        <v>17919.788555683972</v>
      </c>
      <c r="EG258" s="1065">
        <f t="shared" si="639"/>
        <v>17919.788555683972</v>
      </c>
      <c r="EH258" s="1065">
        <f t="shared" ref="EH258:GS258" si="640">SUM(EH259:EH261)</f>
        <v>17919.788555683972</v>
      </c>
      <c r="EI258" s="1065">
        <f t="shared" si="640"/>
        <v>17919.788555683972</v>
      </c>
      <c r="EJ258" s="1065">
        <f t="shared" si="640"/>
        <v>17919.788555683972</v>
      </c>
      <c r="EK258" s="1065">
        <f t="shared" si="640"/>
        <v>17919.788555683972</v>
      </c>
      <c r="EL258" s="1065">
        <f t="shared" si="640"/>
        <v>17922.380764781617</v>
      </c>
      <c r="EM258" s="1065">
        <f t="shared" si="640"/>
        <v>17922.380764781617</v>
      </c>
      <c r="EN258" s="1065">
        <f t="shared" si="640"/>
        <v>17922.380764781617</v>
      </c>
      <c r="EO258" s="1065">
        <f t="shared" si="640"/>
        <v>17922.380764781617</v>
      </c>
      <c r="EP258" s="1065">
        <f t="shared" si="640"/>
        <v>17922.380764781617</v>
      </c>
      <c r="EQ258" s="1065">
        <f t="shared" si="640"/>
        <v>17922.380764781617</v>
      </c>
      <c r="ER258" s="1065">
        <f t="shared" si="640"/>
        <v>17922.380764781617</v>
      </c>
      <c r="ES258" s="1065">
        <f t="shared" si="640"/>
        <v>17922.380764781617</v>
      </c>
      <c r="ET258" s="1065">
        <f t="shared" si="640"/>
        <v>17922.380764781617</v>
      </c>
      <c r="EU258" s="1065">
        <f t="shared" si="640"/>
        <v>17922.380764781617</v>
      </c>
      <c r="EV258" s="1065">
        <f t="shared" si="640"/>
        <v>17922.380764781617</v>
      </c>
      <c r="EW258" s="1065">
        <f t="shared" si="640"/>
        <v>17922.380764781617</v>
      </c>
      <c r="EX258" s="1065">
        <f t="shared" si="640"/>
        <v>17924.718224569351</v>
      </c>
      <c r="EY258" s="1065">
        <f t="shared" si="640"/>
        <v>17924.718224569351</v>
      </c>
      <c r="EZ258" s="1065">
        <f t="shared" si="640"/>
        <v>17924.718224569351</v>
      </c>
      <c r="FA258" s="1065">
        <f t="shared" si="640"/>
        <v>17924.718224569351</v>
      </c>
      <c r="FB258" s="1065">
        <f t="shared" si="640"/>
        <v>17924.718224569351</v>
      </c>
      <c r="FC258" s="1065">
        <f t="shared" si="640"/>
        <v>17924.718224569351</v>
      </c>
      <c r="FD258" s="1065">
        <f t="shared" si="640"/>
        <v>17924.718224569351</v>
      </c>
      <c r="FE258" s="1065">
        <f t="shared" si="640"/>
        <v>17924.718224569351</v>
      </c>
      <c r="FF258" s="1065">
        <f t="shared" si="640"/>
        <v>17924.718224569351</v>
      </c>
      <c r="FG258" s="1065">
        <f t="shared" si="640"/>
        <v>17924.718224569351</v>
      </c>
      <c r="FH258" s="1065">
        <f t="shared" si="640"/>
        <v>17924.718224569351</v>
      </c>
      <c r="FI258" s="1065">
        <f t="shared" si="640"/>
        <v>17924.718224569351</v>
      </c>
      <c r="FJ258" s="1065">
        <f t="shared" si="640"/>
        <v>17926.803427568233</v>
      </c>
      <c r="FK258" s="1065">
        <f t="shared" si="640"/>
        <v>17926.803427568233</v>
      </c>
      <c r="FL258" s="1065">
        <f t="shared" si="640"/>
        <v>17926.803427568233</v>
      </c>
      <c r="FM258" s="1065">
        <f t="shared" si="640"/>
        <v>17926.803427568233</v>
      </c>
      <c r="FN258" s="1065">
        <f t="shared" si="640"/>
        <v>17926.803427568233</v>
      </c>
      <c r="FO258" s="1065">
        <f t="shared" si="640"/>
        <v>17926.803427568233</v>
      </c>
      <c r="FP258" s="1065">
        <f t="shared" si="640"/>
        <v>17926.803427568233</v>
      </c>
      <c r="FQ258" s="1065">
        <f t="shared" si="640"/>
        <v>17926.803427568233</v>
      </c>
      <c r="FR258" s="1065">
        <f t="shared" si="640"/>
        <v>17926.803427568233</v>
      </c>
      <c r="FS258" s="1065">
        <f t="shared" si="640"/>
        <v>17926.803427568233</v>
      </c>
      <c r="FT258" s="1065">
        <f t="shared" si="640"/>
        <v>17926.803427568233</v>
      </c>
      <c r="FU258" s="1065">
        <f t="shared" si="640"/>
        <v>17926.803427568233</v>
      </c>
      <c r="FV258" s="1065">
        <f t="shared" si="640"/>
        <v>17928.641405768547</v>
      </c>
      <c r="FW258" s="1065">
        <f t="shared" si="640"/>
        <v>17928.641405768547</v>
      </c>
      <c r="FX258" s="1065">
        <f t="shared" si="640"/>
        <v>17928.641405768547</v>
      </c>
      <c r="FY258" s="1065">
        <f t="shared" si="640"/>
        <v>17928.641405768547</v>
      </c>
      <c r="FZ258" s="1065">
        <f t="shared" si="640"/>
        <v>17928.641405768547</v>
      </c>
      <c r="GA258" s="1065">
        <f t="shared" si="640"/>
        <v>17928.641405768547</v>
      </c>
      <c r="GB258" s="1065">
        <f t="shared" si="640"/>
        <v>17928.641405768547</v>
      </c>
      <c r="GC258" s="1065">
        <f t="shared" si="640"/>
        <v>17928.641405768547</v>
      </c>
      <c r="GD258" s="1065">
        <f t="shared" si="640"/>
        <v>17928.641405768547</v>
      </c>
      <c r="GE258" s="1065">
        <f t="shared" si="640"/>
        <v>17928.641405768547</v>
      </c>
      <c r="GF258" s="1065">
        <f t="shared" si="640"/>
        <v>17928.641405768547</v>
      </c>
      <c r="GG258" s="1065">
        <f t="shared" si="640"/>
        <v>17928.641405768547</v>
      </c>
      <c r="GH258" s="1065">
        <f t="shared" si="640"/>
        <v>17930.236747286977</v>
      </c>
      <c r="GI258" s="1065">
        <f t="shared" si="640"/>
        <v>17930.236747286977</v>
      </c>
      <c r="GJ258" s="1065">
        <f t="shared" si="640"/>
        <v>17930.236747286977</v>
      </c>
      <c r="GK258" s="1065">
        <f t="shared" si="640"/>
        <v>17930.236747286977</v>
      </c>
      <c r="GL258" s="1065">
        <f t="shared" si="640"/>
        <v>17930.236747286977</v>
      </c>
      <c r="GM258" s="1065">
        <f t="shared" si="640"/>
        <v>17930.236747286977</v>
      </c>
      <c r="GN258" s="1065">
        <f t="shared" si="640"/>
        <v>17930.236747286977</v>
      </c>
      <c r="GO258" s="1065">
        <f t="shared" si="640"/>
        <v>17930.236747286977</v>
      </c>
      <c r="GP258" s="1065">
        <f t="shared" si="640"/>
        <v>17930.236747286977</v>
      </c>
      <c r="GQ258" s="1065">
        <f t="shared" si="640"/>
        <v>17930.236747286977</v>
      </c>
      <c r="GR258" s="1065">
        <f t="shared" si="640"/>
        <v>17930.236747286977</v>
      </c>
      <c r="GS258" s="1065">
        <f t="shared" si="640"/>
        <v>17930.236747286977</v>
      </c>
      <c r="GT258" s="1065">
        <f t="shared" ref="GT258:JE258" si="641">SUM(GT259:GT261)</f>
        <v>17931.595175532322</v>
      </c>
      <c r="GU258" s="1065">
        <f t="shared" si="641"/>
        <v>17931.595175532322</v>
      </c>
      <c r="GV258" s="1065">
        <f t="shared" si="641"/>
        <v>17931.595175532322</v>
      </c>
      <c r="GW258" s="1065">
        <f t="shared" si="641"/>
        <v>17931.595175532322</v>
      </c>
      <c r="GX258" s="1065">
        <f t="shared" si="641"/>
        <v>17931.595175532322</v>
      </c>
      <c r="GY258" s="1065">
        <f t="shared" si="641"/>
        <v>17931.595175532322</v>
      </c>
      <c r="GZ258" s="1065">
        <f t="shared" si="641"/>
        <v>17931.595175532322</v>
      </c>
      <c r="HA258" s="1065">
        <f t="shared" si="641"/>
        <v>17931.595175532322</v>
      </c>
      <c r="HB258" s="1065">
        <f t="shared" si="641"/>
        <v>17931.595175532322</v>
      </c>
      <c r="HC258" s="1065">
        <f t="shared" si="641"/>
        <v>17931.595175532322</v>
      </c>
      <c r="HD258" s="1065">
        <f t="shared" si="641"/>
        <v>17931.595175532322</v>
      </c>
      <c r="HE258" s="1065">
        <f t="shared" si="641"/>
        <v>17931.595175532322</v>
      </c>
      <c r="HF258" s="1065">
        <f t="shared" si="641"/>
        <v>17932.722029791988</v>
      </c>
      <c r="HG258" s="1065">
        <f t="shared" si="641"/>
        <v>17932.722029791988</v>
      </c>
      <c r="HH258" s="1065">
        <f t="shared" si="641"/>
        <v>17932.722029791988</v>
      </c>
      <c r="HI258" s="1065">
        <f t="shared" si="641"/>
        <v>17932.722029791988</v>
      </c>
      <c r="HJ258" s="1065">
        <f t="shared" si="641"/>
        <v>17932.722029791988</v>
      </c>
      <c r="HK258" s="1065">
        <f t="shared" si="641"/>
        <v>17932.722029791988</v>
      </c>
      <c r="HL258" s="1065">
        <f t="shared" si="641"/>
        <v>17932.722029791988</v>
      </c>
      <c r="HM258" s="1065">
        <f t="shared" si="641"/>
        <v>17932.722029791988</v>
      </c>
      <c r="HN258" s="1065">
        <f t="shared" si="641"/>
        <v>17932.722029791988</v>
      </c>
      <c r="HO258" s="1065">
        <f t="shared" si="641"/>
        <v>17932.722029791988</v>
      </c>
      <c r="HP258" s="1065">
        <f t="shared" si="641"/>
        <v>17932.722029791988</v>
      </c>
      <c r="HQ258" s="1065">
        <f t="shared" si="641"/>
        <v>17932.722029791988</v>
      </c>
      <c r="HR258" s="1065">
        <f t="shared" si="641"/>
        <v>17933.620348893019</v>
      </c>
      <c r="HS258" s="1065">
        <f t="shared" si="641"/>
        <v>17933.620348893019</v>
      </c>
      <c r="HT258" s="1065">
        <f t="shared" si="641"/>
        <v>17933.620348893019</v>
      </c>
      <c r="HU258" s="1065">
        <f t="shared" si="641"/>
        <v>17933.620348893019</v>
      </c>
      <c r="HV258" s="1065">
        <f t="shared" si="641"/>
        <v>17933.620348893019</v>
      </c>
      <c r="HW258" s="1065">
        <f t="shared" si="641"/>
        <v>17933.620348893019</v>
      </c>
      <c r="HX258" s="1065">
        <f t="shared" si="641"/>
        <v>17933.620348893019</v>
      </c>
      <c r="HY258" s="1065">
        <f t="shared" si="641"/>
        <v>17933.620348893019</v>
      </c>
      <c r="HZ258" s="1065">
        <f t="shared" si="641"/>
        <v>17933.620348893019</v>
      </c>
      <c r="IA258" s="1065">
        <f t="shared" si="641"/>
        <v>17933.620348893019</v>
      </c>
      <c r="IB258" s="1065">
        <f t="shared" si="641"/>
        <v>17933.620348893019</v>
      </c>
      <c r="IC258" s="1065">
        <f t="shared" si="641"/>
        <v>17933.620348893019</v>
      </c>
      <c r="ID258" s="1065">
        <f t="shared" si="641"/>
        <v>17934.294230130308</v>
      </c>
      <c r="IE258" s="1065">
        <f t="shared" si="641"/>
        <v>17934.294230130308</v>
      </c>
      <c r="IF258" s="1065">
        <f t="shared" si="641"/>
        <v>17934.294230130308</v>
      </c>
      <c r="IG258" s="1065">
        <f t="shared" si="641"/>
        <v>17934.294230130308</v>
      </c>
      <c r="IH258" s="1065">
        <f t="shared" si="641"/>
        <v>17934.294230130308</v>
      </c>
      <c r="II258" s="1065">
        <f t="shared" si="641"/>
        <v>17934.294230130308</v>
      </c>
      <c r="IJ258" s="1065">
        <f t="shared" si="641"/>
        <v>17934.294230130308</v>
      </c>
      <c r="IK258" s="1065">
        <f t="shared" si="641"/>
        <v>17934.294230130308</v>
      </c>
      <c r="IL258" s="1065">
        <f t="shared" si="641"/>
        <v>17934.294230130308</v>
      </c>
      <c r="IM258" s="1065">
        <f t="shared" si="641"/>
        <v>17934.294230130308</v>
      </c>
      <c r="IN258" s="1065">
        <f t="shared" si="641"/>
        <v>17934.294230130308</v>
      </c>
      <c r="IO258" s="1065">
        <f t="shared" si="641"/>
        <v>17934.294230130308</v>
      </c>
      <c r="IP258" s="1065">
        <f t="shared" si="641"/>
        <v>17934.751479704228</v>
      </c>
      <c r="IQ258" s="1065">
        <f t="shared" si="641"/>
        <v>17934.751479704228</v>
      </c>
      <c r="IR258" s="1065">
        <f t="shared" si="641"/>
        <v>17934.751479704228</v>
      </c>
      <c r="IS258" s="1065">
        <f t="shared" si="641"/>
        <v>17934.751479704228</v>
      </c>
      <c r="IT258" s="1065">
        <f t="shared" si="641"/>
        <v>17934.751479704228</v>
      </c>
      <c r="IU258" s="1065">
        <f t="shared" si="641"/>
        <v>17934.751479704228</v>
      </c>
      <c r="IV258" s="1065">
        <f t="shared" si="641"/>
        <v>17934.751479704228</v>
      </c>
      <c r="IW258" s="1065">
        <f t="shared" si="641"/>
        <v>17934.751479704228</v>
      </c>
      <c r="IX258" s="1065">
        <f t="shared" si="641"/>
        <v>17934.751479704228</v>
      </c>
      <c r="IY258" s="1065">
        <f t="shared" si="641"/>
        <v>17934.751479704228</v>
      </c>
      <c r="IZ258" s="1065">
        <f t="shared" si="641"/>
        <v>17934.751479704228</v>
      </c>
      <c r="JA258" s="1065">
        <f t="shared" si="641"/>
        <v>17934.751479704228</v>
      </c>
      <c r="JB258" s="1065">
        <f t="shared" si="641"/>
        <v>17935.001222631941</v>
      </c>
      <c r="JC258" s="1065">
        <f t="shared" si="641"/>
        <v>17935.001222631941</v>
      </c>
      <c r="JD258" s="1065">
        <f t="shared" si="641"/>
        <v>17935.001222631941</v>
      </c>
      <c r="JE258" s="1065">
        <f t="shared" si="641"/>
        <v>17935.001222631941</v>
      </c>
      <c r="JF258" s="1065">
        <f t="shared" ref="JF258:LQ258" si="642">SUM(JF259:JF261)</f>
        <v>17935.001222631941</v>
      </c>
      <c r="JG258" s="1065">
        <f t="shared" si="642"/>
        <v>17935.001222631941</v>
      </c>
      <c r="JH258" s="1065">
        <f t="shared" si="642"/>
        <v>17935.001222631941</v>
      </c>
      <c r="JI258" s="1065">
        <f t="shared" si="642"/>
        <v>17935.001222631941</v>
      </c>
      <c r="JJ258" s="1065">
        <f t="shared" si="642"/>
        <v>17935.001222631941</v>
      </c>
      <c r="JK258" s="1065">
        <f t="shared" si="642"/>
        <v>17935.001222631941</v>
      </c>
      <c r="JL258" s="1065">
        <f t="shared" si="642"/>
        <v>17935.001222631941</v>
      </c>
      <c r="JM258" s="1065">
        <f t="shared" si="642"/>
        <v>17935.001222631941</v>
      </c>
      <c r="JN258" s="1065">
        <f t="shared" si="642"/>
        <v>17935.050842580291</v>
      </c>
      <c r="JO258" s="1065">
        <f t="shared" si="642"/>
        <v>17935.050842580291</v>
      </c>
      <c r="JP258" s="1065">
        <f t="shared" si="642"/>
        <v>17935.050842580291</v>
      </c>
      <c r="JQ258" s="1065">
        <f t="shared" si="642"/>
        <v>17935.050842580291</v>
      </c>
      <c r="JR258" s="1065">
        <f t="shared" si="642"/>
        <v>17935.050842580291</v>
      </c>
      <c r="JS258" s="1065">
        <f t="shared" si="642"/>
        <v>17935.050842580291</v>
      </c>
      <c r="JT258" s="1065">
        <f t="shared" si="642"/>
        <v>17935.050842580291</v>
      </c>
      <c r="JU258" s="1065">
        <f t="shared" si="642"/>
        <v>17935.050842580291</v>
      </c>
      <c r="JV258" s="1065">
        <f t="shared" si="642"/>
        <v>17935.050842580291</v>
      </c>
      <c r="JW258" s="1065">
        <f t="shared" si="642"/>
        <v>17935.050842580291</v>
      </c>
      <c r="JX258" s="1065">
        <f t="shared" si="642"/>
        <v>17935.050842580291</v>
      </c>
      <c r="JY258" s="1065">
        <f t="shared" si="642"/>
        <v>17935.050842580291</v>
      </c>
      <c r="JZ258" s="1065">
        <f t="shared" si="642"/>
        <v>17934.905038634352</v>
      </c>
      <c r="KA258" s="1065">
        <f t="shared" si="642"/>
        <v>17934.905038634352</v>
      </c>
      <c r="KB258" s="1065">
        <f t="shared" si="642"/>
        <v>17934.905038634352</v>
      </c>
      <c r="KC258" s="1065">
        <f t="shared" si="642"/>
        <v>17934.905038634352</v>
      </c>
      <c r="KD258" s="1065">
        <f t="shared" si="642"/>
        <v>17934.905038634352</v>
      </c>
      <c r="KE258" s="1065">
        <f t="shared" si="642"/>
        <v>17934.905038634352</v>
      </c>
      <c r="KF258" s="1065">
        <f t="shared" si="642"/>
        <v>17934.905038634352</v>
      </c>
      <c r="KG258" s="1065">
        <f t="shared" si="642"/>
        <v>17934.905038634352</v>
      </c>
      <c r="KH258" s="1065">
        <f t="shared" si="642"/>
        <v>17934.905038634352</v>
      </c>
      <c r="KI258" s="1065">
        <f t="shared" si="642"/>
        <v>17934.905038634352</v>
      </c>
      <c r="KJ258" s="1065">
        <f t="shared" si="642"/>
        <v>17934.905038634352</v>
      </c>
      <c r="KK258" s="1065">
        <f t="shared" si="642"/>
        <v>17934.905038634352</v>
      </c>
      <c r="KL258" s="1065">
        <f t="shared" si="642"/>
        <v>17934.565539340409</v>
      </c>
      <c r="KM258" s="1065">
        <f t="shared" si="642"/>
        <v>17934.565539340409</v>
      </c>
      <c r="KN258" s="1065">
        <f t="shared" si="642"/>
        <v>17934.565539340409</v>
      </c>
      <c r="KO258" s="1065">
        <f t="shared" si="642"/>
        <v>17934.565539340409</v>
      </c>
      <c r="KP258" s="1065">
        <f t="shared" si="642"/>
        <v>17934.565539340409</v>
      </c>
      <c r="KQ258" s="1065">
        <f t="shared" si="642"/>
        <v>17934.565539340409</v>
      </c>
      <c r="KR258" s="1065">
        <f t="shared" si="642"/>
        <v>17934.565539340409</v>
      </c>
      <c r="KS258" s="1065">
        <f t="shared" si="642"/>
        <v>17934.565539340409</v>
      </c>
      <c r="KT258" s="1065">
        <f t="shared" si="642"/>
        <v>17934.565539340409</v>
      </c>
      <c r="KU258" s="1065">
        <f t="shared" si="642"/>
        <v>17934.565539340409</v>
      </c>
      <c r="KV258" s="1065">
        <f t="shared" si="642"/>
        <v>17934.565539340409</v>
      </c>
      <c r="KW258" s="1065">
        <f t="shared" si="642"/>
        <v>17934.565539340409</v>
      </c>
      <c r="KX258" s="1065">
        <f t="shared" si="642"/>
        <v>17934.033159889423</v>
      </c>
      <c r="KY258" s="1065">
        <f t="shared" si="642"/>
        <v>17934.033159889423</v>
      </c>
      <c r="KZ258" s="1065">
        <f t="shared" si="642"/>
        <v>17934.033159889423</v>
      </c>
      <c r="LA258" s="1065">
        <f t="shared" si="642"/>
        <v>17934.033159889423</v>
      </c>
      <c r="LB258" s="1065">
        <f t="shared" si="642"/>
        <v>17934.033159889423</v>
      </c>
      <c r="LC258" s="1065">
        <f t="shared" si="642"/>
        <v>17934.033159889423</v>
      </c>
      <c r="LD258" s="1065">
        <f t="shared" si="642"/>
        <v>17934.033159889423</v>
      </c>
      <c r="LE258" s="1065">
        <f t="shared" si="642"/>
        <v>17934.033159889423</v>
      </c>
      <c r="LF258" s="1065">
        <f t="shared" si="642"/>
        <v>17934.033159889423</v>
      </c>
      <c r="LG258" s="1065">
        <f t="shared" si="642"/>
        <v>17934.033159889423</v>
      </c>
      <c r="LH258" s="1065">
        <f t="shared" si="642"/>
        <v>17934.033159889423</v>
      </c>
      <c r="LI258" s="1065">
        <f t="shared" si="642"/>
        <v>17934.033159889423</v>
      </c>
      <c r="LJ258" s="1065">
        <f t="shared" si="642"/>
        <v>17933.307012534166</v>
      </c>
      <c r="LK258" s="1065">
        <f t="shared" si="642"/>
        <v>17933.307012534166</v>
      </c>
      <c r="LL258" s="1065">
        <f t="shared" si="642"/>
        <v>17933.307012534166</v>
      </c>
      <c r="LM258" s="1065">
        <f t="shared" si="642"/>
        <v>17933.307012534166</v>
      </c>
      <c r="LN258" s="1065">
        <f t="shared" si="642"/>
        <v>17933.307012534166</v>
      </c>
      <c r="LO258" s="1065">
        <f t="shared" si="642"/>
        <v>17933.307012534166</v>
      </c>
      <c r="LP258" s="1065">
        <f t="shared" si="642"/>
        <v>17933.307012534166</v>
      </c>
      <c r="LQ258" s="1065">
        <f t="shared" si="642"/>
        <v>17933.307012534166</v>
      </c>
      <c r="LR258" s="1065">
        <f t="shared" ref="LR258:OC258" si="643">SUM(LR259:LR261)</f>
        <v>17933.307012534166</v>
      </c>
      <c r="LS258" s="1065">
        <f t="shared" si="643"/>
        <v>17933.307012534166</v>
      </c>
      <c r="LT258" s="1065">
        <f t="shared" si="643"/>
        <v>17933.307012534166</v>
      </c>
      <c r="LU258" s="1065">
        <f t="shared" si="643"/>
        <v>17933.307012534166</v>
      </c>
      <c r="LV258" s="1065">
        <f t="shared" si="643"/>
        <v>17932.38705032647</v>
      </c>
      <c r="LW258" s="1065">
        <f t="shared" si="643"/>
        <v>17932.38705032647</v>
      </c>
      <c r="LX258" s="1065">
        <f t="shared" si="643"/>
        <v>17932.38705032647</v>
      </c>
      <c r="LY258" s="1065">
        <f t="shared" si="643"/>
        <v>17932.38705032647</v>
      </c>
      <c r="LZ258" s="1065">
        <f t="shared" si="643"/>
        <v>17932.38705032647</v>
      </c>
      <c r="MA258" s="1065">
        <f t="shared" si="643"/>
        <v>17932.38705032647</v>
      </c>
      <c r="MB258" s="1065">
        <f t="shared" si="643"/>
        <v>17932.38705032647</v>
      </c>
      <c r="MC258" s="1065">
        <f t="shared" si="643"/>
        <v>17932.38705032647</v>
      </c>
      <c r="MD258" s="1065">
        <f t="shared" si="643"/>
        <v>17932.38705032647</v>
      </c>
      <c r="ME258" s="1065">
        <f t="shared" si="643"/>
        <v>17932.38705032647</v>
      </c>
      <c r="MF258" s="1065">
        <f t="shared" si="643"/>
        <v>17932.38705032647</v>
      </c>
      <c r="MG258" s="1065">
        <f t="shared" si="643"/>
        <v>17932.38705032647</v>
      </c>
      <c r="MH258" s="1065">
        <f t="shared" si="643"/>
        <v>17931.275599334789</v>
      </c>
      <c r="MI258" s="1065">
        <f t="shared" si="643"/>
        <v>17931.275599334789</v>
      </c>
      <c r="MJ258" s="1065">
        <f t="shared" si="643"/>
        <v>17931.275599334789</v>
      </c>
      <c r="MK258" s="1065">
        <f t="shared" si="643"/>
        <v>17931.275599334789</v>
      </c>
      <c r="ML258" s="1065">
        <f t="shared" si="643"/>
        <v>17931.275599334789</v>
      </c>
      <c r="MM258" s="1065">
        <f t="shared" si="643"/>
        <v>17931.275599334789</v>
      </c>
      <c r="MN258" s="1065">
        <f t="shared" si="643"/>
        <v>17931.275599334789</v>
      </c>
      <c r="MO258" s="1065">
        <f t="shared" si="643"/>
        <v>17931.275599334789</v>
      </c>
      <c r="MP258" s="1065">
        <f t="shared" si="643"/>
        <v>17931.275599334789</v>
      </c>
      <c r="MQ258" s="1065">
        <f t="shared" si="643"/>
        <v>17931.275599334789</v>
      </c>
      <c r="MR258" s="1065">
        <f t="shared" si="643"/>
        <v>17931.275599334789</v>
      </c>
      <c r="MS258" s="1065">
        <f t="shared" si="643"/>
        <v>17931.275599334789</v>
      </c>
      <c r="MT258" s="1065">
        <f t="shared" si="643"/>
        <v>17929.97533560485</v>
      </c>
      <c r="MU258" s="1065">
        <f t="shared" si="643"/>
        <v>17929.97533560485</v>
      </c>
      <c r="MV258" s="1065">
        <f t="shared" si="643"/>
        <v>17929.97533560485</v>
      </c>
      <c r="MW258" s="1065">
        <f t="shared" si="643"/>
        <v>17929.97533560485</v>
      </c>
      <c r="MX258" s="1065">
        <f t="shared" si="643"/>
        <v>17929.97533560485</v>
      </c>
      <c r="MY258" s="1065">
        <f t="shared" si="643"/>
        <v>17929.97533560485</v>
      </c>
      <c r="MZ258" s="1065">
        <f t="shared" si="643"/>
        <v>17929.97533560485</v>
      </c>
      <c r="NA258" s="1065">
        <f t="shared" si="643"/>
        <v>17929.97533560485</v>
      </c>
      <c r="NB258" s="1065">
        <f t="shared" si="643"/>
        <v>17929.97533560485</v>
      </c>
      <c r="NC258" s="1065">
        <f t="shared" si="643"/>
        <v>17929.97533560485</v>
      </c>
      <c r="ND258" s="1065">
        <f t="shared" si="643"/>
        <v>17929.97533560485</v>
      </c>
      <c r="NE258" s="1065">
        <f t="shared" si="643"/>
        <v>17929.97533560485</v>
      </c>
      <c r="NF258" s="1065">
        <f t="shared" si="643"/>
        <v>0</v>
      </c>
      <c r="NG258" s="1065">
        <f t="shared" si="643"/>
        <v>0</v>
      </c>
      <c r="NH258" s="1065">
        <f t="shared" si="643"/>
        <v>0</v>
      </c>
      <c r="NI258" s="1065">
        <f t="shared" si="643"/>
        <v>0</v>
      </c>
      <c r="NJ258" s="1065">
        <f t="shared" si="643"/>
        <v>0</v>
      </c>
      <c r="NK258" s="1065">
        <f t="shared" si="643"/>
        <v>0</v>
      </c>
      <c r="NL258" s="1065">
        <f t="shared" si="643"/>
        <v>0</v>
      </c>
      <c r="NM258" s="1065">
        <f t="shared" si="643"/>
        <v>0</v>
      </c>
      <c r="NN258" s="1065">
        <f t="shared" si="643"/>
        <v>0</v>
      </c>
      <c r="NO258" s="1065">
        <f t="shared" si="643"/>
        <v>0</v>
      </c>
      <c r="NP258" s="1065">
        <f t="shared" si="643"/>
        <v>0</v>
      </c>
      <c r="NQ258" s="1065">
        <f t="shared" si="643"/>
        <v>0</v>
      </c>
      <c r="NR258" s="1065">
        <f t="shared" si="643"/>
        <v>0</v>
      </c>
      <c r="NS258" s="1065">
        <f t="shared" si="643"/>
        <v>0</v>
      </c>
      <c r="NT258" s="1065">
        <f t="shared" si="643"/>
        <v>0</v>
      </c>
      <c r="NU258" s="1065">
        <f t="shared" si="643"/>
        <v>0</v>
      </c>
      <c r="NV258" s="1065">
        <f t="shared" si="643"/>
        <v>0</v>
      </c>
      <c r="NW258" s="1065">
        <f t="shared" si="643"/>
        <v>0</v>
      </c>
      <c r="NX258" s="1065">
        <f t="shared" si="643"/>
        <v>0</v>
      </c>
      <c r="NY258" s="1065">
        <f t="shared" si="643"/>
        <v>0</v>
      </c>
      <c r="NZ258" s="1065">
        <f t="shared" si="643"/>
        <v>0</v>
      </c>
      <c r="OA258" s="1065">
        <f t="shared" si="643"/>
        <v>0</v>
      </c>
      <c r="OB258" s="1065">
        <f t="shared" si="643"/>
        <v>0</v>
      </c>
      <c r="OC258" s="1065">
        <f t="shared" si="643"/>
        <v>0</v>
      </c>
      <c r="OD258" s="1065">
        <f t="shared" ref="OD258:PN258" si="644">SUM(OD259:OD261)</f>
        <v>0</v>
      </c>
      <c r="OE258" s="1065">
        <f t="shared" si="644"/>
        <v>0</v>
      </c>
      <c r="OF258" s="1065">
        <f t="shared" si="644"/>
        <v>0</v>
      </c>
      <c r="OG258" s="1065">
        <f t="shared" si="644"/>
        <v>0</v>
      </c>
      <c r="OH258" s="1065">
        <f t="shared" si="644"/>
        <v>0</v>
      </c>
      <c r="OI258" s="1065">
        <f t="shared" si="644"/>
        <v>0</v>
      </c>
      <c r="OJ258" s="1065">
        <f t="shared" si="644"/>
        <v>0</v>
      </c>
      <c r="OK258" s="1065">
        <f t="shared" si="644"/>
        <v>0</v>
      </c>
      <c r="OL258" s="1065">
        <f t="shared" si="644"/>
        <v>0</v>
      </c>
      <c r="OM258" s="1065">
        <f t="shared" si="644"/>
        <v>0</v>
      </c>
      <c r="ON258" s="1065">
        <f t="shared" si="644"/>
        <v>0</v>
      </c>
      <c r="OO258" s="1065">
        <f t="shared" si="644"/>
        <v>0</v>
      </c>
      <c r="OP258" s="1065">
        <f t="shared" si="644"/>
        <v>0</v>
      </c>
      <c r="OQ258" s="1065">
        <f t="shared" si="644"/>
        <v>0</v>
      </c>
      <c r="OR258" s="1065">
        <f t="shared" si="644"/>
        <v>0</v>
      </c>
      <c r="OS258" s="1065">
        <f t="shared" si="644"/>
        <v>0</v>
      </c>
      <c r="OT258" s="1065">
        <f t="shared" si="644"/>
        <v>0</v>
      </c>
      <c r="OU258" s="1065">
        <f t="shared" si="644"/>
        <v>0</v>
      </c>
      <c r="OV258" s="1065">
        <f t="shared" si="644"/>
        <v>0</v>
      </c>
      <c r="OW258" s="1065">
        <f t="shared" si="644"/>
        <v>0</v>
      </c>
      <c r="OX258" s="1065">
        <f t="shared" si="644"/>
        <v>0</v>
      </c>
      <c r="OY258" s="1065">
        <f t="shared" si="644"/>
        <v>0</v>
      </c>
      <c r="OZ258" s="1065">
        <f t="shared" si="644"/>
        <v>0</v>
      </c>
      <c r="PA258" s="1065">
        <f t="shared" si="644"/>
        <v>0</v>
      </c>
      <c r="PB258" s="1065">
        <f t="shared" si="644"/>
        <v>0</v>
      </c>
      <c r="PC258" s="1065">
        <f t="shared" si="644"/>
        <v>0</v>
      </c>
      <c r="PD258" s="1065">
        <f t="shared" si="644"/>
        <v>0</v>
      </c>
      <c r="PE258" s="1065">
        <f t="shared" si="644"/>
        <v>0</v>
      </c>
      <c r="PF258" s="1065">
        <f t="shared" si="644"/>
        <v>0</v>
      </c>
      <c r="PG258" s="1065">
        <f t="shared" si="644"/>
        <v>0</v>
      </c>
      <c r="PH258" s="1065">
        <f t="shared" si="644"/>
        <v>0</v>
      </c>
      <c r="PI258" s="1065">
        <f t="shared" si="644"/>
        <v>0</v>
      </c>
      <c r="PJ258" s="1065">
        <f t="shared" si="644"/>
        <v>0</v>
      </c>
      <c r="PK258" s="1065">
        <f t="shared" si="644"/>
        <v>0</v>
      </c>
      <c r="PL258" s="1065">
        <f t="shared" si="644"/>
        <v>0</v>
      </c>
      <c r="PM258" s="1065">
        <f t="shared" si="644"/>
        <v>0</v>
      </c>
      <c r="PN258" s="1065">
        <f t="shared" si="644"/>
        <v>0</v>
      </c>
    </row>
    <row r="259" spans="1:430">
      <c r="B259" s="782" t="s">
        <v>1028</v>
      </c>
      <c r="C259" s="1105">
        <f>[7]Premissário!M60</f>
        <v>122.58592938175609</v>
      </c>
      <c r="D259" s="1015" t="s">
        <v>1018</v>
      </c>
      <c r="G259" s="1105">
        <f>C259*[7]Infomemo!$F$335</f>
        <v>129.06957722907222</v>
      </c>
      <c r="J259" s="1031">
        <f t="shared" ref="J259:BU259" si="645">$G259*J252</f>
        <v>0</v>
      </c>
      <c r="K259" s="1031">
        <f t="shared" si="645"/>
        <v>0</v>
      </c>
      <c r="L259" s="1031">
        <f t="shared" si="645"/>
        <v>1548.8349267488666</v>
      </c>
      <c r="M259" s="1031">
        <f t="shared" si="645"/>
        <v>1548.8349267488666</v>
      </c>
      <c r="N259" s="1031">
        <f t="shared" si="645"/>
        <v>1548.8349267488666</v>
      </c>
      <c r="O259" s="1031">
        <f t="shared" si="645"/>
        <v>1548.8349267488666</v>
      </c>
      <c r="P259" s="1031">
        <f t="shared" si="645"/>
        <v>1548.8349267488666</v>
      </c>
      <c r="Q259" s="1031">
        <f t="shared" si="645"/>
        <v>1548.8349267488666</v>
      </c>
      <c r="R259" s="1031">
        <f t="shared" si="645"/>
        <v>1548.8349267488666</v>
      </c>
      <c r="S259" s="1031">
        <f t="shared" si="645"/>
        <v>1548.8349267488666</v>
      </c>
      <c r="T259" s="1031">
        <f t="shared" si="645"/>
        <v>1548.8349267488666</v>
      </c>
      <c r="U259" s="1031">
        <f t="shared" si="645"/>
        <v>1548.8349267488666</v>
      </c>
      <c r="V259" s="1031">
        <f t="shared" si="645"/>
        <v>1548.8349267488666</v>
      </c>
      <c r="W259" s="1031">
        <f t="shared" si="645"/>
        <v>1548.8349267488666</v>
      </c>
      <c r="X259" s="1031">
        <f t="shared" si="645"/>
        <v>1548.8349267488666</v>
      </c>
      <c r="Y259" s="1031">
        <f t="shared" si="645"/>
        <v>1548.8349267488666</v>
      </c>
      <c r="Z259" s="1031">
        <f t="shared" si="645"/>
        <v>1548.8349267488666</v>
      </c>
      <c r="AA259" s="1031">
        <f t="shared" si="645"/>
        <v>1548.8349267488666</v>
      </c>
      <c r="AB259" s="1031">
        <f t="shared" si="645"/>
        <v>1548.8349267488666</v>
      </c>
      <c r="AC259" s="1031">
        <f t="shared" si="645"/>
        <v>1548.8349267488666</v>
      </c>
      <c r="AD259" s="1031">
        <f t="shared" si="645"/>
        <v>1548.8349267488666</v>
      </c>
      <c r="AE259" s="1031">
        <f t="shared" si="645"/>
        <v>1548.8349267488666</v>
      </c>
      <c r="AF259" s="1031">
        <f t="shared" si="645"/>
        <v>1548.8349267488666</v>
      </c>
      <c r="AG259" s="1031">
        <f t="shared" si="645"/>
        <v>1548.8349267488666</v>
      </c>
      <c r="AH259" s="1031">
        <f t="shared" si="645"/>
        <v>1548.8349267488666</v>
      </c>
      <c r="AI259" s="1031">
        <f t="shared" si="645"/>
        <v>1548.8349267488666</v>
      </c>
      <c r="AJ259" s="1031">
        <f t="shared" si="645"/>
        <v>1548.8349267488666</v>
      </c>
      <c r="AK259" s="1031">
        <f t="shared" si="645"/>
        <v>1548.8349267488666</v>
      </c>
      <c r="AL259" s="1031">
        <f t="shared" si="645"/>
        <v>1548.8349267488666</v>
      </c>
      <c r="AM259" s="1031">
        <f t="shared" si="645"/>
        <v>1548.8349267488666</v>
      </c>
      <c r="AN259" s="1031">
        <f t="shared" si="645"/>
        <v>1548.8349267488666</v>
      </c>
      <c r="AO259" s="1031">
        <f t="shared" si="645"/>
        <v>1548.8349267488666</v>
      </c>
      <c r="AP259" s="1031">
        <f t="shared" si="645"/>
        <v>1548.8349267488666</v>
      </c>
      <c r="AQ259" s="1031">
        <f t="shared" si="645"/>
        <v>1548.8349267488666</v>
      </c>
      <c r="AR259" s="1031">
        <f t="shared" si="645"/>
        <v>1548.8349267488666</v>
      </c>
      <c r="AS259" s="1031">
        <f t="shared" si="645"/>
        <v>1548.8349267488666</v>
      </c>
      <c r="AT259" s="1031">
        <f t="shared" si="645"/>
        <v>1419.7653495197944</v>
      </c>
      <c r="AU259" s="1031">
        <f t="shared" si="645"/>
        <v>1419.7653495197944</v>
      </c>
      <c r="AV259" s="1031">
        <f t="shared" si="645"/>
        <v>1419.7653495197944</v>
      </c>
      <c r="AW259" s="1031">
        <f t="shared" si="645"/>
        <v>1419.7653495197944</v>
      </c>
      <c r="AX259" s="1031">
        <f t="shared" si="645"/>
        <v>1419.7653495197944</v>
      </c>
      <c r="AY259" s="1031">
        <f t="shared" si="645"/>
        <v>1419.7653495197944</v>
      </c>
      <c r="AZ259" s="1031">
        <f t="shared" si="645"/>
        <v>1419.7653495197944</v>
      </c>
      <c r="BA259" s="1031">
        <f t="shared" si="645"/>
        <v>1419.7653495197944</v>
      </c>
      <c r="BB259" s="1031">
        <f t="shared" si="645"/>
        <v>1419.7653495197944</v>
      </c>
      <c r="BC259" s="1031">
        <f t="shared" si="645"/>
        <v>1419.7653495197944</v>
      </c>
      <c r="BD259" s="1031">
        <f t="shared" si="645"/>
        <v>1419.7653495197944</v>
      </c>
      <c r="BE259" s="1031">
        <f t="shared" si="645"/>
        <v>1419.7653495197944</v>
      </c>
      <c r="BF259" s="1031">
        <f t="shared" si="645"/>
        <v>1419.7653495197944</v>
      </c>
      <c r="BG259" s="1031">
        <f t="shared" si="645"/>
        <v>1419.7653495197944</v>
      </c>
      <c r="BH259" s="1031">
        <f t="shared" si="645"/>
        <v>1419.7653495197944</v>
      </c>
      <c r="BI259" s="1031">
        <f t="shared" si="645"/>
        <v>1419.7653495197944</v>
      </c>
      <c r="BJ259" s="1031">
        <f t="shared" si="645"/>
        <v>1419.7653495197944</v>
      </c>
      <c r="BK259" s="1031">
        <f t="shared" si="645"/>
        <v>1419.7653495197944</v>
      </c>
      <c r="BL259" s="1031">
        <f t="shared" si="645"/>
        <v>1419.7653495197944</v>
      </c>
      <c r="BM259" s="1031">
        <f t="shared" si="645"/>
        <v>1419.7653495197944</v>
      </c>
      <c r="BN259" s="1031">
        <f t="shared" si="645"/>
        <v>1419.7653495197944</v>
      </c>
      <c r="BO259" s="1031">
        <f t="shared" si="645"/>
        <v>1419.7653495197944</v>
      </c>
      <c r="BP259" s="1031">
        <f t="shared" si="645"/>
        <v>1419.7653495197944</v>
      </c>
      <c r="BQ259" s="1031">
        <f t="shared" si="645"/>
        <v>1419.7653495197944</v>
      </c>
      <c r="BR259" s="1031">
        <f t="shared" si="645"/>
        <v>1419.7653495197944</v>
      </c>
      <c r="BS259" s="1031">
        <f t="shared" si="645"/>
        <v>1419.7653495197944</v>
      </c>
      <c r="BT259" s="1031">
        <f t="shared" si="645"/>
        <v>1419.7653495197944</v>
      </c>
      <c r="BU259" s="1031">
        <f t="shared" si="645"/>
        <v>1419.7653495197944</v>
      </c>
      <c r="BV259" s="1031">
        <f t="shared" ref="BV259:EG259" si="646">$G259*BV252</f>
        <v>1419.7653495197944</v>
      </c>
      <c r="BW259" s="1031">
        <f t="shared" si="646"/>
        <v>1419.7653495197944</v>
      </c>
      <c r="BX259" s="1031">
        <f t="shared" si="646"/>
        <v>1419.7653495197944</v>
      </c>
      <c r="BY259" s="1031">
        <f t="shared" si="646"/>
        <v>1419.7653495197944</v>
      </c>
      <c r="BZ259" s="1031">
        <f t="shared" si="646"/>
        <v>1419.7653495197944</v>
      </c>
      <c r="CA259" s="1031">
        <f t="shared" si="646"/>
        <v>1419.7653495197944</v>
      </c>
      <c r="CB259" s="1031">
        <f t="shared" si="646"/>
        <v>1419.7653495197944</v>
      </c>
      <c r="CC259" s="1031">
        <f t="shared" si="646"/>
        <v>1419.7653495197944</v>
      </c>
      <c r="CD259" s="1031">
        <f t="shared" si="646"/>
        <v>1419.7653495197944</v>
      </c>
      <c r="CE259" s="1031">
        <f t="shared" si="646"/>
        <v>1419.7653495197944</v>
      </c>
      <c r="CF259" s="1031">
        <f t="shared" si="646"/>
        <v>1419.7653495197944</v>
      </c>
      <c r="CG259" s="1031">
        <f t="shared" si="646"/>
        <v>1419.7653495197944</v>
      </c>
      <c r="CH259" s="1031">
        <f t="shared" si="646"/>
        <v>1419.7653495197944</v>
      </c>
      <c r="CI259" s="1031">
        <f t="shared" si="646"/>
        <v>1419.7653495197944</v>
      </c>
      <c r="CJ259" s="1031">
        <f t="shared" si="646"/>
        <v>1419.7653495197944</v>
      </c>
      <c r="CK259" s="1031">
        <f t="shared" si="646"/>
        <v>1419.7653495197944</v>
      </c>
      <c r="CL259" s="1031">
        <f t="shared" si="646"/>
        <v>1419.7653495197944</v>
      </c>
      <c r="CM259" s="1031">
        <f t="shared" si="646"/>
        <v>1419.7653495197944</v>
      </c>
      <c r="CN259" s="1031">
        <f t="shared" si="646"/>
        <v>1419.7653495197944</v>
      </c>
      <c r="CO259" s="1031">
        <f t="shared" si="646"/>
        <v>1419.7653495197944</v>
      </c>
      <c r="CP259" s="1031">
        <f t="shared" si="646"/>
        <v>1419.7653495197944</v>
      </c>
      <c r="CQ259" s="1031">
        <f t="shared" si="646"/>
        <v>1419.7653495197944</v>
      </c>
      <c r="CR259" s="1031">
        <f t="shared" si="646"/>
        <v>1419.7653495197944</v>
      </c>
      <c r="CS259" s="1031">
        <f t="shared" si="646"/>
        <v>1419.7653495197944</v>
      </c>
      <c r="CT259" s="1031">
        <f t="shared" si="646"/>
        <v>1419.7653495197944</v>
      </c>
      <c r="CU259" s="1031">
        <f t="shared" si="646"/>
        <v>1419.7653495197944</v>
      </c>
      <c r="CV259" s="1031">
        <f t="shared" si="646"/>
        <v>1419.7653495197944</v>
      </c>
      <c r="CW259" s="1031">
        <f t="shared" si="646"/>
        <v>1419.7653495197944</v>
      </c>
      <c r="CX259" s="1031">
        <f t="shared" si="646"/>
        <v>1419.7653495197944</v>
      </c>
      <c r="CY259" s="1031">
        <f t="shared" si="646"/>
        <v>1419.7653495197944</v>
      </c>
      <c r="CZ259" s="1031">
        <f t="shared" si="646"/>
        <v>1419.7653495197944</v>
      </c>
      <c r="DA259" s="1031">
        <f t="shared" si="646"/>
        <v>1419.7653495197944</v>
      </c>
      <c r="DB259" s="1031">
        <f t="shared" si="646"/>
        <v>1419.7653495197944</v>
      </c>
      <c r="DC259" s="1031">
        <f t="shared" si="646"/>
        <v>1419.7653495197944</v>
      </c>
      <c r="DD259" s="1031">
        <f t="shared" si="646"/>
        <v>1419.7653495197944</v>
      </c>
      <c r="DE259" s="1031">
        <f t="shared" si="646"/>
        <v>1419.7653495197944</v>
      </c>
      <c r="DF259" s="1031">
        <f t="shared" si="646"/>
        <v>1419.7653495197944</v>
      </c>
      <c r="DG259" s="1031">
        <f t="shared" si="646"/>
        <v>1419.7653495197944</v>
      </c>
      <c r="DH259" s="1031">
        <f t="shared" si="646"/>
        <v>1419.7653495197944</v>
      </c>
      <c r="DI259" s="1031">
        <f t="shared" si="646"/>
        <v>1419.7653495197944</v>
      </c>
      <c r="DJ259" s="1031">
        <f t="shared" si="646"/>
        <v>1419.7653495197944</v>
      </c>
      <c r="DK259" s="1031">
        <f t="shared" si="646"/>
        <v>1419.7653495197944</v>
      </c>
      <c r="DL259" s="1031">
        <f t="shared" si="646"/>
        <v>1419.7653495197944</v>
      </c>
      <c r="DM259" s="1031">
        <f t="shared" si="646"/>
        <v>1419.7653495197944</v>
      </c>
      <c r="DN259" s="1031">
        <f t="shared" si="646"/>
        <v>1419.7653495197944</v>
      </c>
      <c r="DO259" s="1031">
        <f t="shared" si="646"/>
        <v>1419.7653495197944</v>
      </c>
      <c r="DP259" s="1031">
        <f t="shared" si="646"/>
        <v>1419.7653495197944</v>
      </c>
      <c r="DQ259" s="1031">
        <f t="shared" si="646"/>
        <v>1419.7653495197944</v>
      </c>
      <c r="DR259" s="1031">
        <f t="shared" si="646"/>
        <v>1419.7653495197944</v>
      </c>
      <c r="DS259" s="1031">
        <f t="shared" si="646"/>
        <v>1419.7653495197944</v>
      </c>
      <c r="DT259" s="1031">
        <f t="shared" si="646"/>
        <v>1419.7653495197944</v>
      </c>
      <c r="DU259" s="1031">
        <f t="shared" si="646"/>
        <v>1419.7653495197944</v>
      </c>
      <c r="DV259" s="1031">
        <f t="shared" si="646"/>
        <v>1419.7653495197944</v>
      </c>
      <c r="DW259" s="1031">
        <f t="shared" si="646"/>
        <v>1419.7653495197944</v>
      </c>
      <c r="DX259" s="1031">
        <f t="shared" si="646"/>
        <v>1419.7653495197944</v>
      </c>
      <c r="DY259" s="1031">
        <f t="shared" si="646"/>
        <v>1419.7653495197944</v>
      </c>
      <c r="DZ259" s="1031">
        <f t="shared" si="646"/>
        <v>1419.7653495197944</v>
      </c>
      <c r="EA259" s="1031">
        <f t="shared" si="646"/>
        <v>1419.7653495197944</v>
      </c>
      <c r="EB259" s="1031">
        <f t="shared" si="646"/>
        <v>1419.7653495197944</v>
      </c>
      <c r="EC259" s="1031">
        <f t="shared" si="646"/>
        <v>1419.7653495197944</v>
      </c>
      <c r="ED259" s="1031">
        <f t="shared" si="646"/>
        <v>1419.7653495197944</v>
      </c>
      <c r="EE259" s="1031">
        <f t="shared" si="646"/>
        <v>1419.7653495197944</v>
      </c>
      <c r="EF259" s="1031">
        <f t="shared" si="646"/>
        <v>1419.7653495197944</v>
      </c>
      <c r="EG259" s="1031">
        <f t="shared" si="646"/>
        <v>1419.7653495197944</v>
      </c>
      <c r="EH259" s="1031">
        <f t="shared" ref="EH259:GS259" si="647">$G259*EH252</f>
        <v>1419.7653495197944</v>
      </c>
      <c r="EI259" s="1031">
        <f t="shared" si="647"/>
        <v>1419.7653495197944</v>
      </c>
      <c r="EJ259" s="1031">
        <f t="shared" si="647"/>
        <v>1419.7653495197944</v>
      </c>
      <c r="EK259" s="1031">
        <f t="shared" si="647"/>
        <v>1419.7653495197944</v>
      </c>
      <c r="EL259" s="1031">
        <f t="shared" si="647"/>
        <v>1419.7653495197944</v>
      </c>
      <c r="EM259" s="1031">
        <f t="shared" si="647"/>
        <v>1419.7653495197944</v>
      </c>
      <c r="EN259" s="1031">
        <f t="shared" si="647"/>
        <v>1419.7653495197944</v>
      </c>
      <c r="EO259" s="1031">
        <f t="shared" si="647"/>
        <v>1419.7653495197944</v>
      </c>
      <c r="EP259" s="1031">
        <f t="shared" si="647"/>
        <v>1419.7653495197944</v>
      </c>
      <c r="EQ259" s="1031">
        <f t="shared" si="647"/>
        <v>1419.7653495197944</v>
      </c>
      <c r="ER259" s="1031">
        <f t="shared" si="647"/>
        <v>1419.7653495197944</v>
      </c>
      <c r="ES259" s="1031">
        <f t="shared" si="647"/>
        <v>1419.7653495197944</v>
      </c>
      <c r="ET259" s="1031">
        <f t="shared" si="647"/>
        <v>1419.7653495197944</v>
      </c>
      <c r="EU259" s="1031">
        <f t="shared" si="647"/>
        <v>1419.7653495197944</v>
      </c>
      <c r="EV259" s="1031">
        <f t="shared" si="647"/>
        <v>1419.7653495197944</v>
      </c>
      <c r="EW259" s="1031">
        <f t="shared" si="647"/>
        <v>1419.7653495197944</v>
      </c>
      <c r="EX259" s="1031">
        <f t="shared" si="647"/>
        <v>1419.7653495197944</v>
      </c>
      <c r="EY259" s="1031">
        <f t="shared" si="647"/>
        <v>1419.7653495197944</v>
      </c>
      <c r="EZ259" s="1031">
        <f t="shared" si="647"/>
        <v>1419.7653495197944</v>
      </c>
      <c r="FA259" s="1031">
        <f t="shared" si="647"/>
        <v>1419.7653495197944</v>
      </c>
      <c r="FB259" s="1031">
        <f t="shared" si="647"/>
        <v>1419.7653495197944</v>
      </c>
      <c r="FC259" s="1031">
        <f t="shared" si="647"/>
        <v>1419.7653495197944</v>
      </c>
      <c r="FD259" s="1031">
        <f t="shared" si="647"/>
        <v>1419.7653495197944</v>
      </c>
      <c r="FE259" s="1031">
        <f t="shared" si="647"/>
        <v>1419.7653495197944</v>
      </c>
      <c r="FF259" s="1031">
        <f t="shared" si="647"/>
        <v>1419.7653495197944</v>
      </c>
      <c r="FG259" s="1031">
        <f t="shared" si="647"/>
        <v>1419.7653495197944</v>
      </c>
      <c r="FH259" s="1031">
        <f t="shared" si="647"/>
        <v>1419.7653495197944</v>
      </c>
      <c r="FI259" s="1031">
        <f t="shared" si="647"/>
        <v>1419.7653495197944</v>
      </c>
      <c r="FJ259" s="1031">
        <f t="shared" si="647"/>
        <v>1419.7653495197944</v>
      </c>
      <c r="FK259" s="1031">
        <f t="shared" si="647"/>
        <v>1419.7653495197944</v>
      </c>
      <c r="FL259" s="1031">
        <f t="shared" si="647"/>
        <v>1419.7653495197944</v>
      </c>
      <c r="FM259" s="1031">
        <f t="shared" si="647"/>
        <v>1419.7653495197944</v>
      </c>
      <c r="FN259" s="1031">
        <f t="shared" si="647"/>
        <v>1419.7653495197944</v>
      </c>
      <c r="FO259" s="1031">
        <f t="shared" si="647"/>
        <v>1419.7653495197944</v>
      </c>
      <c r="FP259" s="1031">
        <f t="shared" si="647"/>
        <v>1419.7653495197944</v>
      </c>
      <c r="FQ259" s="1031">
        <f t="shared" si="647"/>
        <v>1419.7653495197944</v>
      </c>
      <c r="FR259" s="1031">
        <f t="shared" si="647"/>
        <v>1419.7653495197944</v>
      </c>
      <c r="FS259" s="1031">
        <f t="shared" si="647"/>
        <v>1419.7653495197944</v>
      </c>
      <c r="FT259" s="1031">
        <f t="shared" si="647"/>
        <v>1419.7653495197944</v>
      </c>
      <c r="FU259" s="1031">
        <f t="shared" si="647"/>
        <v>1419.7653495197944</v>
      </c>
      <c r="FV259" s="1031">
        <f t="shared" si="647"/>
        <v>1419.7653495197944</v>
      </c>
      <c r="FW259" s="1031">
        <f t="shared" si="647"/>
        <v>1419.7653495197944</v>
      </c>
      <c r="FX259" s="1031">
        <f t="shared" si="647"/>
        <v>1419.7653495197944</v>
      </c>
      <c r="FY259" s="1031">
        <f t="shared" si="647"/>
        <v>1419.7653495197944</v>
      </c>
      <c r="FZ259" s="1031">
        <f t="shared" si="647"/>
        <v>1419.7653495197944</v>
      </c>
      <c r="GA259" s="1031">
        <f t="shared" si="647"/>
        <v>1419.7653495197944</v>
      </c>
      <c r="GB259" s="1031">
        <f t="shared" si="647"/>
        <v>1419.7653495197944</v>
      </c>
      <c r="GC259" s="1031">
        <f t="shared" si="647"/>
        <v>1419.7653495197944</v>
      </c>
      <c r="GD259" s="1031">
        <f t="shared" si="647"/>
        <v>1419.7653495197944</v>
      </c>
      <c r="GE259" s="1031">
        <f t="shared" si="647"/>
        <v>1419.7653495197944</v>
      </c>
      <c r="GF259" s="1031">
        <f t="shared" si="647"/>
        <v>1419.7653495197944</v>
      </c>
      <c r="GG259" s="1031">
        <f t="shared" si="647"/>
        <v>1419.7653495197944</v>
      </c>
      <c r="GH259" s="1031">
        <f t="shared" si="647"/>
        <v>1419.7653495197944</v>
      </c>
      <c r="GI259" s="1031">
        <f t="shared" si="647"/>
        <v>1419.7653495197944</v>
      </c>
      <c r="GJ259" s="1031">
        <f t="shared" si="647"/>
        <v>1419.7653495197944</v>
      </c>
      <c r="GK259" s="1031">
        <f t="shared" si="647"/>
        <v>1419.7653495197944</v>
      </c>
      <c r="GL259" s="1031">
        <f t="shared" si="647"/>
        <v>1419.7653495197944</v>
      </c>
      <c r="GM259" s="1031">
        <f t="shared" si="647"/>
        <v>1419.7653495197944</v>
      </c>
      <c r="GN259" s="1031">
        <f t="shared" si="647"/>
        <v>1419.7653495197944</v>
      </c>
      <c r="GO259" s="1031">
        <f t="shared" si="647"/>
        <v>1419.7653495197944</v>
      </c>
      <c r="GP259" s="1031">
        <f t="shared" si="647"/>
        <v>1419.7653495197944</v>
      </c>
      <c r="GQ259" s="1031">
        <f t="shared" si="647"/>
        <v>1419.7653495197944</v>
      </c>
      <c r="GR259" s="1031">
        <f t="shared" si="647"/>
        <v>1419.7653495197944</v>
      </c>
      <c r="GS259" s="1031">
        <f t="shared" si="647"/>
        <v>1419.7653495197944</v>
      </c>
      <c r="GT259" s="1031">
        <f t="shared" ref="GT259:JE259" si="648">$G259*GT252</f>
        <v>1419.7653495197944</v>
      </c>
      <c r="GU259" s="1031">
        <f t="shared" si="648"/>
        <v>1419.7653495197944</v>
      </c>
      <c r="GV259" s="1031">
        <f t="shared" si="648"/>
        <v>1419.7653495197944</v>
      </c>
      <c r="GW259" s="1031">
        <f t="shared" si="648"/>
        <v>1419.7653495197944</v>
      </c>
      <c r="GX259" s="1031">
        <f t="shared" si="648"/>
        <v>1419.7653495197944</v>
      </c>
      <c r="GY259" s="1031">
        <f t="shared" si="648"/>
        <v>1419.7653495197944</v>
      </c>
      <c r="GZ259" s="1031">
        <f t="shared" si="648"/>
        <v>1419.7653495197944</v>
      </c>
      <c r="HA259" s="1031">
        <f t="shared" si="648"/>
        <v>1419.7653495197944</v>
      </c>
      <c r="HB259" s="1031">
        <f t="shared" si="648"/>
        <v>1419.7653495197944</v>
      </c>
      <c r="HC259" s="1031">
        <f t="shared" si="648"/>
        <v>1419.7653495197944</v>
      </c>
      <c r="HD259" s="1031">
        <f t="shared" si="648"/>
        <v>1419.7653495197944</v>
      </c>
      <c r="HE259" s="1031">
        <f t="shared" si="648"/>
        <v>1419.7653495197944</v>
      </c>
      <c r="HF259" s="1031">
        <f t="shared" si="648"/>
        <v>1419.7653495197944</v>
      </c>
      <c r="HG259" s="1031">
        <f t="shared" si="648"/>
        <v>1419.7653495197944</v>
      </c>
      <c r="HH259" s="1031">
        <f t="shared" si="648"/>
        <v>1419.7653495197944</v>
      </c>
      <c r="HI259" s="1031">
        <f t="shared" si="648"/>
        <v>1419.7653495197944</v>
      </c>
      <c r="HJ259" s="1031">
        <f t="shared" si="648"/>
        <v>1419.7653495197944</v>
      </c>
      <c r="HK259" s="1031">
        <f t="shared" si="648"/>
        <v>1419.7653495197944</v>
      </c>
      <c r="HL259" s="1031">
        <f t="shared" si="648"/>
        <v>1419.7653495197944</v>
      </c>
      <c r="HM259" s="1031">
        <f t="shared" si="648"/>
        <v>1419.7653495197944</v>
      </c>
      <c r="HN259" s="1031">
        <f t="shared" si="648"/>
        <v>1419.7653495197944</v>
      </c>
      <c r="HO259" s="1031">
        <f t="shared" si="648"/>
        <v>1419.7653495197944</v>
      </c>
      <c r="HP259" s="1031">
        <f t="shared" si="648"/>
        <v>1419.7653495197944</v>
      </c>
      <c r="HQ259" s="1031">
        <f t="shared" si="648"/>
        <v>1419.7653495197944</v>
      </c>
      <c r="HR259" s="1031">
        <f t="shared" si="648"/>
        <v>1419.7653495197944</v>
      </c>
      <c r="HS259" s="1031">
        <f t="shared" si="648"/>
        <v>1419.7653495197944</v>
      </c>
      <c r="HT259" s="1031">
        <f t="shared" si="648"/>
        <v>1419.7653495197944</v>
      </c>
      <c r="HU259" s="1031">
        <f t="shared" si="648"/>
        <v>1419.7653495197944</v>
      </c>
      <c r="HV259" s="1031">
        <f t="shared" si="648"/>
        <v>1419.7653495197944</v>
      </c>
      <c r="HW259" s="1031">
        <f t="shared" si="648"/>
        <v>1419.7653495197944</v>
      </c>
      <c r="HX259" s="1031">
        <f t="shared" si="648"/>
        <v>1419.7653495197944</v>
      </c>
      <c r="HY259" s="1031">
        <f t="shared" si="648"/>
        <v>1419.7653495197944</v>
      </c>
      <c r="HZ259" s="1031">
        <f t="shared" si="648"/>
        <v>1419.7653495197944</v>
      </c>
      <c r="IA259" s="1031">
        <f t="shared" si="648"/>
        <v>1419.7653495197944</v>
      </c>
      <c r="IB259" s="1031">
        <f t="shared" si="648"/>
        <v>1419.7653495197944</v>
      </c>
      <c r="IC259" s="1031">
        <f t="shared" si="648"/>
        <v>1419.7653495197944</v>
      </c>
      <c r="ID259" s="1031">
        <f t="shared" si="648"/>
        <v>1419.7653495197944</v>
      </c>
      <c r="IE259" s="1031">
        <f t="shared" si="648"/>
        <v>1419.7653495197944</v>
      </c>
      <c r="IF259" s="1031">
        <f t="shared" si="648"/>
        <v>1419.7653495197944</v>
      </c>
      <c r="IG259" s="1031">
        <f t="shared" si="648"/>
        <v>1419.7653495197944</v>
      </c>
      <c r="IH259" s="1031">
        <f t="shared" si="648"/>
        <v>1419.7653495197944</v>
      </c>
      <c r="II259" s="1031">
        <f t="shared" si="648"/>
        <v>1419.7653495197944</v>
      </c>
      <c r="IJ259" s="1031">
        <f t="shared" si="648"/>
        <v>1419.7653495197944</v>
      </c>
      <c r="IK259" s="1031">
        <f t="shared" si="648"/>
        <v>1419.7653495197944</v>
      </c>
      <c r="IL259" s="1031">
        <f t="shared" si="648"/>
        <v>1419.7653495197944</v>
      </c>
      <c r="IM259" s="1031">
        <f t="shared" si="648"/>
        <v>1419.7653495197944</v>
      </c>
      <c r="IN259" s="1031">
        <f t="shared" si="648"/>
        <v>1419.7653495197944</v>
      </c>
      <c r="IO259" s="1031">
        <f t="shared" si="648"/>
        <v>1419.7653495197944</v>
      </c>
      <c r="IP259" s="1031">
        <f t="shared" si="648"/>
        <v>1419.7653495197944</v>
      </c>
      <c r="IQ259" s="1031">
        <f t="shared" si="648"/>
        <v>1419.7653495197944</v>
      </c>
      <c r="IR259" s="1031">
        <f t="shared" si="648"/>
        <v>1419.7653495197944</v>
      </c>
      <c r="IS259" s="1031">
        <f t="shared" si="648"/>
        <v>1419.7653495197944</v>
      </c>
      <c r="IT259" s="1031">
        <f t="shared" si="648"/>
        <v>1419.7653495197944</v>
      </c>
      <c r="IU259" s="1031">
        <f t="shared" si="648"/>
        <v>1419.7653495197944</v>
      </c>
      <c r="IV259" s="1031">
        <f t="shared" si="648"/>
        <v>1419.7653495197944</v>
      </c>
      <c r="IW259" s="1031">
        <f t="shared" si="648"/>
        <v>1419.7653495197944</v>
      </c>
      <c r="IX259" s="1031">
        <f t="shared" si="648"/>
        <v>1419.7653495197944</v>
      </c>
      <c r="IY259" s="1031">
        <f t="shared" si="648"/>
        <v>1419.7653495197944</v>
      </c>
      <c r="IZ259" s="1031">
        <f t="shared" si="648"/>
        <v>1419.7653495197944</v>
      </c>
      <c r="JA259" s="1031">
        <f t="shared" si="648"/>
        <v>1419.7653495197944</v>
      </c>
      <c r="JB259" s="1031">
        <f t="shared" si="648"/>
        <v>1419.7653495197944</v>
      </c>
      <c r="JC259" s="1031">
        <f t="shared" si="648"/>
        <v>1419.7653495197944</v>
      </c>
      <c r="JD259" s="1031">
        <f t="shared" si="648"/>
        <v>1419.7653495197944</v>
      </c>
      <c r="JE259" s="1031">
        <f t="shared" si="648"/>
        <v>1419.7653495197944</v>
      </c>
      <c r="JF259" s="1031">
        <f t="shared" ref="JF259:LQ259" si="649">$G259*JF252</f>
        <v>1419.7653495197944</v>
      </c>
      <c r="JG259" s="1031">
        <f t="shared" si="649"/>
        <v>1419.7653495197944</v>
      </c>
      <c r="JH259" s="1031">
        <f t="shared" si="649"/>
        <v>1419.7653495197944</v>
      </c>
      <c r="JI259" s="1031">
        <f t="shared" si="649"/>
        <v>1419.7653495197944</v>
      </c>
      <c r="JJ259" s="1031">
        <f t="shared" si="649"/>
        <v>1419.7653495197944</v>
      </c>
      <c r="JK259" s="1031">
        <f t="shared" si="649"/>
        <v>1419.7653495197944</v>
      </c>
      <c r="JL259" s="1031">
        <f t="shared" si="649"/>
        <v>1419.7653495197944</v>
      </c>
      <c r="JM259" s="1031">
        <f t="shared" si="649"/>
        <v>1419.7653495197944</v>
      </c>
      <c r="JN259" s="1031">
        <f t="shared" si="649"/>
        <v>1419.7653495197944</v>
      </c>
      <c r="JO259" s="1031">
        <f t="shared" si="649"/>
        <v>1419.7653495197944</v>
      </c>
      <c r="JP259" s="1031">
        <f t="shared" si="649"/>
        <v>1419.7653495197944</v>
      </c>
      <c r="JQ259" s="1031">
        <f t="shared" si="649"/>
        <v>1419.7653495197944</v>
      </c>
      <c r="JR259" s="1031">
        <f t="shared" si="649"/>
        <v>1419.7653495197944</v>
      </c>
      <c r="JS259" s="1031">
        <f t="shared" si="649"/>
        <v>1419.7653495197944</v>
      </c>
      <c r="JT259" s="1031">
        <f t="shared" si="649"/>
        <v>1419.7653495197944</v>
      </c>
      <c r="JU259" s="1031">
        <f t="shared" si="649"/>
        <v>1419.7653495197944</v>
      </c>
      <c r="JV259" s="1031">
        <f t="shared" si="649"/>
        <v>1419.7653495197944</v>
      </c>
      <c r="JW259" s="1031">
        <f t="shared" si="649"/>
        <v>1419.7653495197944</v>
      </c>
      <c r="JX259" s="1031">
        <f t="shared" si="649"/>
        <v>1419.7653495197944</v>
      </c>
      <c r="JY259" s="1031">
        <f t="shared" si="649"/>
        <v>1419.7653495197944</v>
      </c>
      <c r="JZ259" s="1031">
        <f t="shared" si="649"/>
        <v>1419.7653495197944</v>
      </c>
      <c r="KA259" s="1031">
        <f t="shared" si="649"/>
        <v>1419.7653495197944</v>
      </c>
      <c r="KB259" s="1031">
        <f t="shared" si="649"/>
        <v>1419.7653495197944</v>
      </c>
      <c r="KC259" s="1031">
        <f t="shared" si="649"/>
        <v>1419.7653495197944</v>
      </c>
      <c r="KD259" s="1031">
        <f t="shared" si="649"/>
        <v>1419.7653495197944</v>
      </c>
      <c r="KE259" s="1031">
        <f t="shared" si="649"/>
        <v>1419.7653495197944</v>
      </c>
      <c r="KF259" s="1031">
        <f t="shared" si="649"/>
        <v>1419.7653495197944</v>
      </c>
      <c r="KG259" s="1031">
        <f t="shared" si="649"/>
        <v>1419.7653495197944</v>
      </c>
      <c r="KH259" s="1031">
        <f t="shared" si="649"/>
        <v>1419.7653495197944</v>
      </c>
      <c r="KI259" s="1031">
        <f t="shared" si="649"/>
        <v>1419.7653495197944</v>
      </c>
      <c r="KJ259" s="1031">
        <f t="shared" si="649"/>
        <v>1419.7653495197944</v>
      </c>
      <c r="KK259" s="1031">
        <f t="shared" si="649"/>
        <v>1419.7653495197944</v>
      </c>
      <c r="KL259" s="1031">
        <f t="shared" si="649"/>
        <v>1419.7653495197944</v>
      </c>
      <c r="KM259" s="1031">
        <f t="shared" si="649"/>
        <v>1419.7653495197944</v>
      </c>
      <c r="KN259" s="1031">
        <f t="shared" si="649"/>
        <v>1419.7653495197944</v>
      </c>
      <c r="KO259" s="1031">
        <f t="shared" si="649"/>
        <v>1419.7653495197944</v>
      </c>
      <c r="KP259" s="1031">
        <f t="shared" si="649"/>
        <v>1419.7653495197944</v>
      </c>
      <c r="KQ259" s="1031">
        <f t="shared" si="649"/>
        <v>1419.7653495197944</v>
      </c>
      <c r="KR259" s="1031">
        <f t="shared" si="649"/>
        <v>1419.7653495197944</v>
      </c>
      <c r="KS259" s="1031">
        <f t="shared" si="649"/>
        <v>1419.7653495197944</v>
      </c>
      <c r="KT259" s="1031">
        <f t="shared" si="649"/>
        <v>1419.7653495197944</v>
      </c>
      <c r="KU259" s="1031">
        <f t="shared" si="649"/>
        <v>1419.7653495197944</v>
      </c>
      <c r="KV259" s="1031">
        <f t="shared" si="649"/>
        <v>1419.7653495197944</v>
      </c>
      <c r="KW259" s="1031">
        <f t="shared" si="649"/>
        <v>1419.7653495197944</v>
      </c>
      <c r="KX259" s="1031">
        <f t="shared" si="649"/>
        <v>1419.7653495197944</v>
      </c>
      <c r="KY259" s="1031">
        <f t="shared" si="649"/>
        <v>1419.7653495197944</v>
      </c>
      <c r="KZ259" s="1031">
        <f t="shared" si="649"/>
        <v>1419.7653495197944</v>
      </c>
      <c r="LA259" s="1031">
        <f t="shared" si="649"/>
        <v>1419.7653495197944</v>
      </c>
      <c r="LB259" s="1031">
        <f t="shared" si="649"/>
        <v>1419.7653495197944</v>
      </c>
      <c r="LC259" s="1031">
        <f t="shared" si="649"/>
        <v>1419.7653495197944</v>
      </c>
      <c r="LD259" s="1031">
        <f t="shared" si="649"/>
        <v>1419.7653495197944</v>
      </c>
      <c r="LE259" s="1031">
        <f t="shared" si="649"/>
        <v>1419.7653495197944</v>
      </c>
      <c r="LF259" s="1031">
        <f t="shared" si="649"/>
        <v>1419.7653495197944</v>
      </c>
      <c r="LG259" s="1031">
        <f t="shared" si="649"/>
        <v>1419.7653495197944</v>
      </c>
      <c r="LH259" s="1031">
        <f t="shared" si="649"/>
        <v>1419.7653495197944</v>
      </c>
      <c r="LI259" s="1031">
        <f t="shared" si="649"/>
        <v>1419.7653495197944</v>
      </c>
      <c r="LJ259" s="1031">
        <f t="shared" si="649"/>
        <v>1419.7653495197944</v>
      </c>
      <c r="LK259" s="1031">
        <f t="shared" si="649"/>
        <v>1419.7653495197944</v>
      </c>
      <c r="LL259" s="1031">
        <f t="shared" si="649"/>
        <v>1419.7653495197944</v>
      </c>
      <c r="LM259" s="1031">
        <f t="shared" si="649"/>
        <v>1419.7653495197944</v>
      </c>
      <c r="LN259" s="1031">
        <f t="shared" si="649"/>
        <v>1419.7653495197944</v>
      </c>
      <c r="LO259" s="1031">
        <f t="shared" si="649"/>
        <v>1419.7653495197944</v>
      </c>
      <c r="LP259" s="1031">
        <f t="shared" si="649"/>
        <v>1419.7653495197944</v>
      </c>
      <c r="LQ259" s="1031">
        <f t="shared" si="649"/>
        <v>1419.7653495197944</v>
      </c>
      <c r="LR259" s="1031">
        <f t="shared" ref="LR259:OC259" si="650">$G259*LR252</f>
        <v>1419.7653495197944</v>
      </c>
      <c r="LS259" s="1031">
        <f t="shared" si="650"/>
        <v>1419.7653495197944</v>
      </c>
      <c r="LT259" s="1031">
        <f t="shared" si="650"/>
        <v>1419.7653495197944</v>
      </c>
      <c r="LU259" s="1031">
        <f t="shared" si="650"/>
        <v>1419.7653495197944</v>
      </c>
      <c r="LV259" s="1031">
        <f t="shared" si="650"/>
        <v>1419.7653495197944</v>
      </c>
      <c r="LW259" s="1031">
        <f t="shared" si="650"/>
        <v>1419.7653495197944</v>
      </c>
      <c r="LX259" s="1031">
        <f t="shared" si="650"/>
        <v>1419.7653495197944</v>
      </c>
      <c r="LY259" s="1031">
        <f t="shared" si="650"/>
        <v>1419.7653495197944</v>
      </c>
      <c r="LZ259" s="1031">
        <f t="shared" si="650"/>
        <v>1419.7653495197944</v>
      </c>
      <c r="MA259" s="1031">
        <f t="shared" si="650"/>
        <v>1419.7653495197944</v>
      </c>
      <c r="MB259" s="1031">
        <f t="shared" si="650"/>
        <v>1419.7653495197944</v>
      </c>
      <c r="MC259" s="1031">
        <f t="shared" si="650"/>
        <v>1419.7653495197944</v>
      </c>
      <c r="MD259" s="1031">
        <f t="shared" si="650"/>
        <v>1419.7653495197944</v>
      </c>
      <c r="ME259" s="1031">
        <f t="shared" si="650"/>
        <v>1419.7653495197944</v>
      </c>
      <c r="MF259" s="1031">
        <f t="shared" si="650"/>
        <v>1419.7653495197944</v>
      </c>
      <c r="MG259" s="1031">
        <f t="shared" si="650"/>
        <v>1419.7653495197944</v>
      </c>
      <c r="MH259" s="1031">
        <f t="shared" si="650"/>
        <v>1419.7653495197944</v>
      </c>
      <c r="MI259" s="1031">
        <f t="shared" si="650"/>
        <v>1419.7653495197944</v>
      </c>
      <c r="MJ259" s="1031">
        <f t="shared" si="650"/>
        <v>1419.7653495197944</v>
      </c>
      <c r="MK259" s="1031">
        <f t="shared" si="650"/>
        <v>1419.7653495197944</v>
      </c>
      <c r="ML259" s="1031">
        <f t="shared" si="650"/>
        <v>1419.7653495197944</v>
      </c>
      <c r="MM259" s="1031">
        <f t="shared" si="650"/>
        <v>1419.7653495197944</v>
      </c>
      <c r="MN259" s="1031">
        <f t="shared" si="650"/>
        <v>1419.7653495197944</v>
      </c>
      <c r="MO259" s="1031">
        <f t="shared" si="650"/>
        <v>1419.7653495197944</v>
      </c>
      <c r="MP259" s="1031">
        <f t="shared" si="650"/>
        <v>1419.7653495197944</v>
      </c>
      <c r="MQ259" s="1031">
        <f t="shared" si="650"/>
        <v>1419.7653495197944</v>
      </c>
      <c r="MR259" s="1031">
        <f t="shared" si="650"/>
        <v>1419.7653495197944</v>
      </c>
      <c r="MS259" s="1031">
        <f t="shared" si="650"/>
        <v>1419.7653495197944</v>
      </c>
      <c r="MT259" s="1031">
        <f t="shared" si="650"/>
        <v>1419.7653495197944</v>
      </c>
      <c r="MU259" s="1031">
        <f t="shared" si="650"/>
        <v>1419.7653495197944</v>
      </c>
      <c r="MV259" s="1031">
        <f t="shared" si="650"/>
        <v>1419.7653495197944</v>
      </c>
      <c r="MW259" s="1031">
        <f t="shared" si="650"/>
        <v>1419.7653495197944</v>
      </c>
      <c r="MX259" s="1031">
        <f t="shared" si="650"/>
        <v>1419.7653495197944</v>
      </c>
      <c r="MY259" s="1031">
        <f t="shared" si="650"/>
        <v>1419.7653495197944</v>
      </c>
      <c r="MZ259" s="1031">
        <f t="shared" si="650"/>
        <v>1419.7653495197944</v>
      </c>
      <c r="NA259" s="1031">
        <f t="shared" si="650"/>
        <v>1419.7653495197944</v>
      </c>
      <c r="NB259" s="1031">
        <f t="shared" si="650"/>
        <v>1419.7653495197944</v>
      </c>
      <c r="NC259" s="1031">
        <f t="shared" si="650"/>
        <v>1419.7653495197944</v>
      </c>
      <c r="ND259" s="1031">
        <f t="shared" si="650"/>
        <v>1419.7653495197944</v>
      </c>
      <c r="NE259" s="1031">
        <f t="shared" si="650"/>
        <v>1419.7653495197944</v>
      </c>
      <c r="NF259" s="1031">
        <f t="shared" si="650"/>
        <v>0</v>
      </c>
      <c r="NG259" s="1031">
        <f t="shared" si="650"/>
        <v>0</v>
      </c>
      <c r="NH259" s="1031">
        <f t="shared" si="650"/>
        <v>0</v>
      </c>
      <c r="NI259" s="1031">
        <f t="shared" si="650"/>
        <v>0</v>
      </c>
      <c r="NJ259" s="1031">
        <f t="shared" si="650"/>
        <v>0</v>
      </c>
      <c r="NK259" s="1031">
        <f t="shared" si="650"/>
        <v>0</v>
      </c>
      <c r="NL259" s="1031">
        <f t="shared" si="650"/>
        <v>0</v>
      </c>
      <c r="NM259" s="1031">
        <f t="shared" si="650"/>
        <v>0</v>
      </c>
      <c r="NN259" s="1031">
        <f t="shared" si="650"/>
        <v>0</v>
      </c>
      <c r="NO259" s="1031">
        <f t="shared" si="650"/>
        <v>0</v>
      </c>
      <c r="NP259" s="1031">
        <f t="shared" si="650"/>
        <v>0</v>
      </c>
      <c r="NQ259" s="1031">
        <f t="shared" si="650"/>
        <v>0</v>
      </c>
      <c r="NR259" s="1031">
        <f t="shared" si="650"/>
        <v>0</v>
      </c>
      <c r="NS259" s="1031">
        <f t="shared" si="650"/>
        <v>0</v>
      </c>
      <c r="NT259" s="1031">
        <f t="shared" si="650"/>
        <v>0</v>
      </c>
      <c r="NU259" s="1031">
        <f t="shared" si="650"/>
        <v>0</v>
      </c>
      <c r="NV259" s="1031">
        <f t="shared" si="650"/>
        <v>0</v>
      </c>
      <c r="NW259" s="1031">
        <f t="shared" si="650"/>
        <v>0</v>
      </c>
      <c r="NX259" s="1031">
        <f t="shared" si="650"/>
        <v>0</v>
      </c>
      <c r="NY259" s="1031">
        <f t="shared" si="650"/>
        <v>0</v>
      </c>
      <c r="NZ259" s="1031">
        <f t="shared" si="650"/>
        <v>0</v>
      </c>
      <c r="OA259" s="1031">
        <f t="shared" si="650"/>
        <v>0</v>
      </c>
      <c r="OB259" s="1031">
        <f t="shared" si="650"/>
        <v>0</v>
      </c>
      <c r="OC259" s="1031">
        <f t="shared" si="650"/>
        <v>0</v>
      </c>
      <c r="OD259" s="1031">
        <f t="shared" ref="OD259:PN259" si="651">$G259*OD252</f>
        <v>0</v>
      </c>
      <c r="OE259" s="1031">
        <f t="shared" si="651"/>
        <v>0</v>
      </c>
      <c r="OF259" s="1031">
        <f t="shared" si="651"/>
        <v>0</v>
      </c>
      <c r="OG259" s="1031">
        <f t="shared" si="651"/>
        <v>0</v>
      </c>
      <c r="OH259" s="1031">
        <f t="shared" si="651"/>
        <v>0</v>
      </c>
      <c r="OI259" s="1031">
        <f t="shared" si="651"/>
        <v>0</v>
      </c>
      <c r="OJ259" s="1031">
        <f t="shared" si="651"/>
        <v>0</v>
      </c>
      <c r="OK259" s="1031">
        <f t="shared" si="651"/>
        <v>0</v>
      </c>
      <c r="OL259" s="1031">
        <f t="shared" si="651"/>
        <v>0</v>
      </c>
      <c r="OM259" s="1031">
        <f t="shared" si="651"/>
        <v>0</v>
      </c>
      <c r="ON259" s="1031">
        <f t="shared" si="651"/>
        <v>0</v>
      </c>
      <c r="OO259" s="1031">
        <f t="shared" si="651"/>
        <v>0</v>
      </c>
      <c r="OP259" s="1031">
        <f t="shared" si="651"/>
        <v>0</v>
      </c>
      <c r="OQ259" s="1031">
        <f t="shared" si="651"/>
        <v>0</v>
      </c>
      <c r="OR259" s="1031">
        <f t="shared" si="651"/>
        <v>0</v>
      </c>
      <c r="OS259" s="1031">
        <f t="shared" si="651"/>
        <v>0</v>
      </c>
      <c r="OT259" s="1031">
        <f t="shared" si="651"/>
        <v>0</v>
      </c>
      <c r="OU259" s="1031">
        <f t="shared" si="651"/>
        <v>0</v>
      </c>
      <c r="OV259" s="1031">
        <f t="shared" si="651"/>
        <v>0</v>
      </c>
      <c r="OW259" s="1031">
        <f t="shared" si="651"/>
        <v>0</v>
      </c>
      <c r="OX259" s="1031">
        <f t="shared" si="651"/>
        <v>0</v>
      </c>
      <c r="OY259" s="1031">
        <f t="shared" si="651"/>
        <v>0</v>
      </c>
      <c r="OZ259" s="1031">
        <f t="shared" si="651"/>
        <v>0</v>
      </c>
      <c r="PA259" s="1031">
        <f t="shared" si="651"/>
        <v>0</v>
      </c>
      <c r="PB259" s="1031">
        <f t="shared" si="651"/>
        <v>0</v>
      </c>
      <c r="PC259" s="1031">
        <f t="shared" si="651"/>
        <v>0</v>
      </c>
      <c r="PD259" s="1031">
        <f t="shared" si="651"/>
        <v>0</v>
      </c>
      <c r="PE259" s="1031">
        <f t="shared" si="651"/>
        <v>0</v>
      </c>
      <c r="PF259" s="1031">
        <f t="shared" si="651"/>
        <v>0</v>
      </c>
      <c r="PG259" s="1031">
        <f t="shared" si="651"/>
        <v>0</v>
      </c>
      <c r="PH259" s="1031">
        <f t="shared" si="651"/>
        <v>0</v>
      </c>
      <c r="PI259" s="1031">
        <f t="shared" si="651"/>
        <v>0</v>
      </c>
      <c r="PJ259" s="1031">
        <f t="shared" si="651"/>
        <v>0</v>
      </c>
      <c r="PK259" s="1031">
        <f t="shared" si="651"/>
        <v>0</v>
      </c>
      <c r="PL259" s="1031">
        <f t="shared" si="651"/>
        <v>0</v>
      </c>
      <c r="PM259" s="1031">
        <f t="shared" si="651"/>
        <v>0</v>
      </c>
      <c r="PN259" s="1031">
        <f t="shared" si="651"/>
        <v>0</v>
      </c>
    </row>
    <row r="260" spans="1:430">
      <c r="B260" s="782" t="s">
        <v>1035</v>
      </c>
      <c r="C260" s="1141">
        <f>SUM([7]Premissário!M55:M58)</f>
        <v>0.20108417591121949</v>
      </c>
      <c r="D260" s="1015" t="s">
        <v>1034</v>
      </c>
      <c r="G260" s="1105">
        <f>C260*[7]Infomemo!$F$335</f>
        <v>0.21171964599209606</v>
      </c>
      <c r="J260" s="1031">
        <f>J263*$A$263+J266*$A$266+J269*$A$269</f>
        <v>15662.172531911297</v>
      </c>
      <c r="K260" s="1031">
        <f t="shared" ref="K260:BV261" si="652">K263*$A$263+K266*$A$266+K269*$A$269</f>
        <v>15662.172531911297</v>
      </c>
      <c r="L260" s="1031">
        <f t="shared" si="652"/>
        <v>15662.172531911297</v>
      </c>
      <c r="M260" s="1031">
        <f t="shared" si="652"/>
        <v>15662.172531911297</v>
      </c>
      <c r="N260" s="1031">
        <f t="shared" si="652"/>
        <v>15662.172531911297</v>
      </c>
      <c r="O260" s="1031">
        <f t="shared" si="652"/>
        <v>15662.172531911297</v>
      </c>
      <c r="P260" s="1031">
        <f t="shared" si="652"/>
        <v>15662.172531911297</v>
      </c>
      <c r="Q260" s="1031">
        <f t="shared" si="652"/>
        <v>15662.172531911297</v>
      </c>
      <c r="R260" s="1031">
        <f t="shared" si="652"/>
        <v>15662.172531911297</v>
      </c>
      <c r="S260" s="1031">
        <f t="shared" si="652"/>
        <v>15662.172531911297</v>
      </c>
      <c r="T260" s="1031">
        <f t="shared" si="652"/>
        <v>15662.172531911297</v>
      </c>
      <c r="U260" s="1031">
        <f t="shared" si="652"/>
        <v>15662.172531911297</v>
      </c>
      <c r="V260" s="1031">
        <f t="shared" si="652"/>
        <v>15589.340973690018</v>
      </c>
      <c r="W260" s="1031">
        <f t="shared" si="652"/>
        <v>15589.340973690018</v>
      </c>
      <c r="X260" s="1031">
        <f t="shared" si="652"/>
        <v>15589.340973690018</v>
      </c>
      <c r="Y260" s="1031">
        <f t="shared" si="652"/>
        <v>15589.340973690018</v>
      </c>
      <c r="Z260" s="1031">
        <f t="shared" si="652"/>
        <v>15589.340973690018</v>
      </c>
      <c r="AA260" s="1031">
        <f t="shared" si="652"/>
        <v>15589.340973690018</v>
      </c>
      <c r="AB260" s="1031">
        <f t="shared" si="652"/>
        <v>15589.340973690018</v>
      </c>
      <c r="AC260" s="1031">
        <f t="shared" si="652"/>
        <v>15589.340973690018</v>
      </c>
      <c r="AD260" s="1031">
        <f t="shared" si="652"/>
        <v>15589.340973690018</v>
      </c>
      <c r="AE260" s="1031">
        <f t="shared" si="652"/>
        <v>15589.340973690018</v>
      </c>
      <c r="AF260" s="1031">
        <f t="shared" si="652"/>
        <v>15589.340973690018</v>
      </c>
      <c r="AG260" s="1031">
        <f t="shared" si="652"/>
        <v>15589.340973690018</v>
      </c>
      <c r="AH260" s="1031">
        <f t="shared" si="652"/>
        <v>15589.340973690018</v>
      </c>
      <c r="AI260" s="1031">
        <f t="shared" si="652"/>
        <v>15589.340973690018</v>
      </c>
      <c r="AJ260" s="1031">
        <f t="shared" si="652"/>
        <v>15589.340973690018</v>
      </c>
      <c r="AK260" s="1031">
        <f t="shared" si="652"/>
        <v>15589.340973690018</v>
      </c>
      <c r="AL260" s="1031">
        <f t="shared" si="652"/>
        <v>15589.340973690018</v>
      </c>
      <c r="AM260" s="1031">
        <f t="shared" si="652"/>
        <v>15589.340973690018</v>
      </c>
      <c r="AN260" s="1031">
        <f t="shared" si="652"/>
        <v>15589.340973690018</v>
      </c>
      <c r="AO260" s="1031">
        <f t="shared" si="652"/>
        <v>15589.340973690018</v>
      </c>
      <c r="AP260" s="1031">
        <f t="shared" si="652"/>
        <v>15589.340973690018</v>
      </c>
      <c r="AQ260" s="1031">
        <f t="shared" si="652"/>
        <v>15589.340973690018</v>
      </c>
      <c r="AR260" s="1031">
        <f t="shared" si="652"/>
        <v>15589.340973690018</v>
      </c>
      <c r="AS260" s="1031">
        <f t="shared" si="652"/>
        <v>15589.340973690018</v>
      </c>
      <c r="AT260" s="1031">
        <f t="shared" si="652"/>
        <v>15516.297695822745</v>
      </c>
      <c r="AU260" s="1031">
        <f t="shared" si="652"/>
        <v>15516.297695822745</v>
      </c>
      <c r="AV260" s="1031">
        <f t="shared" si="652"/>
        <v>15516.297695822745</v>
      </c>
      <c r="AW260" s="1031">
        <f t="shared" si="652"/>
        <v>15516.297695822745</v>
      </c>
      <c r="AX260" s="1031">
        <f t="shared" si="652"/>
        <v>15516.297695822745</v>
      </c>
      <c r="AY260" s="1031">
        <f t="shared" si="652"/>
        <v>15516.297695822745</v>
      </c>
      <c r="AZ260" s="1031">
        <f t="shared" si="652"/>
        <v>15516.297695822745</v>
      </c>
      <c r="BA260" s="1031">
        <f t="shared" si="652"/>
        <v>15516.297695822745</v>
      </c>
      <c r="BB260" s="1031">
        <f t="shared" si="652"/>
        <v>15516.297695822745</v>
      </c>
      <c r="BC260" s="1031">
        <f t="shared" si="652"/>
        <v>15516.297695822745</v>
      </c>
      <c r="BD260" s="1031">
        <f t="shared" si="652"/>
        <v>15516.297695822745</v>
      </c>
      <c r="BE260" s="1031">
        <f t="shared" si="652"/>
        <v>15516.297695822745</v>
      </c>
      <c r="BF260" s="1031">
        <f t="shared" si="652"/>
        <v>15516.297695822745</v>
      </c>
      <c r="BG260" s="1031">
        <f t="shared" si="652"/>
        <v>15516.297695822745</v>
      </c>
      <c r="BH260" s="1031">
        <f t="shared" si="652"/>
        <v>15516.297695822745</v>
      </c>
      <c r="BI260" s="1031">
        <f t="shared" si="652"/>
        <v>15516.297695822745</v>
      </c>
      <c r="BJ260" s="1031">
        <f t="shared" si="652"/>
        <v>15516.297695822745</v>
      </c>
      <c r="BK260" s="1031">
        <f t="shared" si="652"/>
        <v>15516.297695822745</v>
      </c>
      <c r="BL260" s="1031">
        <f t="shared" si="652"/>
        <v>15516.297695822745</v>
      </c>
      <c r="BM260" s="1031">
        <f t="shared" si="652"/>
        <v>15516.297695822745</v>
      </c>
      <c r="BN260" s="1031">
        <f t="shared" si="652"/>
        <v>15516.297695822745</v>
      </c>
      <c r="BO260" s="1031">
        <f t="shared" si="652"/>
        <v>15516.297695822745</v>
      </c>
      <c r="BP260" s="1031">
        <f t="shared" si="652"/>
        <v>15516.297695822745</v>
      </c>
      <c r="BQ260" s="1031">
        <f t="shared" si="652"/>
        <v>15516.297695822745</v>
      </c>
      <c r="BR260" s="1031">
        <f t="shared" si="652"/>
        <v>15516.297695822745</v>
      </c>
      <c r="BS260" s="1031">
        <f t="shared" si="652"/>
        <v>15516.297695822745</v>
      </c>
      <c r="BT260" s="1031">
        <f t="shared" si="652"/>
        <v>15516.297695822745</v>
      </c>
      <c r="BU260" s="1031">
        <f t="shared" si="652"/>
        <v>15516.297695822745</v>
      </c>
      <c r="BV260" s="1031">
        <f t="shared" si="652"/>
        <v>15516.297695822745</v>
      </c>
      <c r="BW260" s="1031">
        <f t="shared" ref="BW260:EH261" si="653">BW263*$A$263+BW266*$A$266+BW269*$A$269</f>
        <v>15516.297695822745</v>
      </c>
      <c r="BX260" s="1031">
        <f t="shared" si="653"/>
        <v>15516.297695822745</v>
      </c>
      <c r="BY260" s="1031">
        <f t="shared" si="653"/>
        <v>15516.297695822745</v>
      </c>
      <c r="BZ260" s="1031">
        <f t="shared" si="653"/>
        <v>15516.297695822745</v>
      </c>
      <c r="CA260" s="1031">
        <f t="shared" si="653"/>
        <v>15516.297695822745</v>
      </c>
      <c r="CB260" s="1031">
        <f t="shared" si="653"/>
        <v>15516.297695822745</v>
      </c>
      <c r="CC260" s="1031">
        <f t="shared" si="653"/>
        <v>15516.297695822745</v>
      </c>
      <c r="CD260" s="1031">
        <f t="shared" si="653"/>
        <v>15516.297695822745</v>
      </c>
      <c r="CE260" s="1031">
        <f t="shared" si="653"/>
        <v>15516.297695822745</v>
      </c>
      <c r="CF260" s="1031">
        <f t="shared" si="653"/>
        <v>15516.297695822745</v>
      </c>
      <c r="CG260" s="1031">
        <f t="shared" si="653"/>
        <v>15516.297695822745</v>
      </c>
      <c r="CH260" s="1031">
        <f t="shared" si="653"/>
        <v>15516.297695822745</v>
      </c>
      <c r="CI260" s="1031">
        <f t="shared" si="653"/>
        <v>15516.297695822745</v>
      </c>
      <c r="CJ260" s="1031">
        <f t="shared" si="653"/>
        <v>15516.297695822745</v>
      </c>
      <c r="CK260" s="1031">
        <f t="shared" si="653"/>
        <v>15516.297695822745</v>
      </c>
      <c r="CL260" s="1031">
        <f t="shared" si="653"/>
        <v>15516.297695822745</v>
      </c>
      <c r="CM260" s="1031">
        <f t="shared" si="653"/>
        <v>15516.297695822745</v>
      </c>
      <c r="CN260" s="1031">
        <f t="shared" si="653"/>
        <v>15516.297695822745</v>
      </c>
      <c r="CO260" s="1031">
        <f t="shared" si="653"/>
        <v>15516.297695822745</v>
      </c>
      <c r="CP260" s="1031">
        <f t="shared" si="653"/>
        <v>15516.297695822745</v>
      </c>
      <c r="CQ260" s="1031">
        <f t="shared" si="653"/>
        <v>15516.297695822745</v>
      </c>
      <c r="CR260" s="1031">
        <f t="shared" si="653"/>
        <v>15516.297695822745</v>
      </c>
      <c r="CS260" s="1031">
        <f t="shared" si="653"/>
        <v>15516.297695822745</v>
      </c>
      <c r="CT260" s="1031">
        <f t="shared" si="653"/>
        <v>15516.297695822745</v>
      </c>
      <c r="CU260" s="1031">
        <f t="shared" si="653"/>
        <v>15516.297695822745</v>
      </c>
      <c r="CV260" s="1031">
        <f t="shared" si="653"/>
        <v>15516.297695822745</v>
      </c>
      <c r="CW260" s="1031">
        <f t="shared" si="653"/>
        <v>15516.297695822745</v>
      </c>
      <c r="CX260" s="1031">
        <f t="shared" si="653"/>
        <v>15516.297695822745</v>
      </c>
      <c r="CY260" s="1031">
        <f t="shared" si="653"/>
        <v>15516.297695822745</v>
      </c>
      <c r="CZ260" s="1031">
        <f t="shared" si="653"/>
        <v>15516.297695822745</v>
      </c>
      <c r="DA260" s="1031">
        <f t="shared" si="653"/>
        <v>15516.297695822745</v>
      </c>
      <c r="DB260" s="1031">
        <f t="shared" si="653"/>
        <v>15516.297695822745</v>
      </c>
      <c r="DC260" s="1031">
        <f t="shared" si="653"/>
        <v>15516.297695822745</v>
      </c>
      <c r="DD260" s="1031">
        <f t="shared" si="653"/>
        <v>15516.297695822745</v>
      </c>
      <c r="DE260" s="1031">
        <f t="shared" si="653"/>
        <v>15516.297695822745</v>
      </c>
      <c r="DF260" s="1031">
        <f t="shared" si="653"/>
        <v>15516.297695822745</v>
      </c>
      <c r="DG260" s="1031">
        <f t="shared" si="653"/>
        <v>15516.297695822745</v>
      </c>
      <c r="DH260" s="1031">
        <f t="shared" si="653"/>
        <v>15516.297695822745</v>
      </c>
      <c r="DI260" s="1031">
        <f t="shared" si="653"/>
        <v>15516.297695822745</v>
      </c>
      <c r="DJ260" s="1031">
        <f t="shared" si="653"/>
        <v>15516.297695822745</v>
      </c>
      <c r="DK260" s="1031">
        <f t="shared" si="653"/>
        <v>15516.297695822745</v>
      </c>
      <c r="DL260" s="1031">
        <f t="shared" si="653"/>
        <v>15516.297695822745</v>
      </c>
      <c r="DM260" s="1031">
        <f t="shared" si="653"/>
        <v>15516.297695822745</v>
      </c>
      <c r="DN260" s="1031">
        <f t="shared" si="653"/>
        <v>15516.297695822745</v>
      </c>
      <c r="DO260" s="1031">
        <f t="shared" si="653"/>
        <v>15516.297695822745</v>
      </c>
      <c r="DP260" s="1031">
        <f t="shared" si="653"/>
        <v>15516.297695822745</v>
      </c>
      <c r="DQ260" s="1031">
        <f t="shared" si="653"/>
        <v>15516.297695822745</v>
      </c>
      <c r="DR260" s="1031">
        <f t="shared" si="653"/>
        <v>15516.297695822745</v>
      </c>
      <c r="DS260" s="1031">
        <f t="shared" si="653"/>
        <v>15516.297695822745</v>
      </c>
      <c r="DT260" s="1031">
        <f t="shared" si="653"/>
        <v>15516.297695822745</v>
      </c>
      <c r="DU260" s="1031">
        <f t="shared" si="653"/>
        <v>15516.297695822745</v>
      </c>
      <c r="DV260" s="1031">
        <f t="shared" si="653"/>
        <v>15516.297695822745</v>
      </c>
      <c r="DW260" s="1031">
        <f t="shared" si="653"/>
        <v>15516.297695822745</v>
      </c>
      <c r="DX260" s="1031">
        <f t="shared" si="653"/>
        <v>15516.297695822745</v>
      </c>
      <c r="DY260" s="1031">
        <f t="shared" si="653"/>
        <v>15516.297695822745</v>
      </c>
      <c r="DZ260" s="1031">
        <f t="shared" si="653"/>
        <v>15516.297695822745</v>
      </c>
      <c r="EA260" s="1031">
        <f t="shared" si="653"/>
        <v>15516.297695822745</v>
      </c>
      <c r="EB260" s="1031">
        <f t="shared" si="653"/>
        <v>15516.297695822745</v>
      </c>
      <c r="EC260" s="1031">
        <f t="shared" si="653"/>
        <v>15516.297695822745</v>
      </c>
      <c r="ED260" s="1031">
        <f t="shared" si="653"/>
        <v>15516.297695822745</v>
      </c>
      <c r="EE260" s="1031">
        <f t="shared" si="653"/>
        <v>15516.297695822745</v>
      </c>
      <c r="EF260" s="1031">
        <f t="shared" si="653"/>
        <v>15516.297695822745</v>
      </c>
      <c r="EG260" s="1031">
        <f t="shared" si="653"/>
        <v>15516.297695822745</v>
      </c>
      <c r="EH260" s="1031">
        <f t="shared" si="653"/>
        <v>15516.297695822745</v>
      </c>
      <c r="EI260" s="1031">
        <f t="shared" ref="EI260:GT261" si="654">EI263*$A$263+EI266*$A$266+EI269*$A$269</f>
        <v>15516.297695822745</v>
      </c>
      <c r="EJ260" s="1031">
        <f t="shared" si="654"/>
        <v>15516.297695822745</v>
      </c>
      <c r="EK260" s="1031">
        <f t="shared" si="654"/>
        <v>15516.297695822745</v>
      </c>
      <c r="EL260" s="1031">
        <f t="shared" si="654"/>
        <v>15516.297695822745</v>
      </c>
      <c r="EM260" s="1031">
        <f t="shared" si="654"/>
        <v>15516.297695822745</v>
      </c>
      <c r="EN260" s="1031">
        <f t="shared" si="654"/>
        <v>15516.297695822745</v>
      </c>
      <c r="EO260" s="1031">
        <f t="shared" si="654"/>
        <v>15516.297695822745</v>
      </c>
      <c r="EP260" s="1031">
        <f t="shared" si="654"/>
        <v>15516.297695822745</v>
      </c>
      <c r="EQ260" s="1031">
        <f t="shared" si="654"/>
        <v>15516.297695822745</v>
      </c>
      <c r="ER260" s="1031">
        <f t="shared" si="654"/>
        <v>15516.297695822745</v>
      </c>
      <c r="ES260" s="1031">
        <f t="shared" si="654"/>
        <v>15516.297695822745</v>
      </c>
      <c r="ET260" s="1031">
        <f t="shared" si="654"/>
        <v>15516.297695822745</v>
      </c>
      <c r="EU260" s="1031">
        <f t="shared" si="654"/>
        <v>15516.297695822745</v>
      </c>
      <c r="EV260" s="1031">
        <f t="shared" si="654"/>
        <v>15516.297695822745</v>
      </c>
      <c r="EW260" s="1031">
        <f t="shared" si="654"/>
        <v>15516.297695822745</v>
      </c>
      <c r="EX260" s="1031">
        <f t="shared" si="654"/>
        <v>15516.297695822745</v>
      </c>
      <c r="EY260" s="1031">
        <f t="shared" si="654"/>
        <v>15516.297695822745</v>
      </c>
      <c r="EZ260" s="1031">
        <f t="shared" si="654"/>
        <v>15516.297695822745</v>
      </c>
      <c r="FA260" s="1031">
        <f t="shared" si="654"/>
        <v>15516.297695822745</v>
      </c>
      <c r="FB260" s="1031">
        <f t="shared" si="654"/>
        <v>15516.297695822745</v>
      </c>
      <c r="FC260" s="1031">
        <f t="shared" si="654"/>
        <v>15516.297695822745</v>
      </c>
      <c r="FD260" s="1031">
        <f t="shared" si="654"/>
        <v>15516.297695822745</v>
      </c>
      <c r="FE260" s="1031">
        <f t="shared" si="654"/>
        <v>15516.297695822745</v>
      </c>
      <c r="FF260" s="1031">
        <f t="shared" si="654"/>
        <v>15516.297695822745</v>
      </c>
      <c r="FG260" s="1031">
        <f t="shared" si="654"/>
        <v>15516.297695822745</v>
      </c>
      <c r="FH260" s="1031">
        <f t="shared" si="654"/>
        <v>15516.297695822745</v>
      </c>
      <c r="FI260" s="1031">
        <f t="shared" si="654"/>
        <v>15516.297695822745</v>
      </c>
      <c r="FJ260" s="1031">
        <f t="shared" si="654"/>
        <v>15516.297695822745</v>
      </c>
      <c r="FK260" s="1031">
        <f t="shared" si="654"/>
        <v>15516.297695822745</v>
      </c>
      <c r="FL260" s="1031">
        <f t="shared" si="654"/>
        <v>15516.297695822745</v>
      </c>
      <c r="FM260" s="1031">
        <f t="shared" si="654"/>
        <v>15516.297695822745</v>
      </c>
      <c r="FN260" s="1031">
        <f t="shared" si="654"/>
        <v>15516.297695822745</v>
      </c>
      <c r="FO260" s="1031">
        <f t="shared" si="654"/>
        <v>15516.297695822745</v>
      </c>
      <c r="FP260" s="1031">
        <f t="shared" si="654"/>
        <v>15516.297695822745</v>
      </c>
      <c r="FQ260" s="1031">
        <f t="shared" si="654"/>
        <v>15516.297695822745</v>
      </c>
      <c r="FR260" s="1031">
        <f t="shared" si="654"/>
        <v>15516.297695822745</v>
      </c>
      <c r="FS260" s="1031">
        <f t="shared" si="654"/>
        <v>15516.297695822745</v>
      </c>
      <c r="FT260" s="1031">
        <f t="shared" si="654"/>
        <v>15516.297695822745</v>
      </c>
      <c r="FU260" s="1031">
        <f t="shared" si="654"/>
        <v>15516.297695822745</v>
      </c>
      <c r="FV260" s="1031">
        <f t="shared" si="654"/>
        <v>15516.297695822745</v>
      </c>
      <c r="FW260" s="1031">
        <f t="shared" si="654"/>
        <v>15516.297695822745</v>
      </c>
      <c r="FX260" s="1031">
        <f t="shared" si="654"/>
        <v>15516.297695822745</v>
      </c>
      <c r="FY260" s="1031">
        <f t="shared" si="654"/>
        <v>15516.297695822745</v>
      </c>
      <c r="FZ260" s="1031">
        <f t="shared" si="654"/>
        <v>15516.297695822745</v>
      </c>
      <c r="GA260" s="1031">
        <f t="shared" si="654"/>
        <v>15516.297695822745</v>
      </c>
      <c r="GB260" s="1031">
        <f t="shared" si="654"/>
        <v>15516.297695822745</v>
      </c>
      <c r="GC260" s="1031">
        <f t="shared" si="654"/>
        <v>15516.297695822745</v>
      </c>
      <c r="GD260" s="1031">
        <f t="shared" si="654"/>
        <v>15516.297695822745</v>
      </c>
      <c r="GE260" s="1031">
        <f t="shared" si="654"/>
        <v>15516.297695822745</v>
      </c>
      <c r="GF260" s="1031">
        <f t="shared" si="654"/>
        <v>15516.297695822745</v>
      </c>
      <c r="GG260" s="1031">
        <f t="shared" si="654"/>
        <v>15516.297695822745</v>
      </c>
      <c r="GH260" s="1031">
        <f t="shared" si="654"/>
        <v>15516.297695822745</v>
      </c>
      <c r="GI260" s="1031">
        <f t="shared" si="654"/>
        <v>15516.297695822745</v>
      </c>
      <c r="GJ260" s="1031">
        <f t="shared" si="654"/>
        <v>15516.297695822745</v>
      </c>
      <c r="GK260" s="1031">
        <f t="shared" si="654"/>
        <v>15516.297695822745</v>
      </c>
      <c r="GL260" s="1031">
        <f t="shared" si="654"/>
        <v>15516.297695822745</v>
      </c>
      <c r="GM260" s="1031">
        <f t="shared" si="654"/>
        <v>15516.297695822745</v>
      </c>
      <c r="GN260" s="1031">
        <f t="shared" si="654"/>
        <v>15516.297695822745</v>
      </c>
      <c r="GO260" s="1031">
        <f t="shared" si="654"/>
        <v>15516.297695822745</v>
      </c>
      <c r="GP260" s="1031">
        <f t="shared" si="654"/>
        <v>15516.297695822745</v>
      </c>
      <c r="GQ260" s="1031">
        <f t="shared" si="654"/>
        <v>15516.297695822745</v>
      </c>
      <c r="GR260" s="1031">
        <f t="shared" si="654"/>
        <v>15516.297695822745</v>
      </c>
      <c r="GS260" s="1031">
        <f t="shared" si="654"/>
        <v>15516.297695822745</v>
      </c>
      <c r="GT260" s="1031">
        <f t="shared" si="654"/>
        <v>15516.297695822745</v>
      </c>
      <c r="GU260" s="1031">
        <f t="shared" ref="GU260:JF261" si="655">GU263*$A$263+GU266*$A$266+GU269*$A$269</f>
        <v>15516.297695822745</v>
      </c>
      <c r="GV260" s="1031">
        <f t="shared" si="655"/>
        <v>15516.297695822745</v>
      </c>
      <c r="GW260" s="1031">
        <f t="shared" si="655"/>
        <v>15516.297695822745</v>
      </c>
      <c r="GX260" s="1031">
        <f t="shared" si="655"/>
        <v>15516.297695822745</v>
      </c>
      <c r="GY260" s="1031">
        <f t="shared" si="655"/>
        <v>15516.297695822745</v>
      </c>
      <c r="GZ260" s="1031">
        <f t="shared" si="655"/>
        <v>15516.297695822745</v>
      </c>
      <c r="HA260" s="1031">
        <f t="shared" si="655"/>
        <v>15516.297695822745</v>
      </c>
      <c r="HB260" s="1031">
        <f t="shared" si="655"/>
        <v>15516.297695822745</v>
      </c>
      <c r="HC260" s="1031">
        <f t="shared" si="655"/>
        <v>15516.297695822745</v>
      </c>
      <c r="HD260" s="1031">
        <f t="shared" si="655"/>
        <v>15516.297695822745</v>
      </c>
      <c r="HE260" s="1031">
        <f t="shared" si="655"/>
        <v>15516.297695822745</v>
      </c>
      <c r="HF260" s="1031">
        <f t="shared" si="655"/>
        <v>15516.297695822745</v>
      </c>
      <c r="HG260" s="1031">
        <f t="shared" si="655"/>
        <v>15516.297695822745</v>
      </c>
      <c r="HH260" s="1031">
        <f t="shared" si="655"/>
        <v>15516.297695822745</v>
      </c>
      <c r="HI260" s="1031">
        <f t="shared" si="655"/>
        <v>15516.297695822745</v>
      </c>
      <c r="HJ260" s="1031">
        <f t="shared" si="655"/>
        <v>15516.297695822745</v>
      </c>
      <c r="HK260" s="1031">
        <f t="shared" si="655"/>
        <v>15516.297695822745</v>
      </c>
      <c r="HL260" s="1031">
        <f t="shared" si="655"/>
        <v>15516.297695822745</v>
      </c>
      <c r="HM260" s="1031">
        <f t="shared" si="655"/>
        <v>15516.297695822745</v>
      </c>
      <c r="HN260" s="1031">
        <f t="shared" si="655"/>
        <v>15516.297695822745</v>
      </c>
      <c r="HO260" s="1031">
        <f t="shared" si="655"/>
        <v>15516.297695822745</v>
      </c>
      <c r="HP260" s="1031">
        <f t="shared" si="655"/>
        <v>15516.297695822745</v>
      </c>
      <c r="HQ260" s="1031">
        <f t="shared" si="655"/>
        <v>15516.297695822745</v>
      </c>
      <c r="HR260" s="1031">
        <f t="shared" si="655"/>
        <v>15516.297695822745</v>
      </c>
      <c r="HS260" s="1031">
        <f t="shared" si="655"/>
        <v>15516.297695822745</v>
      </c>
      <c r="HT260" s="1031">
        <f t="shared" si="655"/>
        <v>15516.297695822745</v>
      </c>
      <c r="HU260" s="1031">
        <f t="shared" si="655"/>
        <v>15516.297695822745</v>
      </c>
      <c r="HV260" s="1031">
        <f t="shared" si="655"/>
        <v>15516.297695822745</v>
      </c>
      <c r="HW260" s="1031">
        <f t="shared" si="655"/>
        <v>15516.297695822745</v>
      </c>
      <c r="HX260" s="1031">
        <f t="shared" si="655"/>
        <v>15516.297695822745</v>
      </c>
      <c r="HY260" s="1031">
        <f t="shared" si="655"/>
        <v>15516.297695822745</v>
      </c>
      <c r="HZ260" s="1031">
        <f t="shared" si="655"/>
        <v>15516.297695822745</v>
      </c>
      <c r="IA260" s="1031">
        <f t="shared" si="655"/>
        <v>15516.297695822745</v>
      </c>
      <c r="IB260" s="1031">
        <f t="shared" si="655"/>
        <v>15516.297695822745</v>
      </c>
      <c r="IC260" s="1031">
        <f t="shared" si="655"/>
        <v>15516.297695822745</v>
      </c>
      <c r="ID260" s="1031">
        <f t="shared" si="655"/>
        <v>15516.297695822745</v>
      </c>
      <c r="IE260" s="1031">
        <f t="shared" si="655"/>
        <v>15516.297695822745</v>
      </c>
      <c r="IF260" s="1031">
        <f t="shared" si="655"/>
        <v>15516.297695822745</v>
      </c>
      <c r="IG260" s="1031">
        <f t="shared" si="655"/>
        <v>15516.297695822745</v>
      </c>
      <c r="IH260" s="1031">
        <f t="shared" si="655"/>
        <v>15516.297695822745</v>
      </c>
      <c r="II260" s="1031">
        <f t="shared" si="655"/>
        <v>15516.297695822745</v>
      </c>
      <c r="IJ260" s="1031">
        <f t="shared" si="655"/>
        <v>15516.297695822745</v>
      </c>
      <c r="IK260" s="1031">
        <f t="shared" si="655"/>
        <v>15516.297695822745</v>
      </c>
      <c r="IL260" s="1031">
        <f t="shared" si="655"/>
        <v>15516.297695822745</v>
      </c>
      <c r="IM260" s="1031">
        <f t="shared" si="655"/>
        <v>15516.297695822745</v>
      </c>
      <c r="IN260" s="1031">
        <f t="shared" si="655"/>
        <v>15516.297695822745</v>
      </c>
      <c r="IO260" s="1031">
        <f t="shared" si="655"/>
        <v>15516.297695822745</v>
      </c>
      <c r="IP260" s="1031">
        <f t="shared" si="655"/>
        <v>15516.297695822745</v>
      </c>
      <c r="IQ260" s="1031">
        <f t="shared" si="655"/>
        <v>15516.297695822745</v>
      </c>
      <c r="IR260" s="1031">
        <f t="shared" si="655"/>
        <v>15516.297695822745</v>
      </c>
      <c r="IS260" s="1031">
        <f t="shared" si="655"/>
        <v>15516.297695822745</v>
      </c>
      <c r="IT260" s="1031">
        <f t="shared" si="655"/>
        <v>15516.297695822745</v>
      </c>
      <c r="IU260" s="1031">
        <f t="shared" si="655"/>
        <v>15516.297695822745</v>
      </c>
      <c r="IV260" s="1031">
        <f t="shared" si="655"/>
        <v>15516.297695822745</v>
      </c>
      <c r="IW260" s="1031">
        <f t="shared" si="655"/>
        <v>15516.297695822745</v>
      </c>
      <c r="IX260" s="1031">
        <f t="shared" si="655"/>
        <v>15516.297695822745</v>
      </c>
      <c r="IY260" s="1031">
        <f t="shared" si="655"/>
        <v>15516.297695822745</v>
      </c>
      <c r="IZ260" s="1031">
        <f t="shared" si="655"/>
        <v>15516.297695822745</v>
      </c>
      <c r="JA260" s="1031">
        <f t="shared" si="655"/>
        <v>15516.297695822745</v>
      </c>
      <c r="JB260" s="1031">
        <f t="shared" si="655"/>
        <v>15516.297695822745</v>
      </c>
      <c r="JC260" s="1031">
        <f t="shared" si="655"/>
        <v>15516.297695822745</v>
      </c>
      <c r="JD260" s="1031">
        <f t="shared" si="655"/>
        <v>15516.297695822745</v>
      </c>
      <c r="JE260" s="1031">
        <f t="shared" si="655"/>
        <v>15516.297695822745</v>
      </c>
      <c r="JF260" s="1031">
        <f t="shared" si="655"/>
        <v>15516.297695822745</v>
      </c>
      <c r="JG260" s="1031">
        <f t="shared" ref="JG260:LR261" si="656">JG263*$A$263+JG266*$A$266+JG269*$A$269</f>
        <v>15516.297695822745</v>
      </c>
      <c r="JH260" s="1031">
        <f t="shared" si="656"/>
        <v>15516.297695822745</v>
      </c>
      <c r="JI260" s="1031">
        <f t="shared" si="656"/>
        <v>15516.297695822745</v>
      </c>
      <c r="JJ260" s="1031">
        <f t="shared" si="656"/>
        <v>15516.297695822745</v>
      </c>
      <c r="JK260" s="1031">
        <f t="shared" si="656"/>
        <v>15516.297695822745</v>
      </c>
      <c r="JL260" s="1031">
        <f t="shared" si="656"/>
        <v>15516.297695822745</v>
      </c>
      <c r="JM260" s="1031">
        <f t="shared" si="656"/>
        <v>15516.297695822745</v>
      </c>
      <c r="JN260" s="1031">
        <f t="shared" si="656"/>
        <v>15516.297695822745</v>
      </c>
      <c r="JO260" s="1031">
        <f t="shared" si="656"/>
        <v>15516.297695822745</v>
      </c>
      <c r="JP260" s="1031">
        <f t="shared" si="656"/>
        <v>15516.297695822745</v>
      </c>
      <c r="JQ260" s="1031">
        <f t="shared" si="656"/>
        <v>15516.297695822745</v>
      </c>
      <c r="JR260" s="1031">
        <f t="shared" si="656"/>
        <v>15516.297695822745</v>
      </c>
      <c r="JS260" s="1031">
        <f t="shared" si="656"/>
        <v>15516.297695822745</v>
      </c>
      <c r="JT260" s="1031">
        <f t="shared" si="656"/>
        <v>15516.297695822745</v>
      </c>
      <c r="JU260" s="1031">
        <f t="shared" si="656"/>
        <v>15516.297695822745</v>
      </c>
      <c r="JV260" s="1031">
        <f t="shared" si="656"/>
        <v>15516.297695822745</v>
      </c>
      <c r="JW260" s="1031">
        <f t="shared" si="656"/>
        <v>15516.297695822745</v>
      </c>
      <c r="JX260" s="1031">
        <f t="shared" si="656"/>
        <v>15516.297695822745</v>
      </c>
      <c r="JY260" s="1031">
        <f t="shared" si="656"/>
        <v>15516.297695822745</v>
      </c>
      <c r="JZ260" s="1031">
        <f t="shared" si="656"/>
        <v>15516.297695822745</v>
      </c>
      <c r="KA260" s="1031">
        <f t="shared" si="656"/>
        <v>15516.297695822745</v>
      </c>
      <c r="KB260" s="1031">
        <f t="shared" si="656"/>
        <v>15516.297695822745</v>
      </c>
      <c r="KC260" s="1031">
        <f t="shared" si="656"/>
        <v>15516.297695822745</v>
      </c>
      <c r="KD260" s="1031">
        <f t="shared" si="656"/>
        <v>15516.297695822745</v>
      </c>
      <c r="KE260" s="1031">
        <f t="shared" si="656"/>
        <v>15516.297695822745</v>
      </c>
      <c r="KF260" s="1031">
        <f t="shared" si="656"/>
        <v>15516.297695822745</v>
      </c>
      <c r="KG260" s="1031">
        <f t="shared" si="656"/>
        <v>15516.297695822745</v>
      </c>
      <c r="KH260" s="1031">
        <f t="shared" si="656"/>
        <v>15516.297695822745</v>
      </c>
      <c r="KI260" s="1031">
        <f t="shared" si="656"/>
        <v>15516.297695822745</v>
      </c>
      <c r="KJ260" s="1031">
        <f t="shared" si="656"/>
        <v>15516.297695822745</v>
      </c>
      <c r="KK260" s="1031">
        <f t="shared" si="656"/>
        <v>15516.297695822745</v>
      </c>
      <c r="KL260" s="1031">
        <f t="shared" si="656"/>
        <v>15516.297695822745</v>
      </c>
      <c r="KM260" s="1031">
        <f t="shared" si="656"/>
        <v>15516.297695822745</v>
      </c>
      <c r="KN260" s="1031">
        <f t="shared" si="656"/>
        <v>15516.297695822745</v>
      </c>
      <c r="KO260" s="1031">
        <f t="shared" si="656"/>
        <v>15516.297695822745</v>
      </c>
      <c r="KP260" s="1031">
        <f t="shared" si="656"/>
        <v>15516.297695822745</v>
      </c>
      <c r="KQ260" s="1031">
        <f t="shared" si="656"/>
        <v>15516.297695822745</v>
      </c>
      <c r="KR260" s="1031">
        <f t="shared" si="656"/>
        <v>15516.297695822745</v>
      </c>
      <c r="KS260" s="1031">
        <f t="shared" si="656"/>
        <v>15516.297695822745</v>
      </c>
      <c r="KT260" s="1031">
        <f t="shared" si="656"/>
        <v>15516.297695822745</v>
      </c>
      <c r="KU260" s="1031">
        <f t="shared" si="656"/>
        <v>15516.297695822745</v>
      </c>
      <c r="KV260" s="1031">
        <f t="shared" si="656"/>
        <v>15516.297695822745</v>
      </c>
      <c r="KW260" s="1031">
        <f t="shared" si="656"/>
        <v>15516.297695822745</v>
      </c>
      <c r="KX260" s="1031">
        <f t="shared" si="656"/>
        <v>15516.297695822745</v>
      </c>
      <c r="KY260" s="1031">
        <f t="shared" si="656"/>
        <v>15516.297695822745</v>
      </c>
      <c r="KZ260" s="1031">
        <f t="shared" si="656"/>
        <v>15516.297695822745</v>
      </c>
      <c r="LA260" s="1031">
        <f t="shared" si="656"/>
        <v>15516.297695822745</v>
      </c>
      <c r="LB260" s="1031">
        <f t="shared" si="656"/>
        <v>15516.297695822745</v>
      </c>
      <c r="LC260" s="1031">
        <f t="shared" si="656"/>
        <v>15516.297695822745</v>
      </c>
      <c r="LD260" s="1031">
        <f t="shared" si="656"/>
        <v>15516.297695822745</v>
      </c>
      <c r="LE260" s="1031">
        <f t="shared" si="656"/>
        <v>15516.297695822745</v>
      </c>
      <c r="LF260" s="1031">
        <f t="shared" si="656"/>
        <v>15516.297695822745</v>
      </c>
      <c r="LG260" s="1031">
        <f t="shared" si="656"/>
        <v>15516.297695822745</v>
      </c>
      <c r="LH260" s="1031">
        <f t="shared" si="656"/>
        <v>15516.297695822745</v>
      </c>
      <c r="LI260" s="1031">
        <f t="shared" si="656"/>
        <v>15516.297695822745</v>
      </c>
      <c r="LJ260" s="1031">
        <f t="shared" si="656"/>
        <v>15516.297695822745</v>
      </c>
      <c r="LK260" s="1031">
        <f t="shared" si="656"/>
        <v>15516.297695822745</v>
      </c>
      <c r="LL260" s="1031">
        <f t="shared" si="656"/>
        <v>15516.297695822745</v>
      </c>
      <c r="LM260" s="1031">
        <f t="shared" si="656"/>
        <v>15516.297695822745</v>
      </c>
      <c r="LN260" s="1031">
        <f t="shared" si="656"/>
        <v>15516.297695822745</v>
      </c>
      <c r="LO260" s="1031">
        <f t="shared" si="656"/>
        <v>15516.297695822745</v>
      </c>
      <c r="LP260" s="1031">
        <f t="shared" si="656"/>
        <v>15516.297695822745</v>
      </c>
      <c r="LQ260" s="1031">
        <f t="shared" si="656"/>
        <v>15516.297695822745</v>
      </c>
      <c r="LR260" s="1031">
        <f t="shared" si="656"/>
        <v>15516.297695822745</v>
      </c>
      <c r="LS260" s="1031">
        <f t="shared" ref="LS260:OD261" si="657">LS263*$A$263+LS266*$A$266+LS269*$A$269</f>
        <v>15516.297695822745</v>
      </c>
      <c r="LT260" s="1031">
        <f t="shared" si="657"/>
        <v>15516.297695822745</v>
      </c>
      <c r="LU260" s="1031">
        <f t="shared" si="657"/>
        <v>15516.297695822745</v>
      </c>
      <c r="LV260" s="1031">
        <f t="shared" si="657"/>
        <v>15516.297695822745</v>
      </c>
      <c r="LW260" s="1031">
        <f t="shared" si="657"/>
        <v>15516.297695822745</v>
      </c>
      <c r="LX260" s="1031">
        <f t="shared" si="657"/>
        <v>15516.297695822745</v>
      </c>
      <c r="LY260" s="1031">
        <f t="shared" si="657"/>
        <v>15516.297695822745</v>
      </c>
      <c r="LZ260" s="1031">
        <f t="shared" si="657"/>
        <v>15516.297695822745</v>
      </c>
      <c r="MA260" s="1031">
        <f t="shared" si="657"/>
        <v>15516.297695822745</v>
      </c>
      <c r="MB260" s="1031">
        <f t="shared" si="657"/>
        <v>15516.297695822745</v>
      </c>
      <c r="MC260" s="1031">
        <f t="shared" si="657"/>
        <v>15516.297695822745</v>
      </c>
      <c r="MD260" s="1031">
        <f t="shared" si="657"/>
        <v>15516.297695822745</v>
      </c>
      <c r="ME260" s="1031">
        <f t="shared" si="657"/>
        <v>15516.297695822745</v>
      </c>
      <c r="MF260" s="1031">
        <f t="shared" si="657"/>
        <v>15516.297695822745</v>
      </c>
      <c r="MG260" s="1031">
        <f t="shared" si="657"/>
        <v>15516.297695822745</v>
      </c>
      <c r="MH260" s="1031">
        <f t="shared" si="657"/>
        <v>15516.297695822745</v>
      </c>
      <c r="MI260" s="1031">
        <f t="shared" si="657"/>
        <v>15516.297695822745</v>
      </c>
      <c r="MJ260" s="1031">
        <f t="shared" si="657"/>
        <v>15516.297695822745</v>
      </c>
      <c r="MK260" s="1031">
        <f t="shared" si="657"/>
        <v>15516.297695822745</v>
      </c>
      <c r="ML260" s="1031">
        <f t="shared" si="657"/>
        <v>15516.297695822745</v>
      </c>
      <c r="MM260" s="1031">
        <f t="shared" si="657"/>
        <v>15516.297695822745</v>
      </c>
      <c r="MN260" s="1031">
        <f t="shared" si="657"/>
        <v>15516.297695822745</v>
      </c>
      <c r="MO260" s="1031">
        <f t="shared" si="657"/>
        <v>15516.297695822745</v>
      </c>
      <c r="MP260" s="1031">
        <f t="shared" si="657"/>
        <v>15516.297695822745</v>
      </c>
      <c r="MQ260" s="1031">
        <f t="shared" si="657"/>
        <v>15516.297695822745</v>
      </c>
      <c r="MR260" s="1031">
        <f t="shared" si="657"/>
        <v>15516.297695822745</v>
      </c>
      <c r="MS260" s="1031">
        <f t="shared" si="657"/>
        <v>15516.297695822745</v>
      </c>
      <c r="MT260" s="1031">
        <f t="shared" si="657"/>
        <v>15516.297695822745</v>
      </c>
      <c r="MU260" s="1031">
        <f t="shared" si="657"/>
        <v>15516.297695822745</v>
      </c>
      <c r="MV260" s="1031">
        <f t="shared" si="657"/>
        <v>15516.297695822745</v>
      </c>
      <c r="MW260" s="1031">
        <f t="shared" si="657"/>
        <v>15516.297695822745</v>
      </c>
      <c r="MX260" s="1031">
        <f t="shared" si="657"/>
        <v>15516.297695822745</v>
      </c>
      <c r="MY260" s="1031">
        <f t="shared" si="657"/>
        <v>15516.297695822745</v>
      </c>
      <c r="MZ260" s="1031">
        <f t="shared" si="657"/>
        <v>15516.297695822745</v>
      </c>
      <c r="NA260" s="1031">
        <f t="shared" si="657"/>
        <v>15516.297695822745</v>
      </c>
      <c r="NB260" s="1031">
        <f t="shared" si="657"/>
        <v>15516.297695822745</v>
      </c>
      <c r="NC260" s="1031">
        <f t="shared" si="657"/>
        <v>15516.297695822745</v>
      </c>
      <c r="ND260" s="1031">
        <f t="shared" si="657"/>
        <v>15516.297695822745</v>
      </c>
      <c r="NE260" s="1031">
        <f t="shared" si="657"/>
        <v>15516.297695822745</v>
      </c>
      <c r="NF260" s="1031">
        <f t="shared" si="657"/>
        <v>0</v>
      </c>
      <c r="NG260" s="1031">
        <f t="shared" si="657"/>
        <v>0</v>
      </c>
      <c r="NH260" s="1031">
        <f t="shared" si="657"/>
        <v>0</v>
      </c>
      <c r="NI260" s="1031">
        <f t="shared" si="657"/>
        <v>0</v>
      </c>
      <c r="NJ260" s="1031">
        <f t="shared" si="657"/>
        <v>0</v>
      </c>
      <c r="NK260" s="1031">
        <f t="shared" si="657"/>
        <v>0</v>
      </c>
      <c r="NL260" s="1031">
        <f t="shared" si="657"/>
        <v>0</v>
      </c>
      <c r="NM260" s="1031">
        <f t="shared" si="657"/>
        <v>0</v>
      </c>
      <c r="NN260" s="1031">
        <f t="shared" si="657"/>
        <v>0</v>
      </c>
      <c r="NO260" s="1031">
        <f t="shared" si="657"/>
        <v>0</v>
      </c>
      <c r="NP260" s="1031">
        <f t="shared" si="657"/>
        <v>0</v>
      </c>
      <c r="NQ260" s="1031">
        <f t="shared" si="657"/>
        <v>0</v>
      </c>
      <c r="NR260" s="1031">
        <f t="shared" si="657"/>
        <v>0</v>
      </c>
      <c r="NS260" s="1031">
        <f t="shared" si="657"/>
        <v>0</v>
      </c>
      <c r="NT260" s="1031">
        <f t="shared" si="657"/>
        <v>0</v>
      </c>
      <c r="NU260" s="1031">
        <f t="shared" si="657"/>
        <v>0</v>
      </c>
      <c r="NV260" s="1031">
        <f t="shared" si="657"/>
        <v>0</v>
      </c>
      <c r="NW260" s="1031">
        <f t="shared" si="657"/>
        <v>0</v>
      </c>
      <c r="NX260" s="1031">
        <f t="shared" si="657"/>
        <v>0</v>
      </c>
      <c r="NY260" s="1031">
        <f t="shared" si="657"/>
        <v>0</v>
      </c>
      <c r="NZ260" s="1031">
        <f t="shared" si="657"/>
        <v>0</v>
      </c>
      <c r="OA260" s="1031">
        <f t="shared" si="657"/>
        <v>0</v>
      </c>
      <c r="OB260" s="1031">
        <f t="shared" si="657"/>
        <v>0</v>
      </c>
      <c r="OC260" s="1031">
        <f t="shared" si="657"/>
        <v>0</v>
      </c>
      <c r="OD260" s="1031">
        <f t="shared" si="657"/>
        <v>0</v>
      </c>
      <c r="OE260" s="1031">
        <f t="shared" ref="OE260:PN261" si="658">OE263*$A$263+OE266*$A$266+OE269*$A$269</f>
        <v>0</v>
      </c>
      <c r="OF260" s="1031">
        <f t="shared" si="658"/>
        <v>0</v>
      </c>
      <c r="OG260" s="1031">
        <f t="shared" si="658"/>
        <v>0</v>
      </c>
      <c r="OH260" s="1031">
        <f t="shared" si="658"/>
        <v>0</v>
      </c>
      <c r="OI260" s="1031">
        <f t="shared" si="658"/>
        <v>0</v>
      </c>
      <c r="OJ260" s="1031">
        <f t="shared" si="658"/>
        <v>0</v>
      </c>
      <c r="OK260" s="1031">
        <f t="shared" si="658"/>
        <v>0</v>
      </c>
      <c r="OL260" s="1031">
        <f t="shared" si="658"/>
        <v>0</v>
      </c>
      <c r="OM260" s="1031">
        <f t="shared" si="658"/>
        <v>0</v>
      </c>
      <c r="ON260" s="1031">
        <f t="shared" si="658"/>
        <v>0</v>
      </c>
      <c r="OO260" s="1031">
        <f t="shared" si="658"/>
        <v>0</v>
      </c>
      <c r="OP260" s="1031">
        <f t="shared" si="658"/>
        <v>0</v>
      </c>
      <c r="OQ260" s="1031">
        <f t="shared" si="658"/>
        <v>0</v>
      </c>
      <c r="OR260" s="1031">
        <f t="shared" si="658"/>
        <v>0</v>
      </c>
      <c r="OS260" s="1031">
        <f t="shared" si="658"/>
        <v>0</v>
      </c>
      <c r="OT260" s="1031">
        <f t="shared" si="658"/>
        <v>0</v>
      </c>
      <c r="OU260" s="1031">
        <f t="shared" si="658"/>
        <v>0</v>
      </c>
      <c r="OV260" s="1031">
        <f t="shared" si="658"/>
        <v>0</v>
      </c>
      <c r="OW260" s="1031">
        <f t="shared" si="658"/>
        <v>0</v>
      </c>
      <c r="OX260" s="1031">
        <f t="shared" si="658"/>
        <v>0</v>
      </c>
      <c r="OY260" s="1031">
        <f t="shared" si="658"/>
        <v>0</v>
      </c>
      <c r="OZ260" s="1031">
        <f t="shared" si="658"/>
        <v>0</v>
      </c>
      <c r="PA260" s="1031">
        <f t="shared" si="658"/>
        <v>0</v>
      </c>
      <c r="PB260" s="1031">
        <f t="shared" si="658"/>
        <v>0</v>
      </c>
      <c r="PC260" s="1031">
        <f t="shared" si="658"/>
        <v>0</v>
      </c>
      <c r="PD260" s="1031">
        <f t="shared" si="658"/>
        <v>0</v>
      </c>
      <c r="PE260" s="1031">
        <f t="shared" si="658"/>
        <v>0</v>
      </c>
      <c r="PF260" s="1031">
        <f t="shared" si="658"/>
        <v>0</v>
      </c>
      <c r="PG260" s="1031">
        <f t="shared" si="658"/>
        <v>0</v>
      </c>
      <c r="PH260" s="1031">
        <f t="shared" si="658"/>
        <v>0</v>
      </c>
      <c r="PI260" s="1031">
        <f t="shared" si="658"/>
        <v>0</v>
      </c>
      <c r="PJ260" s="1031">
        <f t="shared" si="658"/>
        <v>0</v>
      </c>
      <c r="PK260" s="1031">
        <f t="shared" si="658"/>
        <v>0</v>
      </c>
      <c r="PL260" s="1031">
        <f t="shared" si="658"/>
        <v>0</v>
      </c>
      <c r="PM260" s="1031">
        <f t="shared" si="658"/>
        <v>0</v>
      </c>
      <c r="PN260" s="1031">
        <f t="shared" si="658"/>
        <v>0</v>
      </c>
    </row>
    <row r="261" spans="1:430">
      <c r="B261" s="782" t="s">
        <v>199</v>
      </c>
      <c r="C261" s="1134">
        <f>[7]Premissário!M59</f>
        <v>4.5432484390243904E-3</v>
      </c>
      <c r="D261" s="1015" t="s">
        <v>1036</v>
      </c>
      <c r="G261" s="1105">
        <f>C261*[7]Infomemo!$F$335</f>
        <v>4.7835437413487596E-3</v>
      </c>
      <c r="J261" s="1031">
        <f>J264*$A$263+J267*$A$266+J270*$A$269</f>
        <v>814.55453286020338</v>
      </c>
      <c r="K261" s="1031">
        <f t="shared" si="652"/>
        <v>814.55453286020338</v>
      </c>
      <c r="L261" s="1031">
        <f t="shared" si="652"/>
        <v>814.55453286020338</v>
      </c>
      <c r="M261" s="1031">
        <f t="shared" si="652"/>
        <v>814.55453286020338</v>
      </c>
      <c r="N261" s="1031">
        <f t="shared" si="652"/>
        <v>814.55453286020338</v>
      </c>
      <c r="O261" s="1031">
        <f t="shared" si="652"/>
        <v>814.55453286020338</v>
      </c>
      <c r="P261" s="1031">
        <f t="shared" si="652"/>
        <v>814.55453286020338</v>
      </c>
      <c r="Q261" s="1031">
        <f t="shared" si="652"/>
        <v>814.55453286020338</v>
      </c>
      <c r="R261" s="1031">
        <f t="shared" si="652"/>
        <v>814.55453286020338</v>
      </c>
      <c r="S261" s="1031">
        <f t="shared" si="652"/>
        <v>814.55453286020338</v>
      </c>
      <c r="T261" s="1031">
        <f t="shared" si="652"/>
        <v>814.55453286020338</v>
      </c>
      <c r="U261" s="1031">
        <f t="shared" si="652"/>
        <v>814.55453286020338</v>
      </c>
      <c r="V261" s="1031">
        <f t="shared" si="652"/>
        <v>852.74245440604318</v>
      </c>
      <c r="W261" s="1031">
        <f t="shared" si="652"/>
        <v>852.74245440604318</v>
      </c>
      <c r="X261" s="1031">
        <f t="shared" si="652"/>
        <v>852.74245440604318</v>
      </c>
      <c r="Y261" s="1031">
        <f t="shared" si="652"/>
        <v>852.74245440604318</v>
      </c>
      <c r="Z261" s="1031">
        <f t="shared" si="652"/>
        <v>852.74245440604318</v>
      </c>
      <c r="AA261" s="1031">
        <f t="shared" si="652"/>
        <v>852.74245440604318</v>
      </c>
      <c r="AB261" s="1031">
        <f t="shared" si="652"/>
        <v>852.74245440604318</v>
      </c>
      <c r="AC261" s="1031">
        <f t="shared" si="652"/>
        <v>852.74245440604318</v>
      </c>
      <c r="AD261" s="1031">
        <f t="shared" si="652"/>
        <v>852.74245440604318</v>
      </c>
      <c r="AE261" s="1031">
        <f t="shared" si="652"/>
        <v>852.74245440604318</v>
      </c>
      <c r="AF261" s="1031">
        <f t="shared" si="652"/>
        <v>852.74245440604318</v>
      </c>
      <c r="AG261" s="1031">
        <f t="shared" si="652"/>
        <v>852.74245440604318</v>
      </c>
      <c r="AH261" s="1031">
        <f t="shared" si="652"/>
        <v>890.97914447223059</v>
      </c>
      <c r="AI261" s="1031">
        <f t="shared" si="652"/>
        <v>890.97914447223059</v>
      </c>
      <c r="AJ261" s="1031">
        <f t="shared" si="652"/>
        <v>890.97914447223059</v>
      </c>
      <c r="AK261" s="1031">
        <f t="shared" si="652"/>
        <v>890.97914447223059</v>
      </c>
      <c r="AL261" s="1031">
        <f t="shared" si="652"/>
        <v>890.97914447223059</v>
      </c>
      <c r="AM261" s="1031">
        <f t="shared" si="652"/>
        <v>890.97914447223059</v>
      </c>
      <c r="AN261" s="1031">
        <f t="shared" si="652"/>
        <v>890.97914447223059</v>
      </c>
      <c r="AO261" s="1031">
        <f t="shared" si="652"/>
        <v>890.97914447223059</v>
      </c>
      <c r="AP261" s="1031">
        <f t="shared" si="652"/>
        <v>890.97914447223059</v>
      </c>
      <c r="AQ261" s="1031">
        <f t="shared" si="652"/>
        <v>890.97914447223059</v>
      </c>
      <c r="AR261" s="1031">
        <f t="shared" si="652"/>
        <v>890.97914447223059</v>
      </c>
      <c r="AS261" s="1031">
        <f t="shared" si="652"/>
        <v>890.97914447223059</v>
      </c>
      <c r="AT261" s="1031">
        <f t="shared" si="652"/>
        <v>929.24183619120868</v>
      </c>
      <c r="AU261" s="1031">
        <f t="shared" si="652"/>
        <v>929.24183619120868</v>
      </c>
      <c r="AV261" s="1031">
        <f t="shared" si="652"/>
        <v>929.24183619120868</v>
      </c>
      <c r="AW261" s="1031">
        <f t="shared" si="652"/>
        <v>929.24183619120868</v>
      </c>
      <c r="AX261" s="1031">
        <f t="shared" si="652"/>
        <v>929.24183619120868</v>
      </c>
      <c r="AY261" s="1031">
        <f t="shared" si="652"/>
        <v>929.24183619120868</v>
      </c>
      <c r="AZ261" s="1031">
        <f t="shared" si="652"/>
        <v>929.24183619120868</v>
      </c>
      <c r="BA261" s="1031">
        <f t="shared" si="652"/>
        <v>929.24183619120868</v>
      </c>
      <c r="BB261" s="1031">
        <f t="shared" si="652"/>
        <v>929.24183619120868</v>
      </c>
      <c r="BC261" s="1031">
        <f t="shared" si="652"/>
        <v>929.24183619120868</v>
      </c>
      <c r="BD261" s="1031">
        <f t="shared" si="652"/>
        <v>929.24183619120868</v>
      </c>
      <c r="BE261" s="1031">
        <f t="shared" si="652"/>
        <v>929.24183619120868</v>
      </c>
      <c r="BF261" s="1031">
        <f t="shared" si="652"/>
        <v>962.87303221100365</v>
      </c>
      <c r="BG261" s="1031">
        <f t="shared" si="652"/>
        <v>962.87303221100365</v>
      </c>
      <c r="BH261" s="1031">
        <f t="shared" si="652"/>
        <v>962.87303221100365</v>
      </c>
      <c r="BI261" s="1031">
        <f t="shared" si="652"/>
        <v>962.87303221100365</v>
      </c>
      <c r="BJ261" s="1031">
        <f t="shared" si="652"/>
        <v>962.87303221100365</v>
      </c>
      <c r="BK261" s="1031">
        <f t="shared" si="652"/>
        <v>962.87303221100365</v>
      </c>
      <c r="BL261" s="1031">
        <f t="shared" si="652"/>
        <v>962.87303221100365</v>
      </c>
      <c r="BM261" s="1031">
        <f t="shared" si="652"/>
        <v>962.87303221100365</v>
      </c>
      <c r="BN261" s="1031">
        <f t="shared" si="652"/>
        <v>962.87303221100365</v>
      </c>
      <c r="BO261" s="1031">
        <f t="shared" si="652"/>
        <v>962.87303221100365</v>
      </c>
      <c r="BP261" s="1031">
        <f t="shared" si="652"/>
        <v>962.87303221100365</v>
      </c>
      <c r="BQ261" s="1031">
        <f t="shared" si="652"/>
        <v>962.87303221100365</v>
      </c>
      <c r="BR261" s="1031">
        <f t="shared" si="652"/>
        <v>966.98776194640254</v>
      </c>
      <c r="BS261" s="1031">
        <f t="shared" si="652"/>
        <v>966.98776194640254</v>
      </c>
      <c r="BT261" s="1031">
        <f t="shared" si="652"/>
        <v>966.98776194640254</v>
      </c>
      <c r="BU261" s="1031">
        <f t="shared" si="652"/>
        <v>966.98776194640254</v>
      </c>
      <c r="BV261" s="1031">
        <f t="shared" si="652"/>
        <v>966.98776194640254</v>
      </c>
      <c r="BW261" s="1031">
        <f t="shared" si="653"/>
        <v>966.98776194640254</v>
      </c>
      <c r="BX261" s="1031">
        <f t="shared" si="653"/>
        <v>966.98776194640254</v>
      </c>
      <c r="BY261" s="1031">
        <f t="shared" si="653"/>
        <v>966.98776194640254</v>
      </c>
      <c r="BZ261" s="1031">
        <f t="shared" si="653"/>
        <v>966.98776194640254</v>
      </c>
      <c r="CA261" s="1031">
        <f t="shared" si="653"/>
        <v>966.98776194640254</v>
      </c>
      <c r="CB261" s="1031">
        <f t="shared" si="653"/>
        <v>966.98776194640254</v>
      </c>
      <c r="CC261" s="1031">
        <f t="shared" si="653"/>
        <v>966.98776194640254</v>
      </c>
      <c r="CD261" s="1031">
        <f t="shared" si="653"/>
        <v>970.83959046226096</v>
      </c>
      <c r="CE261" s="1031">
        <f t="shared" si="653"/>
        <v>970.83959046226096</v>
      </c>
      <c r="CF261" s="1031">
        <f t="shared" si="653"/>
        <v>970.83959046226096</v>
      </c>
      <c r="CG261" s="1031">
        <f t="shared" si="653"/>
        <v>970.83959046226096</v>
      </c>
      <c r="CH261" s="1031">
        <f t="shared" si="653"/>
        <v>970.83959046226096</v>
      </c>
      <c r="CI261" s="1031">
        <f t="shared" si="653"/>
        <v>970.83959046226096</v>
      </c>
      <c r="CJ261" s="1031">
        <f t="shared" si="653"/>
        <v>970.83959046226096</v>
      </c>
      <c r="CK261" s="1031">
        <f t="shared" si="653"/>
        <v>970.83959046226096</v>
      </c>
      <c r="CL261" s="1031">
        <f t="shared" si="653"/>
        <v>970.83959046226096</v>
      </c>
      <c r="CM261" s="1031">
        <f t="shared" si="653"/>
        <v>970.83959046226096</v>
      </c>
      <c r="CN261" s="1031">
        <f t="shared" si="653"/>
        <v>970.83959046226096</v>
      </c>
      <c r="CO261" s="1031">
        <f t="shared" si="653"/>
        <v>970.83959046226096</v>
      </c>
      <c r="CP261" s="1031">
        <f t="shared" si="653"/>
        <v>974.43640931926132</v>
      </c>
      <c r="CQ261" s="1031">
        <f t="shared" si="653"/>
        <v>974.43640931926132</v>
      </c>
      <c r="CR261" s="1031">
        <f t="shared" si="653"/>
        <v>974.43640931926132</v>
      </c>
      <c r="CS261" s="1031">
        <f t="shared" si="653"/>
        <v>974.43640931926132</v>
      </c>
      <c r="CT261" s="1031">
        <f t="shared" si="653"/>
        <v>974.43640931926132</v>
      </c>
      <c r="CU261" s="1031">
        <f t="shared" si="653"/>
        <v>974.43640931926132</v>
      </c>
      <c r="CV261" s="1031">
        <f t="shared" si="653"/>
        <v>974.43640931926132</v>
      </c>
      <c r="CW261" s="1031">
        <f t="shared" si="653"/>
        <v>974.43640931926132</v>
      </c>
      <c r="CX261" s="1031">
        <f t="shared" si="653"/>
        <v>974.43640931926132</v>
      </c>
      <c r="CY261" s="1031">
        <f t="shared" si="653"/>
        <v>974.43640931926132</v>
      </c>
      <c r="CZ261" s="1031">
        <f t="shared" si="653"/>
        <v>974.43640931926132</v>
      </c>
      <c r="DA261" s="1031">
        <f t="shared" si="653"/>
        <v>974.43640931926132</v>
      </c>
      <c r="DB261" s="1031">
        <f t="shared" si="653"/>
        <v>977.78292187049794</v>
      </c>
      <c r="DC261" s="1031">
        <f t="shared" si="653"/>
        <v>977.78292187049794</v>
      </c>
      <c r="DD261" s="1031">
        <f t="shared" si="653"/>
        <v>977.78292187049794</v>
      </c>
      <c r="DE261" s="1031">
        <f t="shared" si="653"/>
        <v>977.78292187049794</v>
      </c>
      <c r="DF261" s="1031">
        <f t="shared" si="653"/>
        <v>977.78292187049794</v>
      </c>
      <c r="DG261" s="1031">
        <f t="shared" si="653"/>
        <v>977.78292187049794</v>
      </c>
      <c r="DH261" s="1031">
        <f t="shared" si="653"/>
        <v>977.78292187049794</v>
      </c>
      <c r="DI261" s="1031">
        <f t="shared" si="653"/>
        <v>977.78292187049794</v>
      </c>
      <c r="DJ261" s="1031">
        <f t="shared" si="653"/>
        <v>977.78292187049794</v>
      </c>
      <c r="DK261" s="1031">
        <f t="shared" si="653"/>
        <v>977.78292187049794</v>
      </c>
      <c r="DL261" s="1031">
        <f t="shared" si="653"/>
        <v>977.78292187049794</v>
      </c>
      <c r="DM261" s="1031">
        <f t="shared" si="653"/>
        <v>977.78292187049794</v>
      </c>
      <c r="DN261" s="1031">
        <f t="shared" si="653"/>
        <v>980.87964454584812</v>
      </c>
      <c r="DO261" s="1031">
        <f t="shared" si="653"/>
        <v>980.87964454584812</v>
      </c>
      <c r="DP261" s="1031">
        <f t="shared" si="653"/>
        <v>980.87964454584812</v>
      </c>
      <c r="DQ261" s="1031">
        <f t="shared" si="653"/>
        <v>980.87964454584812</v>
      </c>
      <c r="DR261" s="1031">
        <f t="shared" si="653"/>
        <v>980.87964454584812</v>
      </c>
      <c r="DS261" s="1031">
        <f t="shared" si="653"/>
        <v>980.87964454584812</v>
      </c>
      <c r="DT261" s="1031">
        <f t="shared" si="653"/>
        <v>980.87964454584812</v>
      </c>
      <c r="DU261" s="1031">
        <f t="shared" si="653"/>
        <v>980.87964454584812</v>
      </c>
      <c r="DV261" s="1031">
        <f t="shared" si="653"/>
        <v>980.87964454584812</v>
      </c>
      <c r="DW261" s="1031">
        <f t="shared" si="653"/>
        <v>980.87964454584812</v>
      </c>
      <c r="DX261" s="1031">
        <f t="shared" si="653"/>
        <v>980.87964454584812</v>
      </c>
      <c r="DY261" s="1031">
        <f t="shared" si="653"/>
        <v>980.87964454584812</v>
      </c>
      <c r="DZ261" s="1031">
        <f t="shared" si="653"/>
        <v>983.72551034143339</v>
      </c>
      <c r="EA261" s="1031">
        <f t="shared" si="653"/>
        <v>983.72551034143339</v>
      </c>
      <c r="EB261" s="1031">
        <f t="shared" si="653"/>
        <v>983.72551034143339</v>
      </c>
      <c r="EC261" s="1031">
        <f t="shared" si="653"/>
        <v>983.72551034143339</v>
      </c>
      <c r="ED261" s="1031">
        <f t="shared" si="653"/>
        <v>983.72551034143339</v>
      </c>
      <c r="EE261" s="1031">
        <f t="shared" si="653"/>
        <v>983.72551034143339</v>
      </c>
      <c r="EF261" s="1031">
        <f t="shared" si="653"/>
        <v>983.72551034143339</v>
      </c>
      <c r="EG261" s="1031">
        <f t="shared" si="653"/>
        <v>983.72551034143339</v>
      </c>
      <c r="EH261" s="1031">
        <f t="shared" si="653"/>
        <v>983.72551034143339</v>
      </c>
      <c r="EI261" s="1031">
        <f t="shared" si="654"/>
        <v>983.72551034143339</v>
      </c>
      <c r="EJ261" s="1031">
        <f t="shared" si="654"/>
        <v>983.72551034143339</v>
      </c>
      <c r="EK261" s="1031">
        <f t="shared" si="654"/>
        <v>983.72551034143339</v>
      </c>
      <c r="EL261" s="1031">
        <f t="shared" si="654"/>
        <v>986.31771943907881</v>
      </c>
      <c r="EM261" s="1031">
        <f t="shared" si="654"/>
        <v>986.31771943907881</v>
      </c>
      <c r="EN261" s="1031">
        <f t="shared" si="654"/>
        <v>986.31771943907881</v>
      </c>
      <c r="EO261" s="1031">
        <f t="shared" si="654"/>
        <v>986.31771943907881</v>
      </c>
      <c r="EP261" s="1031">
        <f t="shared" si="654"/>
        <v>986.31771943907881</v>
      </c>
      <c r="EQ261" s="1031">
        <f t="shared" si="654"/>
        <v>986.31771943907881</v>
      </c>
      <c r="ER261" s="1031">
        <f t="shared" si="654"/>
        <v>986.31771943907881</v>
      </c>
      <c r="ES261" s="1031">
        <f t="shared" si="654"/>
        <v>986.31771943907881</v>
      </c>
      <c r="ET261" s="1031">
        <f t="shared" si="654"/>
        <v>986.31771943907881</v>
      </c>
      <c r="EU261" s="1031">
        <f t="shared" si="654"/>
        <v>986.31771943907881</v>
      </c>
      <c r="EV261" s="1031">
        <f t="shared" si="654"/>
        <v>986.31771943907881</v>
      </c>
      <c r="EW261" s="1031">
        <f t="shared" si="654"/>
        <v>986.31771943907881</v>
      </c>
      <c r="EX261" s="1031">
        <f t="shared" si="654"/>
        <v>988.65517922681124</v>
      </c>
      <c r="EY261" s="1031">
        <f t="shared" si="654"/>
        <v>988.65517922681124</v>
      </c>
      <c r="EZ261" s="1031">
        <f t="shared" si="654"/>
        <v>988.65517922681124</v>
      </c>
      <c r="FA261" s="1031">
        <f t="shared" si="654"/>
        <v>988.65517922681124</v>
      </c>
      <c r="FB261" s="1031">
        <f t="shared" si="654"/>
        <v>988.65517922681124</v>
      </c>
      <c r="FC261" s="1031">
        <f t="shared" si="654"/>
        <v>988.65517922681124</v>
      </c>
      <c r="FD261" s="1031">
        <f t="shared" si="654"/>
        <v>988.65517922681124</v>
      </c>
      <c r="FE261" s="1031">
        <f t="shared" si="654"/>
        <v>988.65517922681124</v>
      </c>
      <c r="FF261" s="1031">
        <f t="shared" si="654"/>
        <v>988.65517922681124</v>
      </c>
      <c r="FG261" s="1031">
        <f t="shared" si="654"/>
        <v>988.65517922681124</v>
      </c>
      <c r="FH261" s="1031">
        <f t="shared" si="654"/>
        <v>988.65517922681124</v>
      </c>
      <c r="FI261" s="1031">
        <f t="shared" si="654"/>
        <v>988.65517922681124</v>
      </c>
      <c r="FJ261" s="1031">
        <f t="shared" si="654"/>
        <v>990.74038222569152</v>
      </c>
      <c r="FK261" s="1031">
        <f t="shared" si="654"/>
        <v>990.74038222569152</v>
      </c>
      <c r="FL261" s="1031">
        <f t="shared" si="654"/>
        <v>990.74038222569152</v>
      </c>
      <c r="FM261" s="1031">
        <f t="shared" si="654"/>
        <v>990.74038222569152</v>
      </c>
      <c r="FN261" s="1031">
        <f t="shared" si="654"/>
        <v>990.74038222569152</v>
      </c>
      <c r="FO261" s="1031">
        <f t="shared" si="654"/>
        <v>990.74038222569152</v>
      </c>
      <c r="FP261" s="1031">
        <f t="shared" si="654"/>
        <v>990.74038222569152</v>
      </c>
      <c r="FQ261" s="1031">
        <f t="shared" si="654"/>
        <v>990.74038222569152</v>
      </c>
      <c r="FR261" s="1031">
        <f t="shared" si="654"/>
        <v>990.74038222569152</v>
      </c>
      <c r="FS261" s="1031">
        <f t="shared" si="654"/>
        <v>990.74038222569152</v>
      </c>
      <c r="FT261" s="1031">
        <f t="shared" si="654"/>
        <v>990.74038222569152</v>
      </c>
      <c r="FU261" s="1031">
        <f t="shared" si="654"/>
        <v>990.74038222569152</v>
      </c>
      <c r="FV261" s="1031">
        <f t="shared" si="654"/>
        <v>992.57836042600798</v>
      </c>
      <c r="FW261" s="1031">
        <f t="shared" si="654"/>
        <v>992.57836042600798</v>
      </c>
      <c r="FX261" s="1031">
        <f t="shared" si="654"/>
        <v>992.57836042600798</v>
      </c>
      <c r="FY261" s="1031">
        <f t="shared" si="654"/>
        <v>992.57836042600798</v>
      </c>
      <c r="FZ261" s="1031">
        <f t="shared" si="654"/>
        <v>992.57836042600798</v>
      </c>
      <c r="GA261" s="1031">
        <f t="shared" si="654"/>
        <v>992.57836042600798</v>
      </c>
      <c r="GB261" s="1031">
        <f t="shared" si="654"/>
        <v>992.57836042600798</v>
      </c>
      <c r="GC261" s="1031">
        <f t="shared" si="654"/>
        <v>992.57836042600798</v>
      </c>
      <c r="GD261" s="1031">
        <f t="shared" si="654"/>
        <v>992.57836042600798</v>
      </c>
      <c r="GE261" s="1031">
        <f t="shared" si="654"/>
        <v>992.57836042600798</v>
      </c>
      <c r="GF261" s="1031">
        <f t="shared" si="654"/>
        <v>992.57836042600798</v>
      </c>
      <c r="GG261" s="1031">
        <f t="shared" si="654"/>
        <v>992.57836042600798</v>
      </c>
      <c r="GH261" s="1031">
        <f t="shared" si="654"/>
        <v>994.17370194443743</v>
      </c>
      <c r="GI261" s="1031">
        <f t="shared" si="654"/>
        <v>994.17370194443743</v>
      </c>
      <c r="GJ261" s="1031">
        <f t="shared" si="654"/>
        <v>994.17370194443743</v>
      </c>
      <c r="GK261" s="1031">
        <f t="shared" si="654"/>
        <v>994.17370194443743</v>
      </c>
      <c r="GL261" s="1031">
        <f t="shared" si="654"/>
        <v>994.17370194443743</v>
      </c>
      <c r="GM261" s="1031">
        <f t="shared" si="654"/>
        <v>994.17370194443743</v>
      </c>
      <c r="GN261" s="1031">
        <f t="shared" si="654"/>
        <v>994.17370194443743</v>
      </c>
      <c r="GO261" s="1031">
        <f t="shared" si="654"/>
        <v>994.17370194443743</v>
      </c>
      <c r="GP261" s="1031">
        <f t="shared" si="654"/>
        <v>994.17370194443743</v>
      </c>
      <c r="GQ261" s="1031">
        <f t="shared" si="654"/>
        <v>994.17370194443743</v>
      </c>
      <c r="GR261" s="1031">
        <f t="shared" si="654"/>
        <v>994.17370194443743</v>
      </c>
      <c r="GS261" s="1031">
        <f t="shared" si="654"/>
        <v>994.17370194443743</v>
      </c>
      <c r="GT261" s="1031">
        <f t="shared" si="654"/>
        <v>995.53213018978181</v>
      </c>
      <c r="GU261" s="1031">
        <f t="shared" si="655"/>
        <v>995.53213018978181</v>
      </c>
      <c r="GV261" s="1031">
        <f t="shared" si="655"/>
        <v>995.53213018978181</v>
      </c>
      <c r="GW261" s="1031">
        <f t="shared" si="655"/>
        <v>995.53213018978181</v>
      </c>
      <c r="GX261" s="1031">
        <f t="shared" si="655"/>
        <v>995.53213018978181</v>
      </c>
      <c r="GY261" s="1031">
        <f t="shared" si="655"/>
        <v>995.53213018978181</v>
      </c>
      <c r="GZ261" s="1031">
        <f t="shared" si="655"/>
        <v>995.53213018978181</v>
      </c>
      <c r="HA261" s="1031">
        <f t="shared" si="655"/>
        <v>995.53213018978181</v>
      </c>
      <c r="HB261" s="1031">
        <f t="shared" si="655"/>
        <v>995.53213018978181</v>
      </c>
      <c r="HC261" s="1031">
        <f t="shared" si="655"/>
        <v>995.53213018978181</v>
      </c>
      <c r="HD261" s="1031">
        <f t="shared" si="655"/>
        <v>995.53213018978181</v>
      </c>
      <c r="HE261" s="1031">
        <f t="shared" si="655"/>
        <v>995.53213018978181</v>
      </c>
      <c r="HF261" s="1031">
        <f t="shared" si="655"/>
        <v>996.65898444944662</v>
      </c>
      <c r="HG261" s="1031">
        <f t="shared" si="655"/>
        <v>996.65898444944662</v>
      </c>
      <c r="HH261" s="1031">
        <f t="shared" si="655"/>
        <v>996.65898444944662</v>
      </c>
      <c r="HI261" s="1031">
        <f t="shared" si="655"/>
        <v>996.65898444944662</v>
      </c>
      <c r="HJ261" s="1031">
        <f t="shared" si="655"/>
        <v>996.65898444944662</v>
      </c>
      <c r="HK261" s="1031">
        <f t="shared" si="655"/>
        <v>996.65898444944662</v>
      </c>
      <c r="HL261" s="1031">
        <f t="shared" si="655"/>
        <v>996.65898444944662</v>
      </c>
      <c r="HM261" s="1031">
        <f t="shared" si="655"/>
        <v>996.65898444944662</v>
      </c>
      <c r="HN261" s="1031">
        <f t="shared" si="655"/>
        <v>996.65898444944662</v>
      </c>
      <c r="HO261" s="1031">
        <f t="shared" si="655"/>
        <v>996.65898444944662</v>
      </c>
      <c r="HP261" s="1031">
        <f t="shared" si="655"/>
        <v>996.65898444944662</v>
      </c>
      <c r="HQ261" s="1031">
        <f t="shared" si="655"/>
        <v>996.65898444944662</v>
      </c>
      <c r="HR261" s="1031">
        <f t="shared" si="655"/>
        <v>997.55730355047785</v>
      </c>
      <c r="HS261" s="1031">
        <f t="shared" si="655"/>
        <v>997.55730355047785</v>
      </c>
      <c r="HT261" s="1031">
        <f t="shared" si="655"/>
        <v>997.55730355047785</v>
      </c>
      <c r="HU261" s="1031">
        <f t="shared" si="655"/>
        <v>997.55730355047785</v>
      </c>
      <c r="HV261" s="1031">
        <f t="shared" si="655"/>
        <v>997.55730355047785</v>
      </c>
      <c r="HW261" s="1031">
        <f t="shared" si="655"/>
        <v>997.55730355047785</v>
      </c>
      <c r="HX261" s="1031">
        <f t="shared" si="655"/>
        <v>997.55730355047785</v>
      </c>
      <c r="HY261" s="1031">
        <f t="shared" si="655"/>
        <v>997.55730355047785</v>
      </c>
      <c r="HZ261" s="1031">
        <f t="shared" si="655"/>
        <v>997.55730355047785</v>
      </c>
      <c r="IA261" s="1031">
        <f t="shared" si="655"/>
        <v>997.55730355047785</v>
      </c>
      <c r="IB261" s="1031">
        <f t="shared" si="655"/>
        <v>997.55730355047785</v>
      </c>
      <c r="IC261" s="1031">
        <f t="shared" si="655"/>
        <v>997.55730355047785</v>
      </c>
      <c r="ID261" s="1031">
        <f t="shared" si="655"/>
        <v>998.23118478776689</v>
      </c>
      <c r="IE261" s="1031">
        <f t="shared" si="655"/>
        <v>998.23118478776689</v>
      </c>
      <c r="IF261" s="1031">
        <f t="shared" si="655"/>
        <v>998.23118478776689</v>
      </c>
      <c r="IG261" s="1031">
        <f t="shared" si="655"/>
        <v>998.23118478776689</v>
      </c>
      <c r="IH261" s="1031">
        <f t="shared" si="655"/>
        <v>998.23118478776689</v>
      </c>
      <c r="II261" s="1031">
        <f t="shared" si="655"/>
        <v>998.23118478776689</v>
      </c>
      <c r="IJ261" s="1031">
        <f t="shared" si="655"/>
        <v>998.23118478776689</v>
      </c>
      <c r="IK261" s="1031">
        <f t="shared" si="655"/>
        <v>998.23118478776689</v>
      </c>
      <c r="IL261" s="1031">
        <f t="shared" si="655"/>
        <v>998.23118478776689</v>
      </c>
      <c r="IM261" s="1031">
        <f t="shared" si="655"/>
        <v>998.23118478776689</v>
      </c>
      <c r="IN261" s="1031">
        <f t="shared" si="655"/>
        <v>998.23118478776689</v>
      </c>
      <c r="IO261" s="1031">
        <f t="shared" si="655"/>
        <v>998.23118478776689</v>
      </c>
      <c r="IP261" s="1031">
        <f t="shared" si="655"/>
        <v>998.68843436168629</v>
      </c>
      <c r="IQ261" s="1031">
        <f t="shared" si="655"/>
        <v>998.68843436168629</v>
      </c>
      <c r="IR261" s="1031">
        <f t="shared" si="655"/>
        <v>998.68843436168629</v>
      </c>
      <c r="IS261" s="1031">
        <f t="shared" si="655"/>
        <v>998.68843436168629</v>
      </c>
      <c r="IT261" s="1031">
        <f t="shared" si="655"/>
        <v>998.68843436168629</v>
      </c>
      <c r="IU261" s="1031">
        <f t="shared" si="655"/>
        <v>998.68843436168629</v>
      </c>
      <c r="IV261" s="1031">
        <f t="shared" si="655"/>
        <v>998.68843436168629</v>
      </c>
      <c r="IW261" s="1031">
        <f t="shared" si="655"/>
        <v>998.68843436168629</v>
      </c>
      <c r="IX261" s="1031">
        <f t="shared" si="655"/>
        <v>998.68843436168629</v>
      </c>
      <c r="IY261" s="1031">
        <f t="shared" si="655"/>
        <v>998.68843436168629</v>
      </c>
      <c r="IZ261" s="1031">
        <f t="shared" si="655"/>
        <v>998.68843436168629</v>
      </c>
      <c r="JA261" s="1031">
        <f t="shared" si="655"/>
        <v>998.68843436168629</v>
      </c>
      <c r="JB261" s="1031">
        <f t="shared" si="655"/>
        <v>998.93817728940212</v>
      </c>
      <c r="JC261" s="1031">
        <f t="shared" si="655"/>
        <v>998.93817728940212</v>
      </c>
      <c r="JD261" s="1031">
        <f t="shared" si="655"/>
        <v>998.93817728940212</v>
      </c>
      <c r="JE261" s="1031">
        <f t="shared" si="655"/>
        <v>998.93817728940212</v>
      </c>
      <c r="JF261" s="1031">
        <f t="shared" si="655"/>
        <v>998.93817728940212</v>
      </c>
      <c r="JG261" s="1031">
        <f t="shared" si="656"/>
        <v>998.93817728940212</v>
      </c>
      <c r="JH261" s="1031">
        <f t="shared" si="656"/>
        <v>998.93817728940212</v>
      </c>
      <c r="JI261" s="1031">
        <f t="shared" si="656"/>
        <v>998.93817728940212</v>
      </c>
      <c r="JJ261" s="1031">
        <f t="shared" si="656"/>
        <v>998.93817728940212</v>
      </c>
      <c r="JK261" s="1031">
        <f t="shared" si="656"/>
        <v>998.93817728940212</v>
      </c>
      <c r="JL261" s="1031">
        <f t="shared" si="656"/>
        <v>998.93817728940212</v>
      </c>
      <c r="JM261" s="1031">
        <f t="shared" si="656"/>
        <v>998.93817728940212</v>
      </c>
      <c r="JN261" s="1031">
        <f t="shared" si="656"/>
        <v>998.9877972377509</v>
      </c>
      <c r="JO261" s="1031">
        <f t="shared" si="656"/>
        <v>998.9877972377509</v>
      </c>
      <c r="JP261" s="1031">
        <f t="shared" si="656"/>
        <v>998.9877972377509</v>
      </c>
      <c r="JQ261" s="1031">
        <f t="shared" si="656"/>
        <v>998.9877972377509</v>
      </c>
      <c r="JR261" s="1031">
        <f t="shared" si="656"/>
        <v>998.9877972377509</v>
      </c>
      <c r="JS261" s="1031">
        <f t="shared" si="656"/>
        <v>998.9877972377509</v>
      </c>
      <c r="JT261" s="1031">
        <f t="shared" si="656"/>
        <v>998.9877972377509</v>
      </c>
      <c r="JU261" s="1031">
        <f t="shared" si="656"/>
        <v>998.9877972377509</v>
      </c>
      <c r="JV261" s="1031">
        <f t="shared" si="656"/>
        <v>998.9877972377509</v>
      </c>
      <c r="JW261" s="1031">
        <f t="shared" si="656"/>
        <v>998.9877972377509</v>
      </c>
      <c r="JX261" s="1031">
        <f t="shared" si="656"/>
        <v>998.9877972377509</v>
      </c>
      <c r="JY261" s="1031">
        <f t="shared" si="656"/>
        <v>998.9877972377509</v>
      </c>
      <c r="JZ261" s="1031">
        <f t="shared" si="656"/>
        <v>998.84199329181183</v>
      </c>
      <c r="KA261" s="1031">
        <f t="shared" si="656"/>
        <v>998.84199329181183</v>
      </c>
      <c r="KB261" s="1031">
        <f t="shared" si="656"/>
        <v>998.84199329181183</v>
      </c>
      <c r="KC261" s="1031">
        <f t="shared" si="656"/>
        <v>998.84199329181183</v>
      </c>
      <c r="KD261" s="1031">
        <f t="shared" si="656"/>
        <v>998.84199329181183</v>
      </c>
      <c r="KE261" s="1031">
        <f t="shared" si="656"/>
        <v>998.84199329181183</v>
      </c>
      <c r="KF261" s="1031">
        <f t="shared" si="656"/>
        <v>998.84199329181183</v>
      </c>
      <c r="KG261" s="1031">
        <f t="shared" si="656"/>
        <v>998.84199329181183</v>
      </c>
      <c r="KH261" s="1031">
        <f t="shared" si="656"/>
        <v>998.84199329181183</v>
      </c>
      <c r="KI261" s="1031">
        <f t="shared" si="656"/>
        <v>998.84199329181183</v>
      </c>
      <c r="KJ261" s="1031">
        <f t="shared" si="656"/>
        <v>998.84199329181183</v>
      </c>
      <c r="KK261" s="1031">
        <f t="shared" si="656"/>
        <v>998.84199329181183</v>
      </c>
      <c r="KL261" s="1031">
        <f t="shared" si="656"/>
        <v>998.5024939978673</v>
      </c>
      <c r="KM261" s="1031">
        <f t="shared" si="656"/>
        <v>998.5024939978673</v>
      </c>
      <c r="KN261" s="1031">
        <f t="shared" si="656"/>
        <v>998.5024939978673</v>
      </c>
      <c r="KO261" s="1031">
        <f t="shared" si="656"/>
        <v>998.5024939978673</v>
      </c>
      <c r="KP261" s="1031">
        <f t="shared" si="656"/>
        <v>998.5024939978673</v>
      </c>
      <c r="KQ261" s="1031">
        <f t="shared" si="656"/>
        <v>998.5024939978673</v>
      </c>
      <c r="KR261" s="1031">
        <f t="shared" si="656"/>
        <v>998.5024939978673</v>
      </c>
      <c r="KS261" s="1031">
        <f t="shared" si="656"/>
        <v>998.5024939978673</v>
      </c>
      <c r="KT261" s="1031">
        <f t="shared" si="656"/>
        <v>998.5024939978673</v>
      </c>
      <c r="KU261" s="1031">
        <f t="shared" si="656"/>
        <v>998.5024939978673</v>
      </c>
      <c r="KV261" s="1031">
        <f t="shared" si="656"/>
        <v>998.5024939978673</v>
      </c>
      <c r="KW261" s="1031">
        <f t="shared" si="656"/>
        <v>998.5024939978673</v>
      </c>
      <c r="KX261" s="1031">
        <f t="shared" si="656"/>
        <v>997.97011454688084</v>
      </c>
      <c r="KY261" s="1031">
        <f t="shared" si="656"/>
        <v>997.97011454688084</v>
      </c>
      <c r="KZ261" s="1031">
        <f t="shared" si="656"/>
        <v>997.97011454688084</v>
      </c>
      <c r="LA261" s="1031">
        <f t="shared" si="656"/>
        <v>997.97011454688084</v>
      </c>
      <c r="LB261" s="1031">
        <f t="shared" si="656"/>
        <v>997.97011454688084</v>
      </c>
      <c r="LC261" s="1031">
        <f t="shared" si="656"/>
        <v>997.97011454688084</v>
      </c>
      <c r="LD261" s="1031">
        <f t="shared" si="656"/>
        <v>997.97011454688084</v>
      </c>
      <c r="LE261" s="1031">
        <f t="shared" si="656"/>
        <v>997.97011454688084</v>
      </c>
      <c r="LF261" s="1031">
        <f t="shared" si="656"/>
        <v>997.97011454688084</v>
      </c>
      <c r="LG261" s="1031">
        <f t="shared" si="656"/>
        <v>997.97011454688084</v>
      </c>
      <c r="LH261" s="1031">
        <f t="shared" si="656"/>
        <v>997.97011454688084</v>
      </c>
      <c r="LI261" s="1031">
        <f t="shared" si="656"/>
        <v>997.97011454688084</v>
      </c>
      <c r="LJ261" s="1031">
        <f t="shared" si="656"/>
        <v>997.2439671916253</v>
      </c>
      <c r="LK261" s="1031">
        <f t="shared" si="656"/>
        <v>997.2439671916253</v>
      </c>
      <c r="LL261" s="1031">
        <f t="shared" si="656"/>
        <v>997.2439671916253</v>
      </c>
      <c r="LM261" s="1031">
        <f t="shared" si="656"/>
        <v>997.2439671916253</v>
      </c>
      <c r="LN261" s="1031">
        <f t="shared" si="656"/>
        <v>997.2439671916253</v>
      </c>
      <c r="LO261" s="1031">
        <f t="shared" si="656"/>
        <v>997.2439671916253</v>
      </c>
      <c r="LP261" s="1031">
        <f t="shared" si="656"/>
        <v>997.2439671916253</v>
      </c>
      <c r="LQ261" s="1031">
        <f t="shared" si="656"/>
        <v>997.2439671916253</v>
      </c>
      <c r="LR261" s="1031">
        <f t="shared" si="656"/>
        <v>997.2439671916253</v>
      </c>
      <c r="LS261" s="1031">
        <f t="shared" si="657"/>
        <v>997.2439671916253</v>
      </c>
      <c r="LT261" s="1031">
        <f t="shared" si="657"/>
        <v>997.2439671916253</v>
      </c>
      <c r="LU261" s="1031">
        <f t="shared" si="657"/>
        <v>997.2439671916253</v>
      </c>
      <c r="LV261" s="1031">
        <f t="shared" si="657"/>
        <v>996.32400498392985</v>
      </c>
      <c r="LW261" s="1031">
        <f t="shared" si="657"/>
        <v>996.32400498392985</v>
      </c>
      <c r="LX261" s="1031">
        <f t="shared" si="657"/>
        <v>996.32400498392985</v>
      </c>
      <c r="LY261" s="1031">
        <f t="shared" si="657"/>
        <v>996.32400498392985</v>
      </c>
      <c r="LZ261" s="1031">
        <f t="shared" si="657"/>
        <v>996.32400498392985</v>
      </c>
      <c r="MA261" s="1031">
        <f t="shared" si="657"/>
        <v>996.32400498392985</v>
      </c>
      <c r="MB261" s="1031">
        <f t="shared" si="657"/>
        <v>996.32400498392985</v>
      </c>
      <c r="MC261" s="1031">
        <f t="shared" si="657"/>
        <v>996.32400498392985</v>
      </c>
      <c r="MD261" s="1031">
        <f t="shared" si="657"/>
        <v>996.32400498392985</v>
      </c>
      <c r="ME261" s="1031">
        <f t="shared" si="657"/>
        <v>996.32400498392985</v>
      </c>
      <c r="MF261" s="1031">
        <f t="shared" si="657"/>
        <v>996.32400498392985</v>
      </c>
      <c r="MG261" s="1031">
        <f t="shared" si="657"/>
        <v>996.32400498392985</v>
      </c>
      <c r="MH261" s="1031">
        <f t="shared" si="657"/>
        <v>995.21255399224947</v>
      </c>
      <c r="MI261" s="1031">
        <f t="shared" si="657"/>
        <v>995.21255399224947</v>
      </c>
      <c r="MJ261" s="1031">
        <f t="shared" si="657"/>
        <v>995.21255399224947</v>
      </c>
      <c r="MK261" s="1031">
        <f t="shared" si="657"/>
        <v>995.21255399224947</v>
      </c>
      <c r="ML261" s="1031">
        <f t="shared" si="657"/>
        <v>995.21255399224947</v>
      </c>
      <c r="MM261" s="1031">
        <f t="shared" si="657"/>
        <v>995.21255399224947</v>
      </c>
      <c r="MN261" s="1031">
        <f t="shared" si="657"/>
        <v>995.21255399224947</v>
      </c>
      <c r="MO261" s="1031">
        <f t="shared" si="657"/>
        <v>995.21255399224947</v>
      </c>
      <c r="MP261" s="1031">
        <f t="shared" si="657"/>
        <v>995.21255399224947</v>
      </c>
      <c r="MQ261" s="1031">
        <f t="shared" si="657"/>
        <v>995.21255399224947</v>
      </c>
      <c r="MR261" s="1031">
        <f t="shared" si="657"/>
        <v>995.21255399224947</v>
      </c>
      <c r="MS261" s="1031">
        <f t="shared" si="657"/>
        <v>995.21255399224947</v>
      </c>
      <c r="MT261" s="1031">
        <f t="shared" si="657"/>
        <v>993.91229026231053</v>
      </c>
      <c r="MU261" s="1031">
        <f t="shared" si="657"/>
        <v>993.91229026231053</v>
      </c>
      <c r="MV261" s="1031">
        <f t="shared" si="657"/>
        <v>993.91229026231053</v>
      </c>
      <c r="MW261" s="1031">
        <f t="shared" si="657"/>
        <v>993.91229026231053</v>
      </c>
      <c r="MX261" s="1031">
        <f t="shared" si="657"/>
        <v>993.91229026231053</v>
      </c>
      <c r="MY261" s="1031">
        <f t="shared" si="657"/>
        <v>993.91229026231053</v>
      </c>
      <c r="MZ261" s="1031">
        <f t="shared" si="657"/>
        <v>993.91229026231053</v>
      </c>
      <c r="NA261" s="1031">
        <f t="shared" si="657"/>
        <v>993.91229026231053</v>
      </c>
      <c r="NB261" s="1031">
        <f t="shared" si="657"/>
        <v>993.91229026231053</v>
      </c>
      <c r="NC261" s="1031">
        <f t="shared" si="657"/>
        <v>993.91229026231053</v>
      </c>
      <c r="ND261" s="1031">
        <f t="shared" si="657"/>
        <v>993.91229026231053</v>
      </c>
      <c r="NE261" s="1031">
        <f t="shared" si="657"/>
        <v>993.91229026231053</v>
      </c>
      <c r="NF261" s="1031">
        <f t="shared" si="657"/>
        <v>0</v>
      </c>
      <c r="NG261" s="1031">
        <f t="shared" si="657"/>
        <v>0</v>
      </c>
      <c r="NH261" s="1031">
        <f t="shared" si="657"/>
        <v>0</v>
      </c>
      <c r="NI261" s="1031">
        <f t="shared" si="657"/>
        <v>0</v>
      </c>
      <c r="NJ261" s="1031">
        <f t="shared" si="657"/>
        <v>0</v>
      </c>
      <c r="NK261" s="1031">
        <f t="shared" si="657"/>
        <v>0</v>
      </c>
      <c r="NL261" s="1031">
        <f t="shared" si="657"/>
        <v>0</v>
      </c>
      <c r="NM261" s="1031">
        <f t="shared" si="657"/>
        <v>0</v>
      </c>
      <c r="NN261" s="1031">
        <f t="shared" si="657"/>
        <v>0</v>
      </c>
      <c r="NO261" s="1031">
        <f t="shared" si="657"/>
        <v>0</v>
      </c>
      <c r="NP261" s="1031">
        <f t="shared" si="657"/>
        <v>0</v>
      </c>
      <c r="NQ261" s="1031">
        <f t="shared" si="657"/>
        <v>0</v>
      </c>
      <c r="NR261" s="1031">
        <f t="shared" si="657"/>
        <v>0</v>
      </c>
      <c r="NS261" s="1031">
        <f t="shared" si="657"/>
        <v>0</v>
      </c>
      <c r="NT261" s="1031">
        <f t="shared" si="657"/>
        <v>0</v>
      </c>
      <c r="NU261" s="1031">
        <f t="shared" si="657"/>
        <v>0</v>
      </c>
      <c r="NV261" s="1031">
        <f t="shared" si="657"/>
        <v>0</v>
      </c>
      <c r="NW261" s="1031">
        <f t="shared" si="657"/>
        <v>0</v>
      </c>
      <c r="NX261" s="1031">
        <f t="shared" si="657"/>
        <v>0</v>
      </c>
      <c r="NY261" s="1031">
        <f t="shared" si="657"/>
        <v>0</v>
      </c>
      <c r="NZ261" s="1031">
        <f t="shared" si="657"/>
        <v>0</v>
      </c>
      <c r="OA261" s="1031">
        <f t="shared" si="657"/>
        <v>0</v>
      </c>
      <c r="OB261" s="1031">
        <f t="shared" si="657"/>
        <v>0</v>
      </c>
      <c r="OC261" s="1031">
        <f t="shared" si="657"/>
        <v>0</v>
      </c>
      <c r="OD261" s="1031">
        <f t="shared" si="657"/>
        <v>0</v>
      </c>
      <c r="OE261" s="1031">
        <f t="shared" si="658"/>
        <v>0</v>
      </c>
      <c r="OF261" s="1031">
        <f t="shared" si="658"/>
        <v>0</v>
      </c>
      <c r="OG261" s="1031">
        <f t="shared" si="658"/>
        <v>0</v>
      </c>
      <c r="OH261" s="1031">
        <f t="shared" si="658"/>
        <v>0</v>
      </c>
      <c r="OI261" s="1031">
        <f t="shared" si="658"/>
        <v>0</v>
      </c>
      <c r="OJ261" s="1031">
        <f t="shared" si="658"/>
        <v>0</v>
      </c>
      <c r="OK261" s="1031">
        <f t="shared" si="658"/>
        <v>0</v>
      </c>
      <c r="OL261" s="1031">
        <f t="shared" si="658"/>
        <v>0</v>
      </c>
      <c r="OM261" s="1031">
        <f t="shared" si="658"/>
        <v>0</v>
      </c>
      <c r="ON261" s="1031">
        <f t="shared" si="658"/>
        <v>0</v>
      </c>
      <c r="OO261" s="1031">
        <f t="shared" si="658"/>
        <v>0</v>
      </c>
      <c r="OP261" s="1031">
        <f t="shared" si="658"/>
        <v>0</v>
      </c>
      <c r="OQ261" s="1031">
        <f t="shared" si="658"/>
        <v>0</v>
      </c>
      <c r="OR261" s="1031">
        <f t="shared" si="658"/>
        <v>0</v>
      </c>
      <c r="OS261" s="1031">
        <f t="shared" si="658"/>
        <v>0</v>
      </c>
      <c r="OT261" s="1031">
        <f t="shared" si="658"/>
        <v>0</v>
      </c>
      <c r="OU261" s="1031">
        <f t="shared" si="658"/>
        <v>0</v>
      </c>
      <c r="OV261" s="1031">
        <f t="shared" si="658"/>
        <v>0</v>
      </c>
      <c r="OW261" s="1031">
        <f t="shared" si="658"/>
        <v>0</v>
      </c>
      <c r="OX261" s="1031">
        <f t="shared" si="658"/>
        <v>0</v>
      </c>
      <c r="OY261" s="1031">
        <f t="shared" si="658"/>
        <v>0</v>
      </c>
      <c r="OZ261" s="1031">
        <f t="shared" si="658"/>
        <v>0</v>
      </c>
      <c r="PA261" s="1031">
        <f t="shared" si="658"/>
        <v>0</v>
      </c>
      <c r="PB261" s="1031">
        <f t="shared" si="658"/>
        <v>0</v>
      </c>
      <c r="PC261" s="1031">
        <f t="shared" si="658"/>
        <v>0</v>
      </c>
      <c r="PD261" s="1031">
        <f t="shared" si="658"/>
        <v>0</v>
      </c>
      <c r="PE261" s="1031">
        <f t="shared" si="658"/>
        <v>0</v>
      </c>
      <c r="PF261" s="1031">
        <f t="shared" si="658"/>
        <v>0</v>
      </c>
      <c r="PG261" s="1031">
        <f t="shared" si="658"/>
        <v>0</v>
      </c>
      <c r="PH261" s="1031">
        <f t="shared" si="658"/>
        <v>0</v>
      </c>
      <c r="PI261" s="1031">
        <f t="shared" si="658"/>
        <v>0</v>
      </c>
      <c r="PJ261" s="1031">
        <f t="shared" si="658"/>
        <v>0</v>
      </c>
      <c r="PK261" s="1031">
        <f t="shared" si="658"/>
        <v>0</v>
      </c>
      <c r="PL261" s="1031">
        <f t="shared" si="658"/>
        <v>0</v>
      </c>
      <c r="PM261" s="1031">
        <f t="shared" si="658"/>
        <v>0</v>
      </c>
      <c r="PN261" s="1031">
        <f t="shared" si="658"/>
        <v>0</v>
      </c>
    </row>
    <row r="262" spans="1:430">
      <c r="C262" s="1134"/>
      <c r="D262" s="1015"/>
      <c r="G262" s="1105"/>
      <c r="J262" s="1031"/>
      <c r="K262" s="1031"/>
      <c r="L262" s="1031"/>
      <c r="M262" s="1031"/>
      <c r="N262" s="1031"/>
      <c r="O262" s="1031"/>
      <c r="P262" s="1031"/>
      <c r="Q262" s="1031"/>
      <c r="R262" s="1031"/>
      <c r="S262" s="1031"/>
      <c r="T262" s="1031"/>
      <c r="U262" s="1031"/>
      <c r="V262" s="1031"/>
      <c r="W262" s="1031"/>
      <c r="X262" s="1031"/>
      <c r="Y262" s="1031"/>
      <c r="Z262" s="1031"/>
      <c r="AA262" s="1031"/>
      <c r="AB262" s="1031"/>
      <c r="AC262" s="1031"/>
      <c r="AD262" s="1031"/>
      <c r="AE262" s="1031"/>
      <c r="AF262" s="1031"/>
      <c r="AG262" s="1031"/>
      <c r="AH262" s="1031"/>
      <c r="AI262" s="1031"/>
      <c r="AJ262" s="1031"/>
      <c r="AK262" s="1031"/>
      <c r="AL262" s="1031"/>
      <c r="AM262" s="1031"/>
      <c r="AN262" s="1031"/>
      <c r="AO262" s="1031"/>
      <c r="AP262" s="1031"/>
      <c r="AQ262" s="1031"/>
      <c r="AR262" s="1031"/>
      <c r="AS262" s="1031"/>
      <c r="AT262" s="1031"/>
      <c r="AU262" s="1031"/>
      <c r="AV262" s="1031"/>
      <c r="AW262" s="1031"/>
      <c r="AX262" s="1031"/>
      <c r="AY262" s="1031"/>
      <c r="AZ262" s="1031"/>
      <c r="BA262" s="1031"/>
      <c r="BB262" s="1031"/>
      <c r="BC262" s="1031"/>
      <c r="BD262" s="1031"/>
      <c r="BE262" s="1031"/>
      <c r="BF262" s="1031"/>
      <c r="BG262" s="1031"/>
      <c r="BH262" s="1031"/>
      <c r="BI262" s="1031"/>
      <c r="BJ262" s="1031"/>
      <c r="BK262" s="1031"/>
      <c r="BL262" s="1031"/>
      <c r="BM262" s="1031"/>
      <c r="BN262" s="1031"/>
      <c r="BO262" s="1031"/>
      <c r="BP262" s="1031"/>
      <c r="BQ262" s="1031"/>
      <c r="BR262" s="1031"/>
      <c r="BS262" s="1031"/>
      <c r="BT262" s="1031"/>
      <c r="BU262" s="1031"/>
      <c r="BV262" s="1031"/>
      <c r="BW262" s="1031"/>
      <c r="BX262" s="1031"/>
      <c r="BY262" s="1031"/>
      <c r="BZ262" s="1031"/>
      <c r="CA262" s="1031"/>
      <c r="CB262" s="1031"/>
      <c r="CC262" s="1031"/>
      <c r="CD262" s="1031"/>
      <c r="CE262" s="1031"/>
      <c r="CF262" s="1031"/>
      <c r="CG262" s="1031"/>
      <c r="CH262" s="1031"/>
      <c r="CI262" s="1031"/>
      <c r="CJ262" s="1031"/>
      <c r="CK262" s="1031"/>
      <c r="CL262" s="1031"/>
      <c r="CM262" s="1031"/>
      <c r="CN262" s="1031"/>
      <c r="CO262" s="1031"/>
      <c r="CP262" s="1031"/>
      <c r="CQ262" s="1031"/>
      <c r="CR262" s="1031"/>
      <c r="CS262" s="1031"/>
      <c r="CT262" s="1031"/>
      <c r="CU262" s="1031"/>
      <c r="CV262" s="1031"/>
      <c r="CW262" s="1031"/>
      <c r="CX262" s="1031"/>
      <c r="CY262" s="1031"/>
      <c r="CZ262" s="1031"/>
      <c r="DA262" s="1031"/>
      <c r="DB262" s="1031"/>
      <c r="DC262" s="1031"/>
      <c r="DD262" s="1031"/>
      <c r="DE262" s="1031"/>
      <c r="DF262" s="1031"/>
      <c r="DG262" s="1031"/>
      <c r="DH262" s="1031"/>
      <c r="DI262" s="1031"/>
      <c r="DJ262" s="1031"/>
      <c r="DK262" s="1031"/>
      <c r="DL262" s="1031"/>
      <c r="DM262" s="1031"/>
      <c r="DN262" s="1031"/>
      <c r="DO262" s="1031"/>
      <c r="DP262" s="1031"/>
      <c r="DQ262" s="1031"/>
      <c r="DR262" s="1031"/>
      <c r="DS262" s="1031"/>
      <c r="DT262" s="1031"/>
      <c r="DU262" s="1031"/>
      <c r="DV262" s="1031"/>
      <c r="DW262" s="1031"/>
      <c r="DX262" s="1031"/>
      <c r="DY262" s="1031"/>
      <c r="DZ262" s="1031"/>
      <c r="EA262" s="1031"/>
      <c r="EB262" s="1031"/>
      <c r="EC262" s="1031"/>
      <c r="ED262" s="1031"/>
      <c r="EE262" s="1031"/>
      <c r="EF262" s="1031"/>
      <c r="EG262" s="1031"/>
      <c r="EH262" s="1031"/>
      <c r="EI262" s="1031"/>
      <c r="EJ262" s="1031"/>
      <c r="EK262" s="1031"/>
      <c r="EL262" s="1031"/>
      <c r="EM262" s="1031"/>
      <c r="EN262" s="1031"/>
      <c r="EO262" s="1031"/>
      <c r="EP262" s="1031"/>
      <c r="EQ262" s="1031"/>
      <c r="ER262" s="1031"/>
      <c r="ES262" s="1031"/>
      <c r="ET262" s="1031"/>
      <c r="EU262" s="1031"/>
      <c r="EV262" s="1031"/>
      <c r="EW262" s="1031"/>
      <c r="EX262" s="1031"/>
      <c r="EY262" s="1031"/>
      <c r="EZ262" s="1031"/>
      <c r="FA262" s="1031"/>
      <c r="FB262" s="1031"/>
      <c r="FC262" s="1031"/>
      <c r="FD262" s="1031"/>
      <c r="FE262" s="1031"/>
      <c r="FF262" s="1031"/>
      <c r="FG262" s="1031"/>
      <c r="FH262" s="1031"/>
      <c r="FI262" s="1031"/>
      <c r="FJ262" s="1031"/>
      <c r="FK262" s="1031"/>
      <c r="FL262" s="1031"/>
      <c r="FM262" s="1031"/>
      <c r="FN262" s="1031"/>
      <c r="FO262" s="1031"/>
      <c r="FP262" s="1031"/>
      <c r="FQ262" s="1031"/>
      <c r="FR262" s="1031"/>
      <c r="FS262" s="1031"/>
      <c r="FT262" s="1031"/>
      <c r="FU262" s="1031"/>
      <c r="FV262" s="1031"/>
      <c r="FW262" s="1031"/>
      <c r="FX262" s="1031"/>
      <c r="FY262" s="1031"/>
      <c r="FZ262" s="1031"/>
      <c r="GA262" s="1031"/>
      <c r="GB262" s="1031"/>
      <c r="GC262" s="1031"/>
      <c r="GD262" s="1031"/>
      <c r="GE262" s="1031"/>
      <c r="GF262" s="1031"/>
      <c r="GG262" s="1031"/>
      <c r="GH262" s="1031"/>
      <c r="GI262" s="1031"/>
      <c r="GJ262" s="1031"/>
      <c r="GK262" s="1031"/>
      <c r="GL262" s="1031"/>
      <c r="GM262" s="1031"/>
      <c r="GN262" s="1031"/>
      <c r="GO262" s="1031"/>
      <c r="GP262" s="1031"/>
      <c r="GQ262" s="1031"/>
      <c r="GR262" s="1031"/>
      <c r="GS262" s="1031"/>
      <c r="GT262" s="1031"/>
      <c r="GU262" s="1031"/>
      <c r="GV262" s="1031"/>
      <c r="GW262" s="1031"/>
      <c r="GX262" s="1031"/>
      <c r="GY262" s="1031"/>
      <c r="GZ262" s="1031"/>
      <c r="HA262" s="1031"/>
      <c r="HB262" s="1031"/>
      <c r="HC262" s="1031"/>
      <c r="HD262" s="1031"/>
      <c r="HE262" s="1031"/>
      <c r="HF262" s="1031"/>
      <c r="HG262" s="1031"/>
      <c r="HH262" s="1031"/>
      <c r="HI262" s="1031"/>
      <c r="HJ262" s="1031"/>
      <c r="HK262" s="1031"/>
      <c r="HL262" s="1031"/>
      <c r="HM262" s="1031"/>
      <c r="HN262" s="1031"/>
      <c r="HO262" s="1031"/>
      <c r="HP262" s="1031"/>
      <c r="HQ262" s="1031"/>
      <c r="HR262" s="1031"/>
      <c r="HS262" s="1031"/>
      <c r="HT262" s="1031"/>
      <c r="HU262" s="1031"/>
      <c r="HV262" s="1031"/>
      <c r="HW262" s="1031"/>
      <c r="HX262" s="1031"/>
      <c r="HY262" s="1031"/>
      <c r="HZ262" s="1031"/>
      <c r="IA262" s="1031"/>
      <c r="IB262" s="1031"/>
      <c r="IC262" s="1031"/>
      <c r="ID262" s="1031"/>
      <c r="IE262" s="1031"/>
      <c r="IF262" s="1031"/>
      <c r="IG262" s="1031"/>
      <c r="IH262" s="1031"/>
      <c r="II262" s="1031"/>
      <c r="IJ262" s="1031"/>
      <c r="IK262" s="1031"/>
      <c r="IL262" s="1031"/>
      <c r="IM262" s="1031"/>
      <c r="IN262" s="1031"/>
      <c r="IO262" s="1031"/>
      <c r="IP262" s="1031"/>
      <c r="IQ262" s="1031"/>
      <c r="IR262" s="1031"/>
      <c r="IS262" s="1031"/>
      <c r="IT262" s="1031"/>
      <c r="IU262" s="1031"/>
      <c r="IV262" s="1031"/>
      <c r="IW262" s="1031"/>
      <c r="IX262" s="1031"/>
      <c r="IY262" s="1031"/>
      <c r="IZ262" s="1031"/>
      <c r="JA262" s="1031"/>
      <c r="JB262" s="1031"/>
      <c r="JC262" s="1031"/>
      <c r="JD262" s="1031"/>
      <c r="JE262" s="1031"/>
      <c r="JF262" s="1031"/>
      <c r="JG262" s="1031"/>
      <c r="JH262" s="1031"/>
      <c r="JI262" s="1031"/>
      <c r="JJ262" s="1031"/>
      <c r="JK262" s="1031"/>
      <c r="JL262" s="1031"/>
      <c r="JM262" s="1031"/>
      <c r="JN262" s="1031"/>
      <c r="JO262" s="1031"/>
      <c r="JP262" s="1031"/>
      <c r="JQ262" s="1031"/>
      <c r="JR262" s="1031"/>
      <c r="JS262" s="1031"/>
      <c r="JT262" s="1031"/>
      <c r="JU262" s="1031"/>
      <c r="JV262" s="1031"/>
      <c r="JW262" s="1031"/>
      <c r="JX262" s="1031"/>
      <c r="JY262" s="1031"/>
      <c r="JZ262" s="1031"/>
      <c r="KA262" s="1031"/>
      <c r="KB262" s="1031"/>
      <c r="KC262" s="1031"/>
      <c r="KD262" s="1031"/>
      <c r="KE262" s="1031"/>
      <c r="KF262" s="1031"/>
      <c r="KG262" s="1031"/>
      <c r="KH262" s="1031"/>
      <c r="KI262" s="1031"/>
      <c r="KJ262" s="1031"/>
      <c r="KK262" s="1031"/>
      <c r="KL262" s="1031"/>
      <c r="KM262" s="1031"/>
      <c r="KN262" s="1031"/>
      <c r="KO262" s="1031"/>
      <c r="KP262" s="1031"/>
      <c r="KQ262" s="1031"/>
      <c r="KR262" s="1031"/>
      <c r="KS262" s="1031"/>
      <c r="KT262" s="1031"/>
      <c r="KU262" s="1031"/>
      <c r="KV262" s="1031"/>
      <c r="KW262" s="1031"/>
      <c r="KX262" s="1031"/>
      <c r="KY262" s="1031"/>
      <c r="KZ262" s="1031"/>
      <c r="LA262" s="1031"/>
      <c r="LB262" s="1031"/>
      <c r="LC262" s="1031"/>
      <c r="LD262" s="1031"/>
      <c r="LE262" s="1031"/>
      <c r="LF262" s="1031"/>
      <c r="LG262" s="1031"/>
      <c r="LH262" s="1031"/>
      <c r="LI262" s="1031"/>
      <c r="LJ262" s="1031"/>
      <c r="LK262" s="1031"/>
      <c r="LL262" s="1031"/>
      <c r="LM262" s="1031"/>
      <c r="LN262" s="1031"/>
      <c r="LO262" s="1031"/>
      <c r="LP262" s="1031"/>
      <c r="LQ262" s="1031"/>
      <c r="LR262" s="1031"/>
      <c r="LS262" s="1031"/>
      <c r="LT262" s="1031"/>
      <c r="LU262" s="1031"/>
      <c r="LV262" s="1031"/>
      <c r="LW262" s="1031"/>
      <c r="LX262" s="1031"/>
      <c r="LY262" s="1031"/>
      <c r="LZ262" s="1031"/>
      <c r="MA262" s="1031"/>
      <c r="MB262" s="1031"/>
      <c r="MC262" s="1031"/>
      <c r="MD262" s="1031"/>
      <c r="ME262" s="1031"/>
      <c r="MF262" s="1031"/>
      <c r="MG262" s="1031"/>
      <c r="MH262" s="1031"/>
      <c r="MI262" s="1031"/>
      <c r="MJ262" s="1031"/>
      <c r="MK262" s="1031"/>
      <c r="ML262" s="1031"/>
      <c r="MM262" s="1031"/>
      <c r="MN262" s="1031"/>
      <c r="MO262" s="1031"/>
      <c r="MP262" s="1031"/>
      <c r="MQ262" s="1031"/>
      <c r="MR262" s="1031"/>
      <c r="MS262" s="1031"/>
      <c r="MT262" s="1031"/>
      <c r="MU262" s="1031"/>
      <c r="MV262" s="1031"/>
      <c r="MW262" s="1031"/>
      <c r="MX262" s="1031"/>
      <c r="MY262" s="1031"/>
      <c r="MZ262" s="1031"/>
      <c r="NA262" s="1031"/>
      <c r="NB262" s="1031"/>
      <c r="NC262" s="1031"/>
      <c r="ND262" s="1031"/>
      <c r="NE262" s="1031"/>
      <c r="NF262" s="1031"/>
      <c r="NG262" s="1031"/>
      <c r="NH262" s="1031"/>
      <c r="NI262" s="1031"/>
      <c r="NJ262" s="1031"/>
      <c r="NK262" s="1031"/>
      <c r="NL262" s="1031"/>
      <c r="NM262" s="1031"/>
      <c r="NN262" s="1031"/>
      <c r="NO262" s="1031"/>
      <c r="NP262" s="1031"/>
      <c r="NQ262" s="1031"/>
      <c r="NR262" s="1031"/>
      <c r="NS262" s="1031"/>
      <c r="NT262" s="1031"/>
      <c r="NU262" s="1031"/>
      <c r="NV262" s="1031"/>
      <c r="NW262" s="1031"/>
      <c r="NX262" s="1031"/>
      <c r="NY262" s="1031"/>
      <c r="NZ262" s="1031"/>
      <c r="OA262" s="1031"/>
      <c r="OB262" s="1031"/>
      <c r="OC262" s="1031"/>
      <c r="OD262" s="1031"/>
      <c r="OE262" s="1031"/>
      <c r="OF262" s="1031"/>
      <c r="OG262" s="1031"/>
      <c r="OH262" s="1031"/>
      <c r="OI262" s="1031"/>
      <c r="OJ262" s="1031"/>
      <c r="OK262" s="1031"/>
      <c r="OL262" s="1031"/>
      <c r="OM262" s="1031"/>
      <c r="ON262" s="1031"/>
      <c r="OO262" s="1031"/>
      <c r="OP262" s="1031"/>
      <c r="OQ262" s="1031"/>
      <c r="OR262" s="1031"/>
      <c r="OS262" s="1031"/>
      <c r="OT262" s="1031"/>
      <c r="OU262" s="1031"/>
      <c r="OV262" s="1031"/>
      <c r="OW262" s="1031"/>
      <c r="OX262" s="1031"/>
      <c r="OY262" s="1031"/>
      <c r="OZ262" s="1031"/>
      <c r="PA262" s="1031"/>
      <c r="PB262" s="1031"/>
      <c r="PC262" s="1031"/>
      <c r="PD262" s="1031"/>
      <c r="PE262" s="1031"/>
      <c r="PF262" s="1031"/>
      <c r="PG262" s="1031"/>
      <c r="PH262" s="1031"/>
      <c r="PI262" s="1031"/>
      <c r="PJ262" s="1031"/>
      <c r="PK262" s="1031"/>
      <c r="PL262" s="1031"/>
      <c r="PM262" s="1031"/>
      <c r="PN262" s="1031"/>
    </row>
    <row r="263" spans="1:430">
      <c r="A263" s="782">
        <f>JAC</f>
        <v>1</v>
      </c>
      <c r="B263" s="1037" t="s">
        <v>1035</v>
      </c>
      <c r="C263" s="1137">
        <v>0.20108417591121949</v>
      </c>
      <c r="D263" s="1070" t="s">
        <v>1034</v>
      </c>
      <c r="E263" s="1037"/>
      <c r="F263" s="1037"/>
      <c r="G263" s="1138">
        <v>0.20108417591121949</v>
      </c>
      <c r="H263" s="1037"/>
      <c r="I263" s="1037"/>
      <c r="J263" s="1043">
        <v>12431.11901442592</v>
      </c>
      <c r="K263" s="1043">
        <v>12431.11901442592</v>
      </c>
      <c r="L263" s="1043">
        <v>12431.11901442592</v>
      </c>
      <c r="M263" s="1043">
        <v>12431.11901442592</v>
      </c>
      <c r="N263" s="1043">
        <v>12431.11901442592</v>
      </c>
      <c r="O263" s="1043">
        <v>12431.11901442592</v>
      </c>
      <c r="P263" s="1043">
        <v>12431.11901442592</v>
      </c>
      <c r="Q263" s="1043">
        <v>12431.11901442592</v>
      </c>
      <c r="R263" s="1043">
        <v>12431.11901442592</v>
      </c>
      <c r="S263" s="1043">
        <v>12431.11901442592</v>
      </c>
      <c r="T263" s="1043">
        <v>12431.11901442592</v>
      </c>
      <c r="U263" s="1043">
        <v>12431.11901442592</v>
      </c>
      <c r="V263" s="1043">
        <v>12703.602198817747</v>
      </c>
      <c r="W263" s="1043">
        <v>12703.602198817747</v>
      </c>
      <c r="X263" s="1043">
        <v>12703.602198817747</v>
      </c>
      <c r="Y263" s="1043">
        <v>12703.602198817747</v>
      </c>
      <c r="Z263" s="1043">
        <v>12703.602198817747</v>
      </c>
      <c r="AA263" s="1043">
        <v>12703.602198817747</v>
      </c>
      <c r="AB263" s="1043">
        <v>12703.602198817747</v>
      </c>
      <c r="AC263" s="1043">
        <v>12703.602198817747</v>
      </c>
      <c r="AD263" s="1043">
        <v>12703.602198817747</v>
      </c>
      <c r="AE263" s="1043">
        <v>12703.602198817747</v>
      </c>
      <c r="AF263" s="1043">
        <v>12703.602198817747</v>
      </c>
      <c r="AG263" s="1043">
        <v>12703.602198817747</v>
      </c>
      <c r="AH263" s="1043">
        <v>12703.602198817747</v>
      </c>
      <c r="AI263" s="1043">
        <v>12703.602198817747</v>
      </c>
      <c r="AJ263" s="1043">
        <v>12703.602198817747</v>
      </c>
      <c r="AK263" s="1043">
        <v>12703.602198817747</v>
      </c>
      <c r="AL263" s="1043">
        <v>12703.602198817747</v>
      </c>
      <c r="AM263" s="1043">
        <v>12703.602198817747</v>
      </c>
      <c r="AN263" s="1043">
        <v>12703.602198817747</v>
      </c>
      <c r="AO263" s="1043">
        <v>12703.602198817747</v>
      </c>
      <c r="AP263" s="1043">
        <v>12703.602198817747</v>
      </c>
      <c r="AQ263" s="1043">
        <v>12703.602198817747</v>
      </c>
      <c r="AR263" s="1043">
        <v>12703.602198817747</v>
      </c>
      <c r="AS263" s="1043">
        <v>12703.602198817747</v>
      </c>
      <c r="AT263" s="1043">
        <v>12976.085383209576</v>
      </c>
      <c r="AU263" s="1043">
        <v>12976.085383209576</v>
      </c>
      <c r="AV263" s="1043">
        <v>12976.085383209576</v>
      </c>
      <c r="AW263" s="1043">
        <v>12976.085383209576</v>
      </c>
      <c r="AX263" s="1043">
        <v>12976.085383209576</v>
      </c>
      <c r="AY263" s="1043">
        <v>12976.085383209576</v>
      </c>
      <c r="AZ263" s="1043">
        <v>12976.085383209576</v>
      </c>
      <c r="BA263" s="1043">
        <v>12976.085383209576</v>
      </c>
      <c r="BB263" s="1043">
        <v>12976.085383209576</v>
      </c>
      <c r="BC263" s="1043">
        <v>12976.085383209576</v>
      </c>
      <c r="BD263" s="1043">
        <v>12976.085383209576</v>
      </c>
      <c r="BE263" s="1043">
        <v>12976.085383209576</v>
      </c>
      <c r="BF263" s="1043">
        <v>12976.085383209576</v>
      </c>
      <c r="BG263" s="1043">
        <v>12976.085383209576</v>
      </c>
      <c r="BH263" s="1043">
        <v>12976.085383209576</v>
      </c>
      <c r="BI263" s="1043">
        <v>12976.085383209576</v>
      </c>
      <c r="BJ263" s="1043">
        <v>12976.085383209576</v>
      </c>
      <c r="BK263" s="1043">
        <v>12976.085383209576</v>
      </c>
      <c r="BL263" s="1043">
        <v>12976.085383209576</v>
      </c>
      <c r="BM263" s="1043">
        <v>12976.085383209576</v>
      </c>
      <c r="BN263" s="1043">
        <v>12976.085383209576</v>
      </c>
      <c r="BO263" s="1043">
        <v>12976.085383209576</v>
      </c>
      <c r="BP263" s="1043">
        <v>12976.085383209576</v>
      </c>
      <c r="BQ263" s="1043">
        <v>12976.085383209576</v>
      </c>
      <c r="BR263" s="1043">
        <v>12976.085383209576</v>
      </c>
      <c r="BS263" s="1043">
        <v>12976.085383209576</v>
      </c>
      <c r="BT263" s="1043">
        <v>12976.085383209576</v>
      </c>
      <c r="BU263" s="1043">
        <v>12976.085383209576</v>
      </c>
      <c r="BV263" s="1043">
        <v>12976.085383209576</v>
      </c>
      <c r="BW263" s="1043">
        <v>12976.085383209576</v>
      </c>
      <c r="BX263" s="1043">
        <v>12976.085383209576</v>
      </c>
      <c r="BY263" s="1043">
        <v>12976.085383209576</v>
      </c>
      <c r="BZ263" s="1043">
        <v>12976.085383209576</v>
      </c>
      <c r="CA263" s="1043">
        <v>12976.085383209576</v>
      </c>
      <c r="CB263" s="1043">
        <v>12976.085383209576</v>
      </c>
      <c r="CC263" s="1043">
        <v>12976.085383209576</v>
      </c>
      <c r="CD263" s="1043">
        <v>12976.085383209576</v>
      </c>
      <c r="CE263" s="1043">
        <v>12976.085383209576</v>
      </c>
      <c r="CF263" s="1043">
        <v>12976.085383209576</v>
      </c>
      <c r="CG263" s="1043">
        <v>12976.085383209576</v>
      </c>
      <c r="CH263" s="1043">
        <v>12976.085383209576</v>
      </c>
      <c r="CI263" s="1043">
        <v>12976.085383209576</v>
      </c>
      <c r="CJ263" s="1043">
        <v>12976.085383209576</v>
      </c>
      <c r="CK263" s="1043">
        <v>12976.085383209576</v>
      </c>
      <c r="CL263" s="1043">
        <v>12976.085383209576</v>
      </c>
      <c r="CM263" s="1043">
        <v>12976.085383209576</v>
      </c>
      <c r="CN263" s="1043">
        <v>12976.085383209576</v>
      </c>
      <c r="CO263" s="1043">
        <v>12976.085383209576</v>
      </c>
      <c r="CP263" s="1043">
        <v>12976.085383209576</v>
      </c>
      <c r="CQ263" s="1043">
        <v>12976.085383209576</v>
      </c>
      <c r="CR263" s="1043">
        <v>12976.085383209576</v>
      </c>
      <c r="CS263" s="1043">
        <v>12976.085383209576</v>
      </c>
      <c r="CT263" s="1043">
        <v>12976.085383209576</v>
      </c>
      <c r="CU263" s="1043">
        <v>12976.085383209576</v>
      </c>
      <c r="CV263" s="1043">
        <v>12976.085383209576</v>
      </c>
      <c r="CW263" s="1043">
        <v>12976.085383209576</v>
      </c>
      <c r="CX263" s="1043">
        <v>12976.085383209576</v>
      </c>
      <c r="CY263" s="1043">
        <v>12976.085383209576</v>
      </c>
      <c r="CZ263" s="1043">
        <v>12976.085383209576</v>
      </c>
      <c r="DA263" s="1043">
        <v>12976.085383209576</v>
      </c>
      <c r="DB263" s="1043">
        <v>12976.085383209576</v>
      </c>
      <c r="DC263" s="1043">
        <v>12976.085383209576</v>
      </c>
      <c r="DD263" s="1043">
        <v>12976.085383209576</v>
      </c>
      <c r="DE263" s="1043">
        <v>12976.085383209576</v>
      </c>
      <c r="DF263" s="1043">
        <v>12976.085383209576</v>
      </c>
      <c r="DG263" s="1043">
        <v>12976.085383209576</v>
      </c>
      <c r="DH263" s="1043">
        <v>12976.085383209576</v>
      </c>
      <c r="DI263" s="1043">
        <v>12976.085383209576</v>
      </c>
      <c r="DJ263" s="1043">
        <v>12976.085383209576</v>
      </c>
      <c r="DK263" s="1043">
        <v>12976.085383209576</v>
      </c>
      <c r="DL263" s="1043">
        <v>12976.085383209576</v>
      </c>
      <c r="DM263" s="1043">
        <v>12976.085383209576</v>
      </c>
      <c r="DN263" s="1043">
        <v>12976.085383209576</v>
      </c>
      <c r="DO263" s="1043">
        <v>12976.085383209576</v>
      </c>
      <c r="DP263" s="1043">
        <v>12976.085383209576</v>
      </c>
      <c r="DQ263" s="1043">
        <v>12976.085383209576</v>
      </c>
      <c r="DR263" s="1043">
        <v>12976.085383209576</v>
      </c>
      <c r="DS263" s="1043">
        <v>12976.085383209576</v>
      </c>
      <c r="DT263" s="1043">
        <v>12976.085383209576</v>
      </c>
      <c r="DU263" s="1043">
        <v>12976.085383209576</v>
      </c>
      <c r="DV263" s="1043">
        <v>12976.085383209576</v>
      </c>
      <c r="DW263" s="1043">
        <v>12976.085383209576</v>
      </c>
      <c r="DX263" s="1043">
        <v>12976.085383209576</v>
      </c>
      <c r="DY263" s="1043">
        <v>12976.085383209576</v>
      </c>
      <c r="DZ263" s="1043">
        <v>12976.085383209576</v>
      </c>
      <c r="EA263" s="1043">
        <v>12976.085383209576</v>
      </c>
      <c r="EB263" s="1043">
        <v>12976.085383209576</v>
      </c>
      <c r="EC263" s="1043">
        <v>12976.085383209576</v>
      </c>
      <c r="ED263" s="1043">
        <v>12976.085383209576</v>
      </c>
      <c r="EE263" s="1043">
        <v>12976.085383209576</v>
      </c>
      <c r="EF263" s="1043">
        <v>12976.085383209576</v>
      </c>
      <c r="EG263" s="1043">
        <v>12976.085383209576</v>
      </c>
      <c r="EH263" s="1043">
        <v>12976.085383209576</v>
      </c>
      <c r="EI263" s="1043">
        <v>12976.085383209576</v>
      </c>
      <c r="EJ263" s="1043">
        <v>12976.085383209576</v>
      </c>
      <c r="EK263" s="1043">
        <v>12976.085383209576</v>
      </c>
      <c r="EL263" s="1043">
        <v>12976.085383209576</v>
      </c>
      <c r="EM263" s="1043">
        <v>12976.085383209576</v>
      </c>
      <c r="EN263" s="1043">
        <v>12976.085383209576</v>
      </c>
      <c r="EO263" s="1043">
        <v>12976.085383209576</v>
      </c>
      <c r="EP263" s="1043">
        <v>12976.085383209576</v>
      </c>
      <c r="EQ263" s="1043">
        <v>12976.085383209576</v>
      </c>
      <c r="ER263" s="1043">
        <v>12976.085383209576</v>
      </c>
      <c r="ES263" s="1043">
        <v>12976.085383209576</v>
      </c>
      <c r="ET263" s="1043">
        <v>12976.085383209576</v>
      </c>
      <c r="EU263" s="1043">
        <v>12976.085383209576</v>
      </c>
      <c r="EV263" s="1043">
        <v>12976.085383209576</v>
      </c>
      <c r="EW263" s="1043">
        <v>12976.085383209576</v>
      </c>
      <c r="EX263" s="1043">
        <v>12976.085383209576</v>
      </c>
      <c r="EY263" s="1043">
        <v>12976.085383209576</v>
      </c>
      <c r="EZ263" s="1043">
        <v>12976.085383209576</v>
      </c>
      <c r="FA263" s="1043">
        <v>12976.085383209576</v>
      </c>
      <c r="FB263" s="1043">
        <v>12976.085383209576</v>
      </c>
      <c r="FC263" s="1043">
        <v>12976.085383209576</v>
      </c>
      <c r="FD263" s="1043">
        <v>12976.085383209576</v>
      </c>
      <c r="FE263" s="1043">
        <v>12976.085383209576</v>
      </c>
      <c r="FF263" s="1043">
        <v>12976.085383209576</v>
      </c>
      <c r="FG263" s="1043">
        <v>12976.085383209576</v>
      </c>
      <c r="FH263" s="1043">
        <v>12976.085383209576</v>
      </c>
      <c r="FI263" s="1043">
        <v>12976.085383209576</v>
      </c>
      <c r="FJ263" s="1043">
        <v>12976.085383209576</v>
      </c>
      <c r="FK263" s="1043">
        <v>12976.085383209576</v>
      </c>
      <c r="FL263" s="1043">
        <v>12976.085383209576</v>
      </c>
      <c r="FM263" s="1043">
        <v>12976.085383209576</v>
      </c>
      <c r="FN263" s="1043">
        <v>12976.085383209576</v>
      </c>
      <c r="FO263" s="1043">
        <v>12976.085383209576</v>
      </c>
      <c r="FP263" s="1043">
        <v>12976.085383209576</v>
      </c>
      <c r="FQ263" s="1043">
        <v>12976.085383209576</v>
      </c>
      <c r="FR263" s="1043">
        <v>12976.085383209576</v>
      </c>
      <c r="FS263" s="1043">
        <v>12976.085383209576</v>
      </c>
      <c r="FT263" s="1043">
        <v>12976.085383209576</v>
      </c>
      <c r="FU263" s="1043">
        <v>12976.085383209576</v>
      </c>
      <c r="FV263" s="1043">
        <v>12976.085383209576</v>
      </c>
      <c r="FW263" s="1043">
        <v>12976.085383209576</v>
      </c>
      <c r="FX263" s="1043">
        <v>12976.085383209576</v>
      </c>
      <c r="FY263" s="1043">
        <v>12976.085383209576</v>
      </c>
      <c r="FZ263" s="1043">
        <v>12976.085383209576</v>
      </c>
      <c r="GA263" s="1043">
        <v>12976.085383209576</v>
      </c>
      <c r="GB263" s="1043">
        <v>12976.085383209576</v>
      </c>
      <c r="GC263" s="1043">
        <v>12976.085383209576</v>
      </c>
      <c r="GD263" s="1043">
        <v>12976.085383209576</v>
      </c>
      <c r="GE263" s="1043">
        <v>12976.085383209576</v>
      </c>
      <c r="GF263" s="1043">
        <v>12976.085383209576</v>
      </c>
      <c r="GG263" s="1043">
        <v>12976.085383209576</v>
      </c>
      <c r="GH263" s="1043">
        <v>12976.085383209576</v>
      </c>
      <c r="GI263" s="1043">
        <v>12976.085383209576</v>
      </c>
      <c r="GJ263" s="1043">
        <v>12976.085383209576</v>
      </c>
      <c r="GK263" s="1043">
        <v>12976.085383209576</v>
      </c>
      <c r="GL263" s="1043">
        <v>12976.085383209576</v>
      </c>
      <c r="GM263" s="1043">
        <v>12976.085383209576</v>
      </c>
      <c r="GN263" s="1043">
        <v>12976.085383209576</v>
      </c>
      <c r="GO263" s="1043">
        <v>12976.085383209576</v>
      </c>
      <c r="GP263" s="1043">
        <v>12976.085383209576</v>
      </c>
      <c r="GQ263" s="1043">
        <v>12976.085383209576</v>
      </c>
      <c r="GR263" s="1043">
        <v>12976.085383209576</v>
      </c>
      <c r="GS263" s="1043">
        <v>12976.085383209576</v>
      </c>
      <c r="GT263" s="1043">
        <v>12976.085383209576</v>
      </c>
      <c r="GU263" s="1043">
        <v>12976.085383209576</v>
      </c>
      <c r="GV263" s="1043">
        <v>12976.085383209576</v>
      </c>
      <c r="GW263" s="1043">
        <v>12976.085383209576</v>
      </c>
      <c r="GX263" s="1043">
        <v>12976.085383209576</v>
      </c>
      <c r="GY263" s="1043">
        <v>12976.085383209576</v>
      </c>
      <c r="GZ263" s="1043">
        <v>12976.085383209576</v>
      </c>
      <c r="HA263" s="1043">
        <v>12976.085383209576</v>
      </c>
      <c r="HB263" s="1043">
        <v>12976.085383209576</v>
      </c>
      <c r="HC263" s="1043">
        <v>12976.085383209576</v>
      </c>
      <c r="HD263" s="1043">
        <v>12976.085383209576</v>
      </c>
      <c r="HE263" s="1043">
        <v>12976.085383209576</v>
      </c>
      <c r="HF263" s="1043">
        <v>12976.085383209576</v>
      </c>
      <c r="HG263" s="1043">
        <v>12976.085383209576</v>
      </c>
      <c r="HH263" s="1043">
        <v>12976.085383209576</v>
      </c>
      <c r="HI263" s="1043">
        <v>12976.085383209576</v>
      </c>
      <c r="HJ263" s="1043">
        <v>12976.085383209576</v>
      </c>
      <c r="HK263" s="1043">
        <v>12976.085383209576</v>
      </c>
      <c r="HL263" s="1043">
        <v>12976.085383209576</v>
      </c>
      <c r="HM263" s="1043">
        <v>12976.085383209576</v>
      </c>
      <c r="HN263" s="1043">
        <v>12976.085383209576</v>
      </c>
      <c r="HO263" s="1043">
        <v>12976.085383209576</v>
      </c>
      <c r="HP263" s="1043">
        <v>12976.085383209576</v>
      </c>
      <c r="HQ263" s="1043">
        <v>12976.085383209576</v>
      </c>
      <c r="HR263" s="1043">
        <v>12976.085383209576</v>
      </c>
      <c r="HS263" s="1043">
        <v>12976.085383209576</v>
      </c>
      <c r="HT263" s="1043">
        <v>12976.085383209576</v>
      </c>
      <c r="HU263" s="1043">
        <v>12976.085383209576</v>
      </c>
      <c r="HV263" s="1043">
        <v>12976.085383209576</v>
      </c>
      <c r="HW263" s="1043">
        <v>12976.085383209576</v>
      </c>
      <c r="HX263" s="1043">
        <v>12976.085383209576</v>
      </c>
      <c r="HY263" s="1043">
        <v>12976.085383209576</v>
      </c>
      <c r="HZ263" s="1043">
        <v>12976.085383209576</v>
      </c>
      <c r="IA263" s="1043">
        <v>12976.085383209576</v>
      </c>
      <c r="IB263" s="1043">
        <v>12976.085383209576</v>
      </c>
      <c r="IC263" s="1043">
        <v>12976.085383209576</v>
      </c>
      <c r="ID263" s="1043">
        <v>12976.085383209576</v>
      </c>
      <c r="IE263" s="1043">
        <v>12976.085383209576</v>
      </c>
      <c r="IF263" s="1043">
        <v>12976.085383209576</v>
      </c>
      <c r="IG263" s="1043">
        <v>12976.085383209576</v>
      </c>
      <c r="IH263" s="1043">
        <v>12976.085383209576</v>
      </c>
      <c r="II263" s="1043">
        <v>12976.085383209576</v>
      </c>
      <c r="IJ263" s="1043">
        <v>12976.085383209576</v>
      </c>
      <c r="IK263" s="1043">
        <v>12976.085383209576</v>
      </c>
      <c r="IL263" s="1043">
        <v>12976.085383209576</v>
      </c>
      <c r="IM263" s="1043">
        <v>12976.085383209576</v>
      </c>
      <c r="IN263" s="1043">
        <v>12976.085383209576</v>
      </c>
      <c r="IO263" s="1043">
        <v>12976.085383209576</v>
      </c>
      <c r="IP263" s="1043">
        <v>12976.085383209576</v>
      </c>
      <c r="IQ263" s="1043">
        <v>12976.085383209576</v>
      </c>
      <c r="IR263" s="1043">
        <v>12976.085383209576</v>
      </c>
      <c r="IS263" s="1043">
        <v>12976.085383209576</v>
      </c>
      <c r="IT263" s="1043">
        <v>12976.085383209576</v>
      </c>
      <c r="IU263" s="1043">
        <v>12976.085383209576</v>
      </c>
      <c r="IV263" s="1043">
        <v>12976.085383209576</v>
      </c>
      <c r="IW263" s="1043">
        <v>12976.085383209576</v>
      </c>
      <c r="IX263" s="1043">
        <v>12976.085383209576</v>
      </c>
      <c r="IY263" s="1043">
        <v>12976.085383209576</v>
      </c>
      <c r="IZ263" s="1043">
        <v>12976.085383209576</v>
      </c>
      <c r="JA263" s="1043">
        <v>12976.085383209576</v>
      </c>
      <c r="JB263" s="1043">
        <v>12976.085383209576</v>
      </c>
      <c r="JC263" s="1043">
        <v>12976.085383209576</v>
      </c>
      <c r="JD263" s="1043">
        <v>12976.085383209576</v>
      </c>
      <c r="JE263" s="1043">
        <v>12976.085383209576</v>
      </c>
      <c r="JF263" s="1043">
        <v>12976.085383209576</v>
      </c>
      <c r="JG263" s="1043">
        <v>12976.085383209576</v>
      </c>
      <c r="JH263" s="1043">
        <v>12976.085383209576</v>
      </c>
      <c r="JI263" s="1043">
        <v>12976.085383209576</v>
      </c>
      <c r="JJ263" s="1043">
        <v>12976.085383209576</v>
      </c>
      <c r="JK263" s="1043">
        <v>12976.085383209576</v>
      </c>
      <c r="JL263" s="1043">
        <v>12976.085383209576</v>
      </c>
      <c r="JM263" s="1043">
        <v>12976.085383209576</v>
      </c>
      <c r="JN263" s="1043">
        <v>12976.085383209576</v>
      </c>
      <c r="JO263" s="1043">
        <v>12976.085383209576</v>
      </c>
      <c r="JP263" s="1043">
        <v>12976.085383209576</v>
      </c>
      <c r="JQ263" s="1043">
        <v>12976.085383209576</v>
      </c>
      <c r="JR263" s="1043">
        <v>12976.085383209576</v>
      </c>
      <c r="JS263" s="1043">
        <v>12976.085383209576</v>
      </c>
      <c r="JT263" s="1043">
        <v>12976.085383209576</v>
      </c>
      <c r="JU263" s="1043">
        <v>12976.085383209576</v>
      </c>
      <c r="JV263" s="1043">
        <v>12976.085383209576</v>
      </c>
      <c r="JW263" s="1043">
        <v>12976.085383209576</v>
      </c>
      <c r="JX263" s="1043">
        <v>12976.085383209576</v>
      </c>
      <c r="JY263" s="1043">
        <v>12976.085383209576</v>
      </c>
      <c r="JZ263" s="1043">
        <v>12976.085383209576</v>
      </c>
      <c r="KA263" s="1043">
        <v>12976.085383209576</v>
      </c>
      <c r="KB263" s="1043">
        <v>12976.085383209576</v>
      </c>
      <c r="KC263" s="1043">
        <v>12976.085383209576</v>
      </c>
      <c r="KD263" s="1043">
        <v>12976.085383209576</v>
      </c>
      <c r="KE263" s="1043">
        <v>12976.085383209576</v>
      </c>
      <c r="KF263" s="1043">
        <v>12976.085383209576</v>
      </c>
      <c r="KG263" s="1043">
        <v>12976.085383209576</v>
      </c>
      <c r="KH263" s="1043">
        <v>12976.085383209576</v>
      </c>
      <c r="KI263" s="1043">
        <v>12976.085383209576</v>
      </c>
      <c r="KJ263" s="1043">
        <v>12976.085383209576</v>
      </c>
      <c r="KK263" s="1043">
        <v>12976.085383209576</v>
      </c>
      <c r="KL263" s="1043">
        <v>12976.085383209576</v>
      </c>
      <c r="KM263" s="1043">
        <v>12976.085383209576</v>
      </c>
      <c r="KN263" s="1043">
        <v>12976.085383209576</v>
      </c>
      <c r="KO263" s="1043">
        <v>12976.085383209576</v>
      </c>
      <c r="KP263" s="1043">
        <v>12976.085383209576</v>
      </c>
      <c r="KQ263" s="1043">
        <v>12976.085383209576</v>
      </c>
      <c r="KR263" s="1043">
        <v>12976.085383209576</v>
      </c>
      <c r="KS263" s="1043">
        <v>12976.085383209576</v>
      </c>
      <c r="KT263" s="1043">
        <v>12976.085383209576</v>
      </c>
      <c r="KU263" s="1043">
        <v>12976.085383209576</v>
      </c>
      <c r="KV263" s="1043">
        <v>12976.085383209576</v>
      </c>
      <c r="KW263" s="1043">
        <v>12976.085383209576</v>
      </c>
      <c r="KX263" s="1043">
        <v>12976.085383209576</v>
      </c>
      <c r="KY263" s="1043">
        <v>12976.085383209576</v>
      </c>
      <c r="KZ263" s="1043">
        <v>12976.085383209576</v>
      </c>
      <c r="LA263" s="1043">
        <v>12976.085383209576</v>
      </c>
      <c r="LB263" s="1043">
        <v>12976.085383209576</v>
      </c>
      <c r="LC263" s="1043">
        <v>12976.085383209576</v>
      </c>
      <c r="LD263" s="1043">
        <v>12976.085383209576</v>
      </c>
      <c r="LE263" s="1043">
        <v>12976.085383209576</v>
      </c>
      <c r="LF263" s="1043">
        <v>12976.085383209576</v>
      </c>
      <c r="LG263" s="1043">
        <v>12976.085383209576</v>
      </c>
      <c r="LH263" s="1043">
        <v>12976.085383209576</v>
      </c>
      <c r="LI263" s="1043">
        <v>12976.085383209576</v>
      </c>
      <c r="LJ263" s="1043">
        <v>12976.085383209576</v>
      </c>
      <c r="LK263" s="1043">
        <v>12976.085383209576</v>
      </c>
      <c r="LL263" s="1043">
        <v>12976.085383209576</v>
      </c>
      <c r="LM263" s="1043">
        <v>12976.085383209576</v>
      </c>
      <c r="LN263" s="1043">
        <v>12976.085383209576</v>
      </c>
      <c r="LO263" s="1043">
        <v>12976.085383209576</v>
      </c>
      <c r="LP263" s="1043">
        <v>12976.085383209576</v>
      </c>
      <c r="LQ263" s="1043">
        <v>12976.085383209576</v>
      </c>
      <c r="LR263" s="1043">
        <v>12976.085383209576</v>
      </c>
      <c r="LS263" s="1043">
        <v>12976.085383209576</v>
      </c>
      <c r="LT263" s="1043">
        <v>12976.085383209576</v>
      </c>
      <c r="LU263" s="1043">
        <v>12976.085383209576</v>
      </c>
      <c r="LV263" s="1043">
        <v>12976.085383209576</v>
      </c>
      <c r="LW263" s="1043">
        <v>12976.085383209576</v>
      </c>
      <c r="LX263" s="1043">
        <v>12976.085383209576</v>
      </c>
      <c r="LY263" s="1043">
        <v>12976.085383209576</v>
      </c>
      <c r="LZ263" s="1043">
        <v>12976.085383209576</v>
      </c>
      <c r="MA263" s="1043">
        <v>12976.085383209576</v>
      </c>
      <c r="MB263" s="1043">
        <v>12976.085383209576</v>
      </c>
      <c r="MC263" s="1043">
        <v>12976.085383209576</v>
      </c>
      <c r="MD263" s="1043">
        <v>12976.085383209576</v>
      </c>
      <c r="ME263" s="1043">
        <v>12976.085383209576</v>
      </c>
      <c r="MF263" s="1043">
        <v>12976.085383209576</v>
      </c>
      <c r="MG263" s="1043">
        <v>12976.085383209576</v>
      </c>
      <c r="MH263" s="1043">
        <v>12976.085383209576</v>
      </c>
      <c r="MI263" s="1043">
        <v>12976.085383209576</v>
      </c>
      <c r="MJ263" s="1043">
        <v>12976.085383209576</v>
      </c>
      <c r="MK263" s="1043">
        <v>12976.085383209576</v>
      </c>
      <c r="ML263" s="1043">
        <v>12976.085383209576</v>
      </c>
      <c r="MM263" s="1043">
        <v>12976.085383209576</v>
      </c>
      <c r="MN263" s="1043">
        <v>12976.085383209576</v>
      </c>
      <c r="MO263" s="1043">
        <v>12976.085383209576</v>
      </c>
      <c r="MP263" s="1043">
        <v>12976.085383209576</v>
      </c>
      <c r="MQ263" s="1043">
        <v>12976.085383209576</v>
      </c>
      <c r="MR263" s="1043">
        <v>12976.085383209576</v>
      </c>
      <c r="MS263" s="1043">
        <v>12976.085383209576</v>
      </c>
      <c r="MT263" s="1043">
        <v>12976.085383209576</v>
      </c>
      <c r="MU263" s="1043">
        <v>12976.085383209576</v>
      </c>
      <c r="MV263" s="1043">
        <v>12976.085383209576</v>
      </c>
      <c r="MW263" s="1043">
        <v>12976.085383209576</v>
      </c>
      <c r="MX263" s="1043">
        <v>12976.085383209576</v>
      </c>
      <c r="MY263" s="1043">
        <v>12976.085383209576</v>
      </c>
      <c r="MZ263" s="1043">
        <v>12976.085383209576</v>
      </c>
      <c r="NA263" s="1043">
        <v>12976.085383209576</v>
      </c>
      <c r="NB263" s="1043">
        <v>12976.085383209576</v>
      </c>
      <c r="NC263" s="1043">
        <v>12976.085383209576</v>
      </c>
      <c r="ND263" s="1043">
        <v>12976.085383209576</v>
      </c>
      <c r="NE263" s="1043">
        <v>12976.085383209576</v>
      </c>
      <c r="NF263" s="1043">
        <v>0</v>
      </c>
      <c r="NG263" s="1043">
        <v>0</v>
      </c>
      <c r="NH263" s="1043">
        <v>0</v>
      </c>
      <c r="NI263" s="1043">
        <v>0</v>
      </c>
      <c r="NJ263" s="1043">
        <v>0</v>
      </c>
      <c r="NK263" s="1043">
        <v>0</v>
      </c>
      <c r="NL263" s="1043">
        <v>0</v>
      </c>
      <c r="NM263" s="1043">
        <v>0</v>
      </c>
      <c r="NN263" s="1043">
        <v>0</v>
      </c>
      <c r="NO263" s="1043">
        <v>0</v>
      </c>
      <c r="NP263" s="1043">
        <v>0</v>
      </c>
      <c r="NQ263" s="1043">
        <v>0</v>
      </c>
      <c r="NR263" s="1043">
        <v>0</v>
      </c>
      <c r="NS263" s="1043">
        <v>0</v>
      </c>
      <c r="NT263" s="1043">
        <v>0</v>
      </c>
      <c r="NU263" s="1043">
        <v>0</v>
      </c>
      <c r="NV263" s="1043">
        <v>0</v>
      </c>
      <c r="NW263" s="1043">
        <v>0</v>
      </c>
      <c r="NX263" s="1043">
        <v>0</v>
      </c>
      <c r="NY263" s="1043">
        <v>0</v>
      </c>
      <c r="NZ263" s="1043">
        <v>0</v>
      </c>
      <c r="OA263" s="1043">
        <v>0</v>
      </c>
      <c r="OB263" s="1043">
        <v>0</v>
      </c>
      <c r="OC263" s="1043">
        <v>0</v>
      </c>
      <c r="OD263" s="1043">
        <v>0</v>
      </c>
      <c r="OE263" s="1043">
        <v>0</v>
      </c>
      <c r="OF263" s="1043">
        <v>0</v>
      </c>
      <c r="OG263" s="1043">
        <v>0</v>
      </c>
      <c r="OH263" s="1043">
        <v>0</v>
      </c>
      <c r="OI263" s="1043">
        <v>0</v>
      </c>
      <c r="OJ263" s="1043">
        <v>0</v>
      </c>
      <c r="OK263" s="1043">
        <v>0</v>
      </c>
      <c r="OL263" s="1043">
        <v>0</v>
      </c>
      <c r="OM263" s="1043">
        <v>0</v>
      </c>
      <c r="ON263" s="1043">
        <v>0</v>
      </c>
      <c r="OO263" s="1043">
        <v>0</v>
      </c>
      <c r="OP263" s="1043">
        <v>0</v>
      </c>
      <c r="OQ263" s="1043">
        <v>0</v>
      </c>
      <c r="OR263" s="1043">
        <v>0</v>
      </c>
      <c r="OS263" s="1043">
        <v>0</v>
      </c>
      <c r="OT263" s="1043">
        <v>0</v>
      </c>
      <c r="OU263" s="1043">
        <v>0</v>
      </c>
      <c r="OV263" s="1043">
        <v>0</v>
      </c>
      <c r="OW263" s="1043">
        <v>0</v>
      </c>
      <c r="OX263" s="1043">
        <v>0</v>
      </c>
      <c r="OY263" s="1043">
        <v>0</v>
      </c>
      <c r="OZ263" s="1043">
        <v>0</v>
      </c>
      <c r="PA263" s="1043">
        <v>0</v>
      </c>
      <c r="PB263" s="1043">
        <v>0</v>
      </c>
      <c r="PC263" s="1043">
        <v>0</v>
      </c>
      <c r="PD263" s="1043">
        <v>0</v>
      </c>
      <c r="PE263" s="1043">
        <v>0</v>
      </c>
      <c r="PF263" s="1043">
        <v>0</v>
      </c>
      <c r="PG263" s="1043">
        <v>0</v>
      </c>
      <c r="PH263" s="1043">
        <v>0</v>
      </c>
      <c r="PI263" s="1043">
        <v>0</v>
      </c>
      <c r="PJ263" s="1043">
        <v>0</v>
      </c>
      <c r="PK263" s="1043">
        <v>0</v>
      </c>
      <c r="PL263" s="1043">
        <v>0</v>
      </c>
      <c r="PM263" s="1043">
        <v>0</v>
      </c>
      <c r="PN263" s="1043">
        <v>0</v>
      </c>
    </row>
    <row r="264" spans="1:430">
      <c r="B264" s="1037" t="s">
        <v>199</v>
      </c>
      <c r="C264" s="1137">
        <v>4.5432484390243904E-3</v>
      </c>
      <c r="D264" s="1070" t="s">
        <v>1036</v>
      </c>
      <c r="E264" s="1037"/>
      <c r="F264" s="1037"/>
      <c r="G264" s="1138">
        <v>4.5432484390243904E-3</v>
      </c>
      <c r="H264" s="1037"/>
      <c r="I264" s="1037"/>
      <c r="J264" s="1043">
        <v>622.88993237580144</v>
      </c>
      <c r="K264" s="1043">
        <v>622.88993237580144</v>
      </c>
      <c r="L264" s="1043">
        <v>622.88993237580144</v>
      </c>
      <c r="M264" s="1043">
        <v>622.88993237580144</v>
      </c>
      <c r="N264" s="1043">
        <v>622.88993237580144</v>
      </c>
      <c r="O264" s="1043">
        <v>622.88993237580144</v>
      </c>
      <c r="P264" s="1043">
        <v>622.88993237580144</v>
      </c>
      <c r="Q264" s="1043">
        <v>622.88993237580144</v>
      </c>
      <c r="R264" s="1043">
        <v>622.88993237580144</v>
      </c>
      <c r="S264" s="1043">
        <v>622.88993237580144</v>
      </c>
      <c r="T264" s="1043">
        <v>622.88993237580144</v>
      </c>
      <c r="U264" s="1043">
        <v>622.88993237580144</v>
      </c>
      <c r="V264" s="1043">
        <v>650.07412145729529</v>
      </c>
      <c r="W264" s="1043">
        <v>650.07412145729529</v>
      </c>
      <c r="X264" s="1043">
        <v>650.07412145729529</v>
      </c>
      <c r="Y264" s="1043">
        <v>650.07412145729529</v>
      </c>
      <c r="Z264" s="1043">
        <v>650.07412145729529</v>
      </c>
      <c r="AA264" s="1043">
        <v>650.07412145729529</v>
      </c>
      <c r="AB264" s="1043">
        <v>650.07412145729529</v>
      </c>
      <c r="AC264" s="1043">
        <v>650.07412145729529</v>
      </c>
      <c r="AD264" s="1043">
        <v>650.07412145729529</v>
      </c>
      <c r="AE264" s="1043">
        <v>650.07412145729529</v>
      </c>
      <c r="AF264" s="1043">
        <v>650.07412145729529</v>
      </c>
      <c r="AG264" s="1043">
        <v>650.07412145729529</v>
      </c>
      <c r="AH264" s="1043">
        <v>677.31036383186745</v>
      </c>
      <c r="AI264" s="1043">
        <v>677.31036383186745</v>
      </c>
      <c r="AJ264" s="1043">
        <v>677.31036383186745</v>
      </c>
      <c r="AK264" s="1043">
        <v>677.31036383186745</v>
      </c>
      <c r="AL264" s="1043">
        <v>677.31036383186745</v>
      </c>
      <c r="AM264" s="1043">
        <v>677.31036383186745</v>
      </c>
      <c r="AN264" s="1043">
        <v>677.31036383186745</v>
      </c>
      <c r="AO264" s="1043">
        <v>677.31036383186745</v>
      </c>
      <c r="AP264" s="1043">
        <v>677.31036383186745</v>
      </c>
      <c r="AQ264" s="1043">
        <v>677.31036383186745</v>
      </c>
      <c r="AR264" s="1043">
        <v>677.31036383186745</v>
      </c>
      <c r="AS264" s="1043">
        <v>677.31036383186745</v>
      </c>
      <c r="AT264" s="1043">
        <v>704.58262829076921</v>
      </c>
      <c r="AU264" s="1043">
        <v>704.58262829076921</v>
      </c>
      <c r="AV264" s="1043">
        <v>704.58262829076921</v>
      </c>
      <c r="AW264" s="1043">
        <v>704.58262829076921</v>
      </c>
      <c r="AX264" s="1043">
        <v>704.58262829076921</v>
      </c>
      <c r="AY264" s="1043">
        <v>704.58262829076921</v>
      </c>
      <c r="AZ264" s="1043">
        <v>704.58262829076921</v>
      </c>
      <c r="BA264" s="1043">
        <v>704.58262829076921</v>
      </c>
      <c r="BB264" s="1043">
        <v>704.58262829076921</v>
      </c>
      <c r="BC264" s="1043">
        <v>704.58262829076921</v>
      </c>
      <c r="BD264" s="1043">
        <v>704.58262829076921</v>
      </c>
      <c r="BE264" s="1043">
        <v>704.58262829076921</v>
      </c>
      <c r="BF264" s="1043">
        <v>727.24119615193604</v>
      </c>
      <c r="BG264" s="1043">
        <v>727.24119615193604</v>
      </c>
      <c r="BH264" s="1043">
        <v>727.24119615193604</v>
      </c>
      <c r="BI264" s="1043">
        <v>727.24119615193604</v>
      </c>
      <c r="BJ264" s="1043">
        <v>727.24119615193604</v>
      </c>
      <c r="BK264" s="1043">
        <v>727.24119615193604</v>
      </c>
      <c r="BL264" s="1043">
        <v>727.24119615193604</v>
      </c>
      <c r="BM264" s="1043">
        <v>727.24119615193604</v>
      </c>
      <c r="BN264" s="1043">
        <v>727.24119615193604</v>
      </c>
      <c r="BO264" s="1043">
        <v>727.24119615193604</v>
      </c>
      <c r="BP264" s="1043">
        <v>727.24119615193604</v>
      </c>
      <c r="BQ264" s="1043">
        <v>727.24119615193604</v>
      </c>
      <c r="BR264" s="1043">
        <v>730.32867511315885</v>
      </c>
      <c r="BS264" s="1043">
        <v>730.32867511315885</v>
      </c>
      <c r="BT264" s="1043">
        <v>730.32867511315885</v>
      </c>
      <c r="BU264" s="1043">
        <v>730.32867511315885</v>
      </c>
      <c r="BV264" s="1043">
        <v>730.32867511315885</v>
      </c>
      <c r="BW264" s="1043">
        <v>730.32867511315885</v>
      </c>
      <c r="BX264" s="1043">
        <v>730.32867511315885</v>
      </c>
      <c r="BY264" s="1043">
        <v>730.32867511315885</v>
      </c>
      <c r="BZ264" s="1043">
        <v>730.32867511315885</v>
      </c>
      <c r="CA264" s="1043">
        <v>730.32867511315885</v>
      </c>
      <c r="CB264" s="1043">
        <v>730.32867511315885</v>
      </c>
      <c r="CC264" s="1043">
        <v>730.32867511315885</v>
      </c>
      <c r="CD264" s="1043">
        <v>733.21888668711483</v>
      </c>
      <c r="CE264" s="1043">
        <v>733.21888668711483</v>
      </c>
      <c r="CF264" s="1043">
        <v>733.21888668711483</v>
      </c>
      <c r="CG264" s="1043">
        <v>733.21888668711483</v>
      </c>
      <c r="CH264" s="1043">
        <v>733.21888668711483</v>
      </c>
      <c r="CI264" s="1043">
        <v>733.21888668711483</v>
      </c>
      <c r="CJ264" s="1043">
        <v>733.21888668711483</v>
      </c>
      <c r="CK264" s="1043">
        <v>733.21888668711483</v>
      </c>
      <c r="CL264" s="1043">
        <v>733.21888668711483</v>
      </c>
      <c r="CM264" s="1043">
        <v>733.21888668711483</v>
      </c>
      <c r="CN264" s="1043">
        <v>733.21888668711483</v>
      </c>
      <c r="CO264" s="1043">
        <v>733.21888668711483</v>
      </c>
      <c r="CP264" s="1043">
        <v>735.91775229006828</v>
      </c>
      <c r="CQ264" s="1043">
        <v>735.91775229006828</v>
      </c>
      <c r="CR264" s="1043">
        <v>735.91775229006828</v>
      </c>
      <c r="CS264" s="1043">
        <v>735.91775229006828</v>
      </c>
      <c r="CT264" s="1043">
        <v>735.91775229006828</v>
      </c>
      <c r="CU264" s="1043">
        <v>735.91775229006828</v>
      </c>
      <c r="CV264" s="1043">
        <v>735.91775229006828</v>
      </c>
      <c r="CW264" s="1043">
        <v>735.91775229006828</v>
      </c>
      <c r="CX264" s="1043">
        <v>735.91775229006828</v>
      </c>
      <c r="CY264" s="1043">
        <v>735.91775229006828</v>
      </c>
      <c r="CZ264" s="1043">
        <v>735.91775229006828</v>
      </c>
      <c r="DA264" s="1043">
        <v>735.91775229006828</v>
      </c>
      <c r="DB264" s="1043">
        <v>738.42880107330257</v>
      </c>
      <c r="DC264" s="1043">
        <v>738.42880107330257</v>
      </c>
      <c r="DD264" s="1043">
        <v>738.42880107330257</v>
      </c>
      <c r="DE264" s="1043">
        <v>738.42880107330257</v>
      </c>
      <c r="DF264" s="1043">
        <v>738.42880107330257</v>
      </c>
      <c r="DG264" s="1043">
        <v>738.42880107330257</v>
      </c>
      <c r="DH264" s="1043">
        <v>738.42880107330257</v>
      </c>
      <c r="DI264" s="1043">
        <v>738.42880107330257</v>
      </c>
      <c r="DJ264" s="1043">
        <v>738.42880107330257</v>
      </c>
      <c r="DK264" s="1043">
        <v>738.42880107330257</v>
      </c>
      <c r="DL264" s="1043">
        <v>738.42880107330257</v>
      </c>
      <c r="DM264" s="1043">
        <v>738.42880107330257</v>
      </c>
      <c r="DN264" s="1043">
        <v>740.75242053890952</v>
      </c>
      <c r="DO264" s="1043">
        <v>740.75242053890952</v>
      </c>
      <c r="DP264" s="1043">
        <v>740.75242053890952</v>
      </c>
      <c r="DQ264" s="1043">
        <v>740.75242053890952</v>
      </c>
      <c r="DR264" s="1043">
        <v>740.75242053890952</v>
      </c>
      <c r="DS264" s="1043">
        <v>740.75242053890952</v>
      </c>
      <c r="DT264" s="1043">
        <v>740.75242053890952</v>
      </c>
      <c r="DU264" s="1043">
        <v>740.75242053890952</v>
      </c>
      <c r="DV264" s="1043">
        <v>740.75242053890952</v>
      </c>
      <c r="DW264" s="1043">
        <v>740.75242053890952</v>
      </c>
      <c r="DX264" s="1043">
        <v>740.75242053890952</v>
      </c>
      <c r="DY264" s="1043">
        <v>740.75242053890952</v>
      </c>
      <c r="DZ264" s="1043">
        <v>742.88781006273246</v>
      </c>
      <c r="EA264" s="1043">
        <v>742.88781006273246</v>
      </c>
      <c r="EB264" s="1043">
        <v>742.88781006273246</v>
      </c>
      <c r="EC264" s="1043">
        <v>742.88781006273246</v>
      </c>
      <c r="ED264" s="1043">
        <v>742.88781006273246</v>
      </c>
      <c r="EE264" s="1043">
        <v>742.88781006273246</v>
      </c>
      <c r="EF264" s="1043">
        <v>742.88781006273246</v>
      </c>
      <c r="EG264" s="1043">
        <v>742.88781006273246</v>
      </c>
      <c r="EH264" s="1043">
        <v>742.88781006273246</v>
      </c>
      <c r="EI264" s="1043">
        <v>742.88781006273246</v>
      </c>
      <c r="EJ264" s="1043">
        <v>742.88781006273246</v>
      </c>
      <c r="EK264" s="1043">
        <v>742.88781006273246</v>
      </c>
      <c r="EL264" s="1043">
        <v>744.83286880698427</v>
      </c>
      <c r="EM264" s="1043">
        <v>744.83286880698427</v>
      </c>
      <c r="EN264" s="1043">
        <v>744.83286880698427</v>
      </c>
      <c r="EO264" s="1043">
        <v>744.83286880698427</v>
      </c>
      <c r="EP264" s="1043">
        <v>744.83286880698427</v>
      </c>
      <c r="EQ264" s="1043">
        <v>744.83286880698427</v>
      </c>
      <c r="ER264" s="1043">
        <v>744.83286880698427</v>
      </c>
      <c r="ES264" s="1043">
        <v>744.83286880698427</v>
      </c>
      <c r="ET264" s="1043">
        <v>744.83286880698427</v>
      </c>
      <c r="EU264" s="1043">
        <v>744.83286880698427</v>
      </c>
      <c r="EV264" s="1043">
        <v>744.83286880698427</v>
      </c>
      <c r="EW264" s="1043">
        <v>744.83286880698427</v>
      </c>
      <c r="EX264" s="1043">
        <v>746.58677693252685</v>
      </c>
      <c r="EY264" s="1043">
        <v>746.58677693252685</v>
      </c>
      <c r="EZ264" s="1043">
        <v>746.58677693252685</v>
      </c>
      <c r="FA264" s="1043">
        <v>746.58677693252685</v>
      </c>
      <c r="FB264" s="1043">
        <v>746.58677693252685</v>
      </c>
      <c r="FC264" s="1043">
        <v>746.58677693252685</v>
      </c>
      <c r="FD264" s="1043">
        <v>746.58677693252685</v>
      </c>
      <c r="FE264" s="1043">
        <v>746.58677693252685</v>
      </c>
      <c r="FF264" s="1043">
        <v>746.58677693252685</v>
      </c>
      <c r="FG264" s="1043">
        <v>746.58677693252685</v>
      </c>
      <c r="FH264" s="1043">
        <v>746.58677693252685</v>
      </c>
      <c r="FI264" s="1043">
        <v>746.58677693252685</v>
      </c>
      <c r="FJ264" s="1043">
        <v>748.15140469739208</v>
      </c>
      <c r="FK264" s="1043">
        <v>748.15140469739208</v>
      </c>
      <c r="FL264" s="1043">
        <v>748.15140469739208</v>
      </c>
      <c r="FM264" s="1043">
        <v>748.15140469739208</v>
      </c>
      <c r="FN264" s="1043">
        <v>748.15140469739208</v>
      </c>
      <c r="FO264" s="1043">
        <v>748.15140469739208</v>
      </c>
      <c r="FP264" s="1043">
        <v>748.15140469739208</v>
      </c>
      <c r="FQ264" s="1043">
        <v>748.15140469739208</v>
      </c>
      <c r="FR264" s="1043">
        <v>748.15140469739208</v>
      </c>
      <c r="FS264" s="1043">
        <v>748.15140469739208</v>
      </c>
      <c r="FT264" s="1043">
        <v>748.15140469739208</v>
      </c>
      <c r="FU264" s="1043">
        <v>748.15140469739208</v>
      </c>
      <c r="FV264" s="1043">
        <v>749.53052784510294</v>
      </c>
      <c r="FW264" s="1043">
        <v>749.53052784510294</v>
      </c>
      <c r="FX264" s="1043">
        <v>749.53052784510294</v>
      </c>
      <c r="FY264" s="1043">
        <v>749.53052784510294</v>
      </c>
      <c r="FZ264" s="1043">
        <v>749.53052784510294</v>
      </c>
      <c r="GA264" s="1043">
        <v>749.53052784510294</v>
      </c>
      <c r="GB264" s="1043">
        <v>749.53052784510294</v>
      </c>
      <c r="GC264" s="1043">
        <v>749.53052784510294</v>
      </c>
      <c r="GD264" s="1043">
        <v>749.53052784510294</v>
      </c>
      <c r="GE264" s="1043">
        <v>749.53052784510294</v>
      </c>
      <c r="GF264" s="1043">
        <v>749.53052784510294</v>
      </c>
      <c r="GG264" s="1043">
        <v>749.53052784510294</v>
      </c>
      <c r="GH264" s="1043">
        <v>750.72758905953492</v>
      </c>
      <c r="GI264" s="1043">
        <v>750.72758905953492</v>
      </c>
      <c r="GJ264" s="1043">
        <v>750.72758905953492</v>
      </c>
      <c r="GK264" s="1043">
        <v>750.72758905953492</v>
      </c>
      <c r="GL264" s="1043">
        <v>750.72758905953492</v>
      </c>
      <c r="GM264" s="1043">
        <v>750.72758905953492</v>
      </c>
      <c r="GN264" s="1043">
        <v>750.72758905953492</v>
      </c>
      <c r="GO264" s="1043">
        <v>750.72758905953492</v>
      </c>
      <c r="GP264" s="1043">
        <v>750.72758905953492</v>
      </c>
      <c r="GQ264" s="1043">
        <v>750.72758905953492</v>
      </c>
      <c r="GR264" s="1043">
        <v>750.72758905953492</v>
      </c>
      <c r="GS264" s="1043">
        <v>750.72758905953492</v>
      </c>
      <c r="GT264" s="1043">
        <v>751.74688288866537</v>
      </c>
      <c r="GU264" s="1043">
        <v>751.74688288866537</v>
      </c>
      <c r="GV264" s="1043">
        <v>751.74688288866537</v>
      </c>
      <c r="GW264" s="1043">
        <v>751.74688288866537</v>
      </c>
      <c r="GX264" s="1043">
        <v>751.74688288866537</v>
      </c>
      <c r="GY264" s="1043">
        <v>751.74688288866537</v>
      </c>
      <c r="GZ264" s="1043">
        <v>751.74688288866537</v>
      </c>
      <c r="HA264" s="1043">
        <v>751.74688288866537</v>
      </c>
      <c r="HB264" s="1043">
        <v>751.74688288866537</v>
      </c>
      <c r="HC264" s="1043">
        <v>751.74688288866537</v>
      </c>
      <c r="HD264" s="1043">
        <v>751.74688288866537</v>
      </c>
      <c r="HE264" s="1043">
        <v>751.74688288866537</v>
      </c>
      <c r="HF264" s="1043">
        <v>752.59241565577474</v>
      </c>
      <c r="HG264" s="1043">
        <v>752.59241565577474</v>
      </c>
      <c r="HH264" s="1043">
        <v>752.59241565577474</v>
      </c>
      <c r="HI264" s="1043">
        <v>752.59241565577474</v>
      </c>
      <c r="HJ264" s="1043">
        <v>752.59241565577474</v>
      </c>
      <c r="HK264" s="1043">
        <v>752.59241565577474</v>
      </c>
      <c r="HL264" s="1043">
        <v>752.59241565577474</v>
      </c>
      <c r="HM264" s="1043">
        <v>752.59241565577474</v>
      </c>
      <c r="HN264" s="1043">
        <v>752.59241565577474</v>
      </c>
      <c r="HO264" s="1043">
        <v>752.59241565577474</v>
      </c>
      <c r="HP264" s="1043">
        <v>752.59241565577474</v>
      </c>
      <c r="HQ264" s="1043">
        <v>752.59241565577474</v>
      </c>
      <c r="HR264" s="1043">
        <v>753.26646753846285</v>
      </c>
      <c r="HS264" s="1043">
        <v>753.26646753846285</v>
      </c>
      <c r="HT264" s="1043">
        <v>753.26646753846285</v>
      </c>
      <c r="HU264" s="1043">
        <v>753.26646753846285</v>
      </c>
      <c r="HV264" s="1043">
        <v>753.26646753846285</v>
      </c>
      <c r="HW264" s="1043">
        <v>753.26646753846285</v>
      </c>
      <c r="HX264" s="1043">
        <v>753.26646753846285</v>
      </c>
      <c r="HY264" s="1043">
        <v>753.26646753846285</v>
      </c>
      <c r="HZ264" s="1043">
        <v>753.26646753846285</v>
      </c>
      <c r="IA264" s="1043">
        <v>753.26646753846285</v>
      </c>
      <c r="IB264" s="1043">
        <v>753.26646753846285</v>
      </c>
      <c r="IC264" s="1043">
        <v>753.26646753846285</v>
      </c>
      <c r="ID264" s="1043">
        <v>753.77211293349171</v>
      </c>
      <c r="IE264" s="1043">
        <v>753.77211293349171</v>
      </c>
      <c r="IF264" s="1043">
        <v>753.77211293349171</v>
      </c>
      <c r="IG264" s="1043">
        <v>753.77211293349171</v>
      </c>
      <c r="IH264" s="1043">
        <v>753.77211293349171</v>
      </c>
      <c r="II264" s="1043">
        <v>753.77211293349171</v>
      </c>
      <c r="IJ264" s="1043">
        <v>753.77211293349171</v>
      </c>
      <c r="IK264" s="1043">
        <v>753.77211293349171</v>
      </c>
      <c r="IL264" s="1043">
        <v>753.77211293349171</v>
      </c>
      <c r="IM264" s="1043">
        <v>753.77211293349171</v>
      </c>
      <c r="IN264" s="1043">
        <v>753.77211293349171</v>
      </c>
      <c r="IO264" s="1043">
        <v>753.77211293349171</v>
      </c>
      <c r="IP264" s="1043">
        <v>754.11520920719329</v>
      </c>
      <c r="IQ264" s="1043">
        <v>754.11520920719329</v>
      </c>
      <c r="IR264" s="1043">
        <v>754.11520920719329</v>
      </c>
      <c r="IS264" s="1043">
        <v>754.11520920719329</v>
      </c>
      <c r="IT264" s="1043">
        <v>754.11520920719329</v>
      </c>
      <c r="IU264" s="1043">
        <v>754.11520920719329</v>
      </c>
      <c r="IV264" s="1043">
        <v>754.11520920719329</v>
      </c>
      <c r="IW264" s="1043">
        <v>754.11520920719329</v>
      </c>
      <c r="IX264" s="1043">
        <v>754.11520920719329</v>
      </c>
      <c r="IY264" s="1043">
        <v>754.11520920719329</v>
      </c>
      <c r="IZ264" s="1043">
        <v>754.11520920719329</v>
      </c>
      <c r="JA264" s="1043">
        <v>754.11520920719329</v>
      </c>
      <c r="JB264" s="1043">
        <v>754.30260329735745</v>
      </c>
      <c r="JC264" s="1043">
        <v>754.30260329735745</v>
      </c>
      <c r="JD264" s="1043">
        <v>754.30260329735745</v>
      </c>
      <c r="JE264" s="1043">
        <v>754.30260329735745</v>
      </c>
      <c r="JF264" s="1043">
        <v>754.30260329735745</v>
      </c>
      <c r="JG264" s="1043">
        <v>754.30260329735745</v>
      </c>
      <c r="JH264" s="1043">
        <v>754.30260329735745</v>
      </c>
      <c r="JI264" s="1043">
        <v>754.30260329735745</v>
      </c>
      <c r="JJ264" s="1043">
        <v>754.30260329735745</v>
      </c>
      <c r="JK264" s="1043">
        <v>754.30260329735745</v>
      </c>
      <c r="JL264" s="1043">
        <v>754.30260329735745</v>
      </c>
      <c r="JM264" s="1043">
        <v>754.30260329735745</v>
      </c>
      <c r="JN264" s="1043">
        <v>754.3398355231501</v>
      </c>
      <c r="JO264" s="1043">
        <v>754.3398355231501</v>
      </c>
      <c r="JP264" s="1043">
        <v>754.3398355231501</v>
      </c>
      <c r="JQ264" s="1043">
        <v>754.3398355231501</v>
      </c>
      <c r="JR264" s="1043">
        <v>754.3398355231501</v>
      </c>
      <c r="JS264" s="1043">
        <v>754.3398355231501</v>
      </c>
      <c r="JT264" s="1043">
        <v>754.3398355231501</v>
      </c>
      <c r="JU264" s="1043">
        <v>754.3398355231501</v>
      </c>
      <c r="JV264" s="1043">
        <v>754.3398355231501</v>
      </c>
      <c r="JW264" s="1043">
        <v>754.3398355231501</v>
      </c>
      <c r="JX264" s="1043">
        <v>754.3398355231501</v>
      </c>
      <c r="JY264" s="1043">
        <v>754.3398355231501</v>
      </c>
      <c r="JZ264" s="1043">
        <v>754.2304318333579</v>
      </c>
      <c r="KA264" s="1043">
        <v>754.2304318333579</v>
      </c>
      <c r="KB264" s="1043">
        <v>754.2304318333579</v>
      </c>
      <c r="KC264" s="1043">
        <v>754.2304318333579</v>
      </c>
      <c r="KD264" s="1043">
        <v>754.2304318333579</v>
      </c>
      <c r="KE264" s="1043">
        <v>754.2304318333579</v>
      </c>
      <c r="KF264" s="1043">
        <v>754.2304318333579</v>
      </c>
      <c r="KG264" s="1043">
        <v>754.2304318333579</v>
      </c>
      <c r="KH264" s="1043">
        <v>754.2304318333579</v>
      </c>
      <c r="KI264" s="1043">
        <v>754.2304318333579</v>
      </c>
      <c r="KJ264" s="1043">
        <v>754.2304318333579</v>
      </c>
      <c r="KK264" s="1043">
        <v>754.2304318333579</v>
      </c>
      <c r="KL264" s="1043">
        <v>753.97568923911513</v>
      </c>
      <c r="KM264" s="1043">
        <v>753.97568923911513</v>
      </c>
      <c r="KN264" s="1043">
        <v>753.97568923911513</v>
      </c>
      <c r="KO264" s="1043">
        <v>753.97568923911513</v>
      </c>
      <c r="KP264" s="1043">
        <v>753.97568923911513</v>
      </c>
      <c r="KQ264" s="1043">
        <v>753.97568923911513</v>
      </c>
      <c r="KR264" s="1043">
        <v>753.97568923911513</v>
      </c>
      <c r="KS264" s="1043">
        <v>753.97568923911513</v>
      </c>
      <c r="KT264" s="1043">
        <v>753.97568923911513</v>
      </c>
      <c r="KU264" s="1043">
        <v>753.97568923911513</v>
      </c>
      <c r="KV264" s="1043">
        <v>753.97568923911513</v>
      </c>
      <c r="KW264" s="1043">
        <v>753.97568923911513</v>
      </c>
      <c r="KX264" s="1043">
        <v>753.5762194172778</v>
      </c>
      <c r="KY264" s="1043">
        <v>753.5762194172778</v>
      </c>
      <c r="KZ264" s="1043">
        <v>753.5762194172778</v>
      </c>
      <c r="LA264" s="1043">
        <v>753.5762194172778</v>
      </c>
      <c r="LB264" s="1043">
        <v>753.5762194172778</v>
      </c>
      <c r="LC264" s="1043">
        <v>753.5762194172778</v>
      </c>
      <c r="LD264" s="1043">
        <v>753.5762194172778</v>
      </c>
      <c r="LE264" s="1043">
        <v>753.5762194172778</v>
      </c>
      <c r="LF264" s="1043">
        <v>753.5762194172778</v>
      </c>
      <c r="LG264" s="1043">
        <v>753.5762194172778</v>
      </c>
      <c r="LH264" s="1043">
        <v>753.5762194172778</v>
      </c>
      <c r="LI264" s="1043">
        <v>753.5762194172778</v>
      </c>
      <c r="LJ264" s="1043">
        <v>753.03135624854735</v>
      </c>
      <c r="LK264" s="1043">
        <v>753.03135624854735</v>
      </c>
      <c r="LL264" s="1043">
        <v>753.03135624854735</v>
      </c>
      <c r="LM264" s="1043">
        <v>753.03135624854735</v>
      </c>
      <c r="LN264" s="1043">
        <v>753.03135624854735</v>
      </c>
      <c r="LO264" s="1043">
        <v>753.03135624854735</v>
      </c>
      <c r="LP264" s="1043">
        <v>753.03135624854735</v>
      </c>
      <c r="LQ264" s="1043">
        <v>753.03135624854735</v>
      </c>
      <c r="LR264" s="1043">
        <v>753.03135624854735</v>
      </c>
      <c r="LS264" s="1043">
        <v>753.03135624854735</v>
      </c>
      <c r="LT264" s="1043">
        <v>753.03135624854735</v>
      </c>
      <c r="LU264" s="1043">
        <v>753.03135624854735</v>
      </c>
      <c r="LV264" s="1043">
        <v>752.34106450546051</v>
      </c>
      <c r="LW264" s="1043">
        <v>752.34106450546051</v>
      </c>
      <c r="LX264" s="1043">
        <v>752.34106450546051</v>
      </c>
      <c r="LY264" s="1043">
        <v>752.34106450546051</v>
      </c>
      <c r="LZ264" s="1043">
        <v>752.34106450546051</v>
      </c>
      <c r="MA264" s="1043">
        <v>752.34106450546051</v>
      </c>
      <c r="MB264" s="1043">
        <v>752.34106450546051</v>
      </c>
      <c r="MC264" s="1043">
        <v>752.34106450546051</v>
      </c>
      <c r="MD264" s="1043">
        <v>752.34106450546051</v>
      </c>
      <c r="ME264" s="1043">
        <v>752.34106450546051</v>
      </c>
      <c r="MF264" s="1043">
        <v>752.34106450546051</v>
      </c>
      <c r="MG264" s="1043">
        <v>752.34106450546051</v>
      </c>
      <c r="MH264" s="1043">
        <v>751.5070895486798</v>
      </c>
      <c r="MI264" s="1043">
        <v>751.5070895486798</v>
      </c>
      <c r="MJ264" s="1043">
        <v>751.5070895486798</v>
      </c>
      <c r="MK264" s="1043">
        <v>751.5070895486798</v>
      </c>
      <c r="ML264" s="1043">
        <v>751.5070895486798</v>
      </c>
      <c r="MM264" s="1043">
        <v>751.5070895486798</v>
      </c>
      <c r="MN264" s="1043">
        <v>751.5070895486798</v>
      </c>
      <c r="MO264" s="1043">
        <v>751.5070895486798</v>
      </c>
      <c r="MP264" s="1043">
        <v>751.5070895486798</v>
      </c>
      <c r="MQ264" s="1043">
        <v>751.5070895486798</v>
      </c>
      <c r="MR264" s="1043">
        <v>751.5070895486798</v>
      </c>
      <c r="MS264" s="1043">
        <v>751.5070895486798</v>
      </c>
      <c r="MT264" s="1043">
        <v>750.53143934359093</v>
      </c>
      <c r="MU264" s="1043">
        <v>750.53143934359093</v>
      </c>
      <c r="MV264" s="1043">
        <v>750.53143934359093</v>
      </c>
      <c r="MW264" s="1043">
        <v>750.53143934359093</v>
      </c>
      <c r="MX264" s="1043">
        <v>750.53143934359093</v>
      </c>
      <c r="MY264" s="1043">
        <v>750.53143934359093</v>
      </c>
      <c r="MZ264" s="1043">
        <v>750.53143934359093</v>
      </c>
      <c r="NA264" s="1043">
        <v>750.53143934359093</v>
      </c>
      <c r="NB264" s="1043">
        <v>750.53143934359093</v>
      </c>
      <c r="NC264" s="1043">
        <v>750.53143934359093</v>
      </c>
      <c r="ND264" s="1043">
        <v>750.53143934359093</v>
      </c>
      <c r="NE264" s="1043">
        <v>750.53143934359093</v>
      </c>
      <c r="NF264" s="1043">
        <v>0</v>
      </c>
      <c r="NG264" s="1043">
        <v>0</v>
      </c>
      <c r="NH264" s="1043">
        <v>0</v>
      </c>
      <c r="NI264" s="1043">
        <v>0</v>
      </c>
      <c r="NJ264" s="1043">
        <v>0</v>
      </c>
      <c r="NK264" s="1043">
        <v>0</v>
      </c>
      <c r="NL264" s="1043">
        <v>0</v>
      </c>
      <c r="NM264" s="1043">
        <v>0</v>
      </c>
      <c r="NN264" s="1043">
        <v>0</v>
      </c>
      <c r="NO264" s="1043">
        <v>0</v>
      </c>
      <c r="NP264" s="1043">
        <v>0</v>
      </c>
      <c r="NQ264" s="1043">
        <v>0</v>
      </c>
      <c r="NR264" s="1043">
        <v>0</v>
      </c>
      <c r="NS264" s="1043">
        <v>0</v>
      </c>
      <c r="NT264" s="1043">
        <v>0</v>
      </c>
      <c r="NU264" s="1043">
        <v>0</v>
      </c>
      <c r="NV264" s="1043">
        <v>0</v>
      </c>
      <c r="NW264" s="1043">
        <v>0</v>
      </c>
      <c r="NX264" s="1043">
        <v>0</v>
      </c>
      <c r="NY264" s="1043">
        <v>0</v>
      </c>
      <c r="NZ264" s="1043">
        <v>0</v>
      </c>
      <c r="OA264" s="1043">
        <v>0</v>
      </c>
      <c r="OB264" s="1043">
        <v>0</v>
      </c>
      <c r="OC264" s="1043">
        <v>0</v>
      </c>
      <c r="OD264" s="1043">
        <v>0</v>
      </c>
      <c r="OE264" s="1043">
        <v>0</v>
      </c>
      <c r="OF264" s="1043">
        <v>0</v>
      </c>
      <c r="OG264" s="1043">
        <v>0</v>
      </c>
      <c r="OH264" s="1043">
        <v>0</v>
      </c>
      <c r="OI264" s="1043">
        <v>0</v>
      </c>
      <c r="OJ264" s="1043">
        <v>0</v>
      </c>
      <c r="OK264" s="1043">
        <v>0</v>
      </c>
      <c r="OL264" s="1043">
        <v>0</v>
      </c>
      <c r="OM264" s="1043">
        <v>0</v>
      </c>
      <c r="ON264" s="1043">
        <v>0</v>
      </c>
      <c r="OO264" s="1043">
        <v>0</v>
      </c>
      <c r="OP264" s="1043">
        <v>0</v>
      </c>
      <c r="OQ264" s="1043">
        <v>0</v>
      </c>
      <c r="OR264" s="1043">
        <v>0</v>
      </c>
      <c r="OS264" s="1043">
        <v>0</v>
      </c>
      <c r="OT264" s="1043">
        <v>0</v>
      </c>
      <c r="OU264" s="1043">
        <v>0</v>
      </c>
      <c r="OV264" s="1043">
        <v>0</v>
      </c>
      <c r="OW264" s="1043">
        <v>0</v>
      </c>
      <c r="OX264" s="1043">
        <v>0</v>
      </c>
      <c r="OY264" s="1043">
        <v>0</v>
      </c>
      <c r="OZ264" s="1043">
        <v>0</v>
      </c>
      <c r="PA264" s="1043">
        <v>0</v>
      </c>
      <c r="PB264" s="1043">
        <v>0</v>
      </c>
      <c r="PC264" s="1043">
        <v>0</v>
      </c>
      <c r="PD264" s="1043">
        <v>0</v>
      </c>
      <c r="PE264" s="1043">
        <v>0</v>
      </c>
      <c r="PF264" s="1043">
        <v>0</v>
      </c>
      <c r="PG264" s="1043">
        <v>0</v>
      </c>
      <c r="PH264" s="1043">
        <v>0</v>
      </c>
      <c r="PI264" s="1043">
        <v>0</v>
      </c>
      <c r="PJ264" s="1043">
        <v>0</v>
      </c>
      <c r="PK264" s="1043">
        <v>0</v>
      </c>
      <c r="PL264" s="1043">
        <v>0</v>
      </c>
      <c r="PM264" s="1043">
        <v>0</v>
      </c>
      <c r="PN264" s="1043">
        <v>0</v>
      </c>
    </row>
    <row r="265" spans="1:430">
      <c r="C265" s="1134"/>
      <c r="D265" s="1015"/>
      <c r="G265" s="1105"/>
      <c r="J265" s="1031"/>
      <c r="K265" s="1031"/>
      <c r="L265" s="1031"/>
      <c r="M265" s="1031"/>
      <c r="N265" s="1031"/>
      <c r="O265" s="1031"/>
      <c r="P265" s="1031"/>
      <c r="Q265" s="1031"/>
      <c r="R265" s="1031"/>
      <c r="S265" s="1031"/>
      <c r="T265" s="1031"/>
      <c r="U265" s="1031"/>
      <c r="V265" s="1031"/>
      <c r="W265" s="1031"/>
      <c r="X265" s="1031"/>
      <c r="Y265" s="1031"/>
      <c r="Z265" s="1031"/>
      <c r="AA265" s="1031"/>
      <c r="AB265" s="1031"/>
      <c r="AC265" s="1031"/>
      <c r="AD265" s="1031"/>
      <c r="AE265" s="1031"/>
      <c r="AF265" s="1031"/>
      <c r="AG265" s="1031"/>
      <c r="AH265" s="1031"/>
      <c r="AI265" s="1031"/>
      <c r="AJ265" s="1031"/>
      <c r="AK265" s="1031"/>
      <c r="AL265" s="1031"/>
      <c r="AM265" s="1031"/>
      <c r="AN265" s="1031"/>
      <c r="AO265" s="1031"/>
      <c r="AP265" s="1031"/>
      <c r="AQ265" s="1031"/>
      <c r="AR265" s="1031"/>
      <c r="AS265" s="1031"/>
      <c r="AT265" s="1031"/>
      <c r="AU265" s="1031"/>
      <c r="AV265" s="1031"/>
      <c r="AW265" s="1031"/>
      <c r="AX265" s="1031"/>
      <c r="AY265" s="1031"/>
      <c r="AZ265" s="1031"/>
      <c r="BA265" s="1031"/>
      <c r="BB265" s="1031"/>
      <c r="BC265" s="1031"/>
      <c r="BD265" s="1031"/>
      <c r="BE265" s="1031"/>
      <c r="BF265" s="1031"/>
      <c r="BG265" s="1031"/>
      <c r="BH265" s="1031"/>
      <c r="BI265" s="1031"/>
      <c r="BJ265" s="1031"/>
      <c r="BK265" s="1031"/>
      <c r="BL265" s="1031"/>
      <c r="BM265" s="1031"/>
      <c r="BN265" s="1031"/>
      <c r="BO265" s="1031"/>
      <c r="BP265" s="1031"/>
      <c r="BQ265" s="1031"/>
      <c r="BR265" s="1031"/>
      <c r="BS265" s="1031"/>
      <c r="BT265" s="1031"/>
      <c r="BU265" s="1031"/>
      <c r="BV265" s="1031"/>
      <c r="BW265" s="1031"/>
      <c r="BX265" s="1031"/>
      <c r="BY265" s="1031"/>
      <c r="BZ265" s="1031"/>
      <c r="CA265" s="1031"/>
      <c r="CB265" s="1031"/>
      <c r="CC265" s="1031"/>
      <c r="CD265" s="1031"/>
      <c r="CE265" s="1031"/>
      <c r="CF265" s="1031"/>
      <c r="CG265" s="1031"/>
      <c r="CH265" s="1031"/>
      <c r="CI265" s="1031"/>
      <c r="CJ265" s="1031"/>
      <c r="CK265" s="1031"/>
      <c r="CL265" s="1031"/>
      <c r="CM265" s="1031"/>
      <c r="CN265" s="1031"/>
      <c r="CO265" s="1031"/>
      <c r="CP265" s="1031"/>
      <c r="CQ265" s="1031"/>
      <c r="CR265" s="1031"/>
      <c r="CS265" s="1031"/>
      <c r="CT265" s="1031"/>
      <c r="CU265" s="1031"/>
      <c r="CV265" s="1031"/>
      <c r="CW265" s="1031"/>
      <c r="CX265" s="1031"/>
      <c r="CY265" s="1031"/>
      <c r="CZ265" s="1031"/>
      <c r="DA265" s="1031"/>
      <c r="DB265" s="1031"/>
      <c r="DC265" s="1031"/>
      <c r="DD265" s="1031"/>
      <c r="DE265" s="1031"/>
      <c r="DF265" s="1031"/>
      <c r="DG265" s="1031"/>
      <c r="DH265" s="1031"/>
      <c r="DI265" s="1031"/>
      <c r="DJ265" s="1031"/>
      <c r="DK265" s="1031"/>
      <c r="DL265" s="1031"/>
      <c r="DM265" s="1031"/>
      <c r="DN265" s="1031"/>
      <c r="DO265" s="1031"/>
      <c r="DP265" s="1031"/>
      <c r="DQ265" s="1031"/>
      <c r="DR265" s="1031"/>
      <c r="DS265" s="1031"/>
      <c r="DT265" s="1031"/>
      <c r="DU265" s="1031"/>
      <c r="DV265" s="1031"/>
      <c r="DW265" s="1031"/>
      <c r="DX265" s="1031"/>
      <c r="DY265" s="1031"/>
      <c r="DZ265" s="1031"/>
      <c r="EA265" s="1031"/>
      <c r="EB265" s="1031"/>
      <c r="EC265" s="1031"/>
      <c r="ED265" s="1031"/>
      <c r="EE265" s="1031"/>
      <c r="EF265" s="1031"/>
      <c r="EG265" s="1031"/>
      <c r="EH265" s="1031"/>
      <c r="EI265" s="1031"/>
      <c r="EJ265" s="1031"/>
      <c r="EK265" s="1031"/>
      <c r="EL265" s="1031"/>
      <c r="EM265" s="1031"/>
      <c r="EN265" s="1031"/>
      <c r="EO265" s="1031"/>
      <c r="EP265" s="1031"/>
      <c r="EQ265" s="1031"/>
      <c r="ER265" s="1031"/>
      <c r="ES265" s="1031"/>
      <c r="ET265" s="1031"/>
      <c r="EU265" s="1031"/>
      <c r="EV265" s="1031"/>
      <c r="EW265" s="1031"/>
      <c r="EX265" s="1031"/>
      <c r="EY265" s="1031"/>
      <c r="EZ265" s="1031"/>
      <c r="FA265" s="1031"/>
      <c r="FB265" s="1031"/>
      <c r="FC265" s="1031"/>
      <c r="FD265" s="1031"/>
      <c r="FE265" s="1031"/>
      <c r="FF265" s="1031"/>
      <c r="FG265" s="1031"/>
      <c r="FH265" s="1031"/>
      <c r="FI265" s="1031"/>
      <c r="FJ265" s="1031"/>
      <c r="FK265" s="1031"/>
      <c r="FL265" s="1031"/>
      <c r="FM265" s="1031"/>
      <c r="FN265" s="1031"/>
      <c r="FO265" s="1031"/>
      <c r="FP265" s="1031"/>
      <c r="FQ265" s="1031"/>
      <c r="FR265" s="1031"/>
      <c r="FS265" s="1031"/>
      <c r="FT265" s="1031"/>
      <c r="FU265" s="1031"/>
      <c r="FV265" s="1031"/>
      <c r="FW265" s="1031"/>
      <c r="FX265" s="1031"/>
      <c r="FY265" s="1031"/>
      <c r="FZ265" s="1031"/>
      <c r="GA265" s="1031"/>
      <c r="GB265" s="1031"/>
      <c r="GC265" s="1031"/>
      <c r="GD265" s="1031"/>
      <c r="GE265" s="1031"/>
      <c r="GF265" s="1031"/>
      <c r="GG265" s="1031"/>
      <c r="GH265" s="1031"/>
      <c r="GI265" s="1031"/>
      <c r="GJ265" s="1031"/>
      <c r="GK265" s="1031"/>
      <c r="GL265" s="1031"/>
      <c r="GM265" s="1031"/>
      <c r="GN265" s="1031"/>
      <c r="GO265" s="1031"/>
      <c r="GP265" s="1031"/>
      <c r="GQ265" s="1031"/>
      <c r="GR265" s="1031"/>
      <c r="GS265" s="1031"/>
      <c r="GT265" s="1031"/>
      <c r="GU265" s="1031"/>
      <c r="GV265" s="1031"/>
      <c r="GW265" s="1031"/>
      <c r="GX265" s="1031"/>
      <c r="GY265" s="1031"/>
      <c r="GZ265" s="1031"/>
      <c r="HA265" s="1031"/>
      <c r="HB265" s="1031"/>
      <c r="HC265" s="1031"/>
      <c r="HD265" s="1031"/>
      <c r="HE265" s="1031"/>
      <c r="HF265" s="1031"/>
      <c r="HG265" s="1031"/>
      <c r="HH265" s="1031"/>
      <c r="HI265" s="1031"/>
      <c r="HJ265" s="1031"/>
      <c r="HK265" s="1031"/>
      <c r="HL265" s="1031"/>
      <c r="HM265" s="1031"/>
      <c r="HN265" s="1031"/>
      <c r="HO265" s="1031"/>
      <c r="HP265" s="1031"/>
      <c r="HQ265" s="1031"/>
      <c r="HR265" s="1031"/>
      <c r="HS265" s="1031"/>
      <c r="HT265" s="1031"/>
      <c r="HU265" s="1031"/>
      <c r="HV265" s="1031"/>
      <c r="HW265" s="1031"/>
      <c r="HX265" s="1031"/>
      <c r="HY265" s="1031"/>
      <c r="HZ265" s="1031"/>
      <c r="IA265" s="1031"/>
      <c r="IB265" s="1031"/>
      <c r="IC265" s="1031"/>
      <c r="ID265" s="1031"/>
      <c r="IE265" s="1031"/>
      <c r="IF265" s="1031"/>
      <c r="IG265" s="1031"/>
      <c r="IH265" s="1031"/>
      <c r="II265" s="1031"/>
      <c r="IJ265" s="1031"/>
      <c r="IK265" s="1031"/>
      <c r="IL265" s="1031"/>
      <c r="IM265" s="1031"/>
      <c r="IN265" s="1031"/>
      <c r="IO265" s="1031"/>
      <c r="IP265" s="1031"/>
      <c r="IQ265" s="1031"/>
      <c r="IR265" s="1031"/>
      <c r="IS265" s="1031"/>
      <c r="IT265" s="1031"/>
      <c r="IU265" s="1031"/>
      <c r="IV265" s="1031"/>
      <c r="IW265" s="1031"/>
      <c r="IX265" s="1031"/>
      <c r="IY265" s="1031"/>
      <c r="IZ265" s="1031"/>
      <c r="JA265" s="1031"/>
      <c r="JB265" s="1031"/>
      <c r="JC265" s="1031"/>
      <c r="JD265" s="1031"/>
      <c r="JE265" s="1031"/>
      <c r="JF265" s="1031"/>
      <c r="JG265" s="1031"/>
      <c r="JH265" s="1031"/>
      <c r="JI265" s="1031"/>
      <c r="JJ265" s="1031"/>
      <c r="JK265" s="1031"/>
      <c r="JL265" s="1031"/>
      <c r="JM265" s="1031"/>
      <c r="JN265" s="1031"/>
      <c r="JO265" s="1031"/>
      <c r="JP265" s="1031"/>
      <c r="JQ265" s="1031"/>
      <c r="JR265" s="1031"/>
      <c r="JS265" s="1031"/>
      <c r="JT265" s="1031"/>
      <c r="JU265" s="1031"/>
      <c r="JV265" s="1031"/>
      <c r="JW265" s="1031"/>
      <c r="JX265" s="1031"/>
      <c r="JY265" s="1031"/>
      <c r="JZ265" s="1031"/>
      <c r="KA265" s="1031"/>
      <c r="KB265" s="1031"/>
      <c r="KC265" s="1031"/>
      <c r="KD265" s="1031"/>
      <c r="KE265" s="1031"/>
      <c r="KF265" s="1031"/>
      <c r="KG265" s="1031"/>
      <c r="KH265" s="1031"/>
      <c r="KI265" s="1031"/>
      <c r="KJ265" s="1031"/>
      <c r="KK265" s="1031"/>
      <c r="KL265" s="1031"/>
      <c r="KM265" s="1031"/>
      <c r="KN265" s="1031"/>
      <c r="KO265" s="1031"/>
      <c r="KP265" s="1031"/>
      <c r="KQ265" s="1031"/>
      <c r="KR265" s="1031"/>
      <c r="KS265" s="1031"/>
      <c r="KT265" s="1031"/>
      <c r="KU265" s="1031"/>
      <c r="KV265" s="1031"/>
      <c r="KW265" s="1031"/>
      <c r="KX265" s="1031"/>
      <c r="KY265" s="1031"/>
      <c r="KZ265" s="1031"/>
      <c r="LA265" s="1031"/>
      <c r="LB265" s="1031"/>
      <c r="LC265" s="1031"/>
      <c r="LD265" s="1031"/>
      <c r="LE265" s="1031"/>
      <c r="LF265" s="1031"/>
      <c r="LG265" s="1031"/>
      <c r="LH265" s="1031"/>
      <c r="LI265" s="1031"/>
      <c r="LJ265" s="1031"/>
      <c r="LK265" s="1031"/>
      <c r="LL265" s="1031"/>
      <c r="LM265" s="1031"/>
      <c r="LN265" s="1031"/>
      <c r="LO265" s="1031"/>
      <c r="LP265" s="1031"/>
      <c r="LQ265" s="1031"/>
      <c r="LR265" s="1031"/>
      <c r="LS265" s="1031"/>
      <c r="LT265" s="1031"/>
      <c r="LU265" s="1031"/>
      <c r="LV265" s="1031"/>
      <c r="LW265" s="1031"/>
      <c r="LX265" s="1031"/>
      <c r="LY265" s="1031"/>
      <c r="LZ265" s="1031"/>
      <c r="MA265" s="1031"/>
      <c r="MB265" s="1031"/>
      <c r="MC265" s="1031"/>
      <c r="MD265" s="1031"/>
      <c r="ME265" s="1031"/>
      <c r="MF265" s="1031"/>
      <c r="MG265" s="1031"/>
      <c r="MH265" s="1031"/>
      <c r="MI265" s="1031"/>
      <c r="MJ265" s="1031"/>
      <c r="MK265" s="1031"/>
      <c r="ML265" s="1031"/>
      <c r="MM265" s="1031"/>
      <c r="MN265" s="1031"/>
      <c r="MO265" s="1031"/>
      <c r="MP265" s="1031"/>
      <c r="MQ265" s="1031"/>
      <c r="MR265" s="1031"/>
      <c r="MS265" s="1031"/>
      <c r="MT265" s="1031"/>
      <c r="MU265" s="1031"/>
      <c r="MV265" s="1031"/>
      <c r="MW265" s="1031"/>
      <c r="MX265" s="1031"/>
      <c r="MY265" s="1031"/>
      <c r="MZ265" s="1031"/>
      <c r="NA265" s="1031"/>
      <c r="NB265" s="1031"/>
      <c r="NC265" s="1031"/>
      <c r="ND265" s="1031"/>
      <c r="NE265" s="1031"/>
      <c r="NF265" s="1031"/>
      <c r="NG265" s="1031"/>
      <c r="NH265" s="1031"/>
      <c r="NI265" s="1031"/>
      <c r="NJ265" s="1031"/>
      <c r="NK265" s="1031"/>
      <c r="NL265" s="1031"/>
      <c r="NM265" s="1031"/>
      <c r="NN265" s="1031"/>
      <c r="NO265" s="1031"/>
      <c r="NP265" s="1031"/>
      <c r="NQ265" s="1031"/>
      <c r="NR265" s="1031"/>
      <c r="NS265" s="1031"/>
      <c r="NT265" s="1031"/>
      <c r="NU265" s="1031"/>
      <c r="NV265" s="1031"/>
      <c r="NW265" s="1031"/>
      <c r="NX265" s="1031"/>
      <c r="NY265" s="1031"/>
      <c r="NZ265" s="1031"/>
      <c r="OA265" s="1031"/>
      <c r="OB265" s="1031"/>
      <c r="OC265" s="1031"/>
      <c r="OD265" s="1031"/>
      <c r="OE265" s="1031"/>
      <c r="OF265" s="1031"/>
      <c r="OG265" s="1031"/>
      <c r="OH265" s="1031"/>
      <c r="OI265" s="1031"/>
      <c r="OJ265" s="1031"/>
      <c r="OK265" s="1031"/>
      <c r="OL265" s="1031"/>
      <c r="OM265" s="1031"/>
      <c r="ON265" s="1031"/>
      <c r="OO265" s="1031"/>
      <c r="OP265" s="1031"/>
      <c r="OQ265" s="1031"/>
      <c r="OR265" s="1031"/>
      <c r="OS265" s="1031"/>
      <c r="OT265" s="1031"/>
      <c r="OU265" s="1031"/>
      <c r="OV265" s="1031"/>
      <c r="OW265" s="1031"/>
      <c r="OX265" s="1031"/>
      <c r="OY265" s="1031"/>
      <c r="OZ265" s="1031"/>
      <c r="PA265" s="1031"/>
      <c r="PB265" s="1031"/>
      <c r="PC265" s="1031"/>
      <c r="PD265" s="1031"/>
      <c r="PE265" s="1031"/>
      <c r="PF265" s="1031"/>
      <c r="PG265" s="1031"/>
      <c r="PH265" s="1031"/>
      <c r="PI265" s="1031"/>
      <c r="PJ265" s="1031"/>
      <c r="PK265" s="1031"/>
      <c r="PL265" s="1031"/>
      <c r="PM265" s="1031"/>
      <c r="PN265" s="1031"/>
    </row>
    <row r="266" spans="1:430">
      <c r="A266" s="782">
        <f>SAN</f>
        <v>1</v>
      </c>
      <c r="B266" s="1035" t="s">
        <v>1035</v>
      </c>
      <c r="C266" s="1135">
        <v>0.20108417591121949</v>
      </c>
      <c r="D266" s="1069" t="s">
        <v>1034</v>
      </c>
      <c r="E266" s="1035"/>
      <c r="F266" s="1035"/>
      <c r="G266" s="1136">
        <v>0.20108417591121949</v>
      </c>
      <c r="H266" s="1035"/>
      <c r="I266" s="1035"/>
      <c r="J266" s="1040">
        <v>3231.0535174853781</v>
      </c>
      <c r="K266" s="1040">
        <v>3231.0535174853781</v>
      </c>
      <c r="L266" s="1040">
        <v>3231.0535174853781</v>
      </c>
      <c r="M266" s="1040">
        <v>3231.0535174853781</v>
      </c>
      <c r="N266" s="1040">
        <v>3231.0535174853781</v>
      </c>
      <c r="O266" s="1040">
        <v>3231.0535174853781</v>
      </c>
      <c r="P266" s="1040">
        <v>3231.0535174853781</v>
      </c>
      <c r="Q266" s="1040">
        <v>3231.0535174853781</v>
      </c>
      <c r="R266" s="1040">
        <v>3231.0535174853781</v>
      </c>
      <c r="S266" s="1040">
        <v>3231.0535174853781</v>
      </c>
      <c r="T266" s="1040">
        <v>3231.0535174853781</v>
      </c>
      <c r="U266" s="1040">
        <v>3231.0535174853781</v>
      </c>
      <c r="V266" s="1040">
        <v>2885.7387748722695</v>
      </c>
      <c r="W266" s="1040">
        <v>2885.7387748722695</v>
      </c>
      <c r="X266" s="1040">
        <v>2885.7387748722695</v>
      </c>
      <c r="Y266" s="1040">
        <v>2885.7387748722695</v>
      </c>
      <c r="Z266" s="1040">
        <v>2885.7387748722695</v>
      </c>
      <c r="AA266" s="1040">
        <v>2885.7387748722695</v>
      </c>
      <c r="AB266" s="1040">
        <v>2885.7387748722695</v>
      </c>
      <c r="AC266" s="1040">
        <v>2885.7387748722695</v>
      </c>
      <c r="AD266" s="1040">
        <v>2885.7387748722695</v>
      </c>
      <c r="AE266" s="1040">
        <v>2885.7387748722695</v>
      </c>
      <c r="AF266" s="1040">
        <v>2885.7387748722695</v>
      </c>
      <c r="AG266" s="1040">
        <v>2885.7387748722695</v>
      </c>
      <c r="AH266" s="1040">
        <v>2885.7387748722695</v>
      </c>
      <c r="AI266" s="1040">
        <v>2885.7387748722695</v>
      </c>
      <c r="AJ266" s="1040">
        <v>2885.7387748722695</v>
      </c>
      <c r="AK266" s="1040">
        <v>2885.7387748722695</v>
      </c>
      <c r="AL266" s="1040">
        <v>2885.7387748722695</v>
      </c>
      <c r="AM266" s="1040">
        <v>2885.7387748722695</v>
      </c>
      <c r="AN266" s="1040">
        <v>2885.7387748722695</v>
      </c>
      <c r="AO266" s="1040">
        <v>2885.7387748722695</v>
      </c>
      <c r="AP266" s="1040">
        <v>2885.7387748722695</v>
      </c>
      <c r="AQ266" s="1040">
        <v>2885.7387748722695</v>
      </c>
      <c r="AR266" s="1040">
        <v>2885.7387748722695</v>
      </c>
      <c r="AS266" s="1040">
        <v>2885.7387748722695</v>
      </c>
      <c r="AT266" s="1040">
        <v>2540.2123126131687</v>
      </c>
      <c r="AU266" s="1040">
        <v>2540.2123126131687</v>
      </c>
      <c r="AV266" s="1040">
        <v>2540.2123126131687</v>
      </c>
      <c r="AW266" s="1040">
        <v>2540.2123126131687</v>
      </c>
      <c r="AX266" s="1040">
        <v>2540.2123126131687</v>
      </c>
      <c r="AY266" s="1040">
        <v>2540.2123126131687</v>
      </c>
      <c r="AZ266" s="1040">
        <v>2540.2123126131687</v>
      </c>
      <c r="BA266" s="1040">
        <v>2540.2123126131687</v>
      </c>
      <c r="BB266" s="1040">
        <v>2540.2123126131687</v>
      </c>
      <c r="BC266" s="1040">
        <v>2540.2123126131687</v>
      </c>
      <c r="BD266" s="1040">
        <v>2540.2123126131687</v>
      </c>
      <c r="BE266" s="1040">
        <v>2540.2123126131687</v>
      </c>
      <c r="BF266" s="1040">
        <v>2540.2123126131687</v>
      </c>
      <c r="BG266" s="1040">
        <v>2540.2123126131687</v>
      </c>
      <c r="BH266" s="1040">
        <v>2540.2123126131687</v>
      </c>
      <c r="BI266" s="1040">
        <v>2540.2123126131687</v>
      </c>
      <c r="BJ266" s="1040">
        <v>2540.2123126131687</v>
      </c>
      <c r="BK266" s="1040">
        <v>2540.2123126131687</v>
      </c>
      <c r="BL266" s="1040">
        <v>2540.2123126131687</v>
      </c>
      <c r="BM266" s="1040">
        <v>2540.2123126131687</v>
      </c>
      <c r="BN266" s="1040">
        <v>2540.2123126131687</v>
      </c>
      <c r="BO266" s="1040">
        <v>2540.2123126131687</v>
      </c>
      <c r="BP266" s="1040">
        <v>2540.2123126131687</v>
      </c>
      <c r="BQ266" s="1040">
        <v>2540.2123126131687</v>
      </c>
      <c r="BR266" s="1040">
        <v>2540.2123126131687</v>
      </c>
      <c r="BS266" s="1040">
        <v>2540.2123126131687</v>
      </c>
      <c r="BT266" s="1040">
        <v>2540.2123126131687</v>
      </c>
      <c r="BU266" s="1040">
        <v>2540.2123126131687</v>
      </c>
      <c r="BV266" s="1040">
        <v>2540.2123126131687</v>
      </c>
      <c r="BW266" s="1040">
        <v>2540.2123126131687</v>
      </c>
      <c r="BX266" s="1040">
        <v>2540.2123126131687</v>
      </c>
      <c r="BY266" s="1040">
        <v>2540.2123126131687</v>
      </c>
      <c r="BZ266" s="1040">
        <v>2540.2123126131687</v>
      </c>
      <c r="CA266" s="1040">
        <v>2540.2123126131687</v>
      </c>
      <c r="CB266" s="1040">
        <v>2540.2123126131687</v>
      </c>
      <c r="CC266" s="1040">
        <v>2540.2123126131687</v>
      </c>
      <c r="CD266" s="1040">
        <v>2540.2123126131687</v>
      </c>
      <c r="CE266" s="1040">
        <v>2540.2123126131687</v>
      </c>
      <c r="CF266" s="1040">
        <v>2540.2123126131687</v>
      </c>
      <c r="CG266" s="1040">
        <v>2540.2123126131687</v>
      </c>
      <c r="CH266" s="1040">
        <v>2540.2123126131687</v>
      </c>
      <c r="CI266" s="1040">
        <v>2540.2123126131687</v>
      </c>
      <c r="CJ266" s="1040">
        <v>2540.2123126131687</v>
      </c>
      <c r="CK266" s="1040">
        <v>2540.2123126131687</v>
      </c>
      <c r="CL266" s="1040">
        <v>2540.2123126131687</v>
      </c>
      <c r="CM266" s="1040">
        <v>2540.2123126131687</v>
      </c>
      <c r="CN266" s="1040">
        <v>2540.2123126131687</v>
      </c>
      <c r="CO266" s="1040">
        <v>2540.2123126131687</v>
      </c>
      <c r="CP266" s="1040">
        <v>2540.2123126131687</v>
      </c>
      <c r="CQ266" s="1040">
        <v>2540.2123126131687</v>
      </c>
      <c r="CR266" s="1040">
        <v>2540.2123126131687</v>
      </c>
      <c r="CS266" s="1040">
        <v>2540.2123126131687</v>
      </c>
      <c r="CT266" s="1040">
        <v>2540.2123126131687</v>
      </c>
      <c r="CU266" s="1040">
        <v>2540.2123126131687</v>
      </c>
      <c r="CV266" s="1040">
        <v>2540.2123126131687</v>
      </c>
      <c r="CW266" s="1040">
        <v>2540.2123126131687</v>
      </c>
      <c r="CX266" s="1040">
        <v>2540.2123126131687</v>
      </c>
      <c r="CY266" s="1040">
        <v>2540.2123126131687</v>
      </c>
      <c r="CZ266" s="1040">
        <v>2540.2123126131687</v>
      </c>
      <c r="DA266" s="1040">
        <v>2540.2123126131687</v>
      </c>
      <c r="DB266" s="1040">
        <v>2540.2123126131687</v>
      </c>
      <c r="DC266" s="1040">
        <v>2540.2123126131687</v>
      </c>
      <c r="DD266" s="1040">
        <v>2540.2123126131687</v>
      </c>
      <c r="DE266" s="1040">
        <v>2540.2123126131687</v>
      </c>
      <c r="DF266" s="1040">
        <v>2540.2123126131687</v>
      </c>
      <c r="DG266" s="1040">
        <v>2540.2123126131687</v>
      </c>
      <c r="DH266" s="1040">
        <v>2540.2123126131687</v>
      </c>
      <c r="DI266" s="1040">
        <v>2540.2123126131687</v>
      </c>
      <c r="DJ266" s="1040">
        <v>2540.2123126131687</v>
      </c>
      <c r="DK266" s="1040">
        <v>2540.2123126131687</v>
      </c>
      <c r="DL266" s="1040">
        <v>2540.2123126131687</v>
      </c>
      <c r="DM266" s="1040">
        <v>2540.2123126131687</v>
      </c>
      <c r="DN266" s="1040">
        <v>2540.2123126131687</v>
      </c>
      <c r="DO266" s="1040">
        <v>2540.2123126131687</v>
      </c>
      <c r="DP266" s="1040">
        <v>2540.2123126131687</v>
      </c>
      <c r="DQ266" s="1040">
        <v>2540.2123126131687</v>
      </c>
      <c r="DR266" s="1040">
        <v>2540.2123126131687</v>
      </c>
      <c r="DS266" s="1040">
        <v>2540.2123126131687</v>
      </c>
      <c r="DT266" s="1040">
        <v>2540.2123126131687</v>
      </c>
      <c r="DU266" s="1040">
        <v>2540.2123126131687</v>
      </c>
      <c r="DV266" s="1040">
        <v>2540.2123126131687</v>
      </c>
      <c r="DW266" s="1040">
        <v>2540.2123126131687</v>
      </c>
      <c r="DX266" s="1040">
        <v>2540.2123126131687</v>
      </c>
      <c r="DY266" s="1040">
        <v>2540.2123126131687</v>
      </c>
      <c r="DZ266" s="1040">
        <v>2540.2123126131687</v>
      </c>
      <c r="EA266" s="1040">
        <v>2540.2123126131687</v>
      </c>
      <c r="EB266" s="1040">
        <v>2540.2123126131687</v>
      </c>
      <c r="EC266" s="1040">
        <v>2540.2123126131687</v>
      </c>
      <c r="ED266" s="1040">
        <v>2540.2123126131687</v>
      </c>
      <c r="EE266" s="1040">
        <v>2540.2123126131687</v>
      </c>
      <c r="EF266" s="1040">
        <v>2540.2123126131687</v>
      </c>
      <c r="EG266" s="1040">
        <v>2540.2123126131687</v>
      </c>
      <c r="EH266" s="1040">
        <v>2540.2123126131687</v>
      </c>
      <c r="EI266" s="1040">
        <v>2540.2123126131687</v>
      </c>
      <c r="EJ266" s="1040">
        <v>2540.2123126131687</v>
      </c>
      <c r="EK266" s="1040">
        <v>2540.2123126131687</v>
      </c>
      <c r="EL266" s="1040">
        <v>2540.2123126131687</v>
      </c>
      <c r="EM266" s="1040">
        <v>2540.2123126131687</v>
      </c>
      <c r="EN266" s="1040">
        <v>2540.2123126131687</v>
      </c>
      <c r="EO266" s="1040">
        <v>2540.2123126131687</v>
      </c>
      <c r="EP266" s="1040">
        <v>2540.2123126131687</v>
      </c>
      <c r="EQ266" s="1040">
        <v>2540.2123126131687</v>
      </c>
      <c r="ER266" s="1040">
        <v>2540.2123126131687</v>
      </c>
      <c r="ES266" s="1040">
        <v>2540.2123126131687</v>
      </c>
      <c r="ET266" s="1040">
        <v>2540.2123126131687</v>
      </c>
      <c r="EU266" s="1040">
        <v>2540.2123126131687</v>
      </c>
      <c r="EV266" s="1040">
        <v>2540.2123126131687</v>
      </c>
      <c r="EW266" s="1040">
        <v>2540.2123126131687</v>
      </c>
      <c r="EX266" s="1040">
        <v>2540.2123126131687</v>
      </c>
      <c r="EY266" s="1040">
        <v>2540.2123126131687</v>
      </c>
      <c r="EZ266" s="1040">
        <v>2540.2123126131687</v>
      </c>
      <c r="FA266" s="1040">
        <v>2540.2123126131687</v>
      </c>
      <c r="FB266" s="1040">
        <v>2540.2123126131687</v>
      </c>
      <c r="FC266" s="1040">
        <v>2540.2123126131687</v>
      </c>
      <c r="FD266" s="1040">
        <v>2540.2123126131687</v>
      </c>
      <c r="FE266" s="1040">
        <v>2540.2123126131687</v>
      </c>
      <c r="FF266" s="1040">
        <v>2540.2123126131687</v>
      </c>
      <c r="FG266" s="1040">
        <v>2540.2123126131687</v>
      </c>
      <c r="FH266" s="1040">
        <v>2540.2123126131687</v>
      </c>
      <c r="FI266" s="1040">
        <v>2540.2123126131687</v>
      </c>
      <c r="FJ266" s="1040">
        <v>2540.2123126131687</v>
      </c>
      <c r="FK266" s="1040">
        <v>2540.2123126131687</v>
      </c>
      <c r="FL266" s="1040">
        <v>2540.2123126131687</v>
      </c>
      <c r="FM266" s="1040">
        <v>2540.2123126131687</v>
      </c>
      <c r="FN266" s="1040">
        <v>2540.2123126131687</v>
      </c>
      <c r="FO266" s="1040">
        <v>2540.2123126131687</v>
      </c>
      <c r="FP266" s="1040">
        <v>2540.2123126131687</v>
      </c>
      <c r="FQ266" s="1040">
        <v>2540.2123126131687</v>
      </c>
      <c r="FR266" s="1040">
        <v>2540.2123126131687</v>
      </c>
      <c r="FS266" s="1040">
        <v>2540.2123126131687</v>
      </c>
      <c r="FT266" s="1040">
        <v>2540.2123126131687</v>
      </c>
      <c r="FU266" s="1040">
        <v>2540.2123126131687</v>
      </c>
      <c r="FV266" s="1040">
        <v>2540.2123126131687</v>
      </c>
      <c r="FW266" s="1040">
        <v>2540.2123126131687</v>
      </c>
      <c r="FX266" s="1040">
        <v>2540.2123126131687</v>
      </c>
      <c r="FY266" s="1040">
        <v>2540.2123126131687</v>
      </c>
      <c r="FZ266" s="1040">
        <v>2540.2123126131687</v>
      </c>
      <c r="GA266" s="1040">
        <v>2540.2123126131687</v>
      </c>
      <c r="GB266" s="1040">
        <v>2540.2123126131687</v>
      </c>
      <c r="GC266" s="1040">
        <v>2540.2123126131687</v>
      </c>
      <c r="GD266" s="1040">
        <v>2540.2123126131687</v>
      </c>
      <c r="GE266" s="1040">
        <v>2540.2123126131687</v>
      </c>
      <c r="GF266" s="1040">
        <v>2540.2123126131687</v>
      </c>
      <c r="GG266" s="1040">
        <v>2540.2123126131687</v>
      </c>
      <c r="GH266" s="1040">
        <v>2540.2123126131687</v>
      </c>
      <c r="GI266" s="1040">
        <v>2540.2123126131687</v>
      </c>
      <c r="GJ266" s="1040">
        <v>2540.2123126131687</v>
      </c>
      <c r="GK266" s="1040">
        <v>2540.2123126131687</v>
      </c>
      <c r="GL266" s="1040">
        <v>2540.2123126131687</v>
      </c>
      <c r="GM266" s="1040">
        <v>2540.2123126131687</v>
      </c>
      <c r="GN266" s="1040">
        <v>2540.2123126131687</v>
      </c>
      <c r="GO266" s="1040">
        <v>2540.2123126131687</v>
      </c>
      <c r="GP266" s="1040">
        <v>2540.2123126131687</v>
      </c>
      <c r="GQ266" s="1040">
        <v>2540.2123126131687</v>
      </c>
      <c r="GR266" s="1040">
        <v>2540.2123126131687</v>
      </c>
      <c r="GS266" s="1040">
        <v>2540.2123126131687</v>
      </c>
      <c r="GT266" s="1040">
        <v>2540.2123126131687</v>
      </c>
      <c r="GU266" s="1040">
        <v>2540.2123126131687</v>
      </c>
      <c r="GV266" s="1040">
        <v>2540.2123126131687</v>
      </c>
      <c r="GW266" s="1040">
        <v>2540.2123126131687</v>
      </c>
      <c r="GX266" s="1040">
        <v>2540.2123126131687</v>
      </c>
      <c r="GY266" s="1040">
        <v>2540.2123126131687</v>
      </c>
      <c r="GZ266" s="1040">
        <v>2540.2123126131687</v>
      </c>
      <c r="HA266" s="1040">
        <v>2540.2123126131687</v>
      </c>
      <c r="HB266" s="1040">
        <v>2540.2123126131687</v>
      </c>
      <c r="HC266" s="1040">
        <v>2540.2123126131687</v>
      </c>
      <c r="HD266" s="1040">
        <v>2540.2123126131687</v>
      </c>
      <c r="HE266" s="1040">
        <v>2540.2123126131687</v>
      </c>
      <c r="HF266" s="1040">
        <v>2540.2123126131687</v>
      </c>
      <c r="HG266" s="1040">
        <v>2540.2123126131687</v>
      </c>
      <c r="HH266" s="1040">
        <v>2540.2123126131687</v>
      </c>
      <c r="HI266" s="1040">
        <v>2540.2123126131687</v>
      </c>
      <c r="HJ266" s="1040">
        <v>2540.2123126131687</v>
      </c>
      <c r="HK266" s="1040">
        <v>2540.2123126131687</v>
      </c>
      <c r="HL266" s="1040">
        <v>2540.2123126131687</v>
      </c>
      <c r="HM266" s="1040">
        <v>2540.2123126131687</v>
      </c>
      <c r="HN266" s="1040">
        <v>2540.2123126131687</v>
      </c>
      <c r="HO266" s="1040">
        <v>2540.2123126131687</v>
      </c>
      <c r="HP266" s="1040">
        <v>2540.2123126131687</v>
      </c>
      <c r="HQ266" s="1040">
        <v>2540.2123126131687</v>
      </c>
      <c r="HR266" s="1040">
        <v>2540.2123126131687</v>
      </c>
      <c r="HS266" s="1040">
        <v>2540.2123126131687</v>
      </c>
      <c r="HT266" s="1040">
        <v>2540.2123126131687</v>
      </c>
      <c r="HU266" s="1040">
        <v>2540.2123126131687</v>
      </c>
      <c r="HV266" s="1040">
        <v>2540.2123126131687</v>
      </c>
      <c r="HW266" s="1040">
        <v>2540.2123126131687</v>
      </c>
      <c r="HX266" s="1040">
        <v>2540.2123126131687</v>
      </c>
      <c r="HY266" s="1040">
        <v>2540.2123126131687</v>
      </c>
      <c r="HZ266" s="1040">
        <v>2540.2123126131687</v>
      </c>
      <c r="IA266" s="1040">
        <v>2540.2123126131687</v>
      </c>
      <c r="IB266" s="1040">
        <v>2540.2123126131687</v>
      </c>
      <c r="IC266" s="1040">
        <v>2540.2123126131687</v>
      </c>
      <c r="ID266" s="1040">
        <v>2540.2123126131687</v>
      </c>
      <c r="IE266" s="1040">
        <v>2540.2123126131687</v>
      </c>
      <c r="IF266" s="1040">
        <v>2540.2123126131687</v>
      </c>
      <c r="IG266" s="1040">
        <v>2540.2123126131687</v>
      </c>
      <c r="IH266" s="1040">
        <v>2540.2123126131687</v>
      </c>
      <c r="II266" s="1040">
        <v>2540.2123126131687</v>
      </c>
      <c r="IJ266" s="1040">
        <v>2540.2123126131687</v>
      </c>
      <c r="IK266" s="1040">
        <v>2540.2123126131687</v>
      </c>
      <c r="IL266" s="1040">
        <v>2540.2123126131687</v>
      </c>
      <c r="IM266" s="1040">
        <v>2540.2123126131687</v>
      </c>
      <c r="IN266" s="1040">
        <v>2540.2123126131687</v>
      </c>
      <c r="IO266" s="1040">
        <v>2540.2123126131687</v>
      </c>
      <c r="IP266" s="1040">
        <v>2540.2123126131687</v>
      </c>
      <c r="IQ266" s="1040">
        <v>2540.2123126131687</v>
      </c>
      <c r="IR266" s="1040">
        <v>2540.2123126131687</v>
      </c>
      <c r="IS266" s="1040">
        <v>2540.2123126131687</v>
      </c>
      <c r="IT266" s="1040">
        <v>2540.2123126131687</v>
      </c>
      <c r="IU266" s="1040">
        <v>2540.2123126131687</v>
      </c>
      <c r="IV266" s="1040">
        <v>2540.2123126131687</v>
      </c>
      <c r="IW266" s="1040">
        <v>2540.2123126131687</v>
      </c>
      <c r="IX266" s="1040">
        <v>2540.2123126131687</v>
      </c>
      <c r="IY266" s="1040">
        <v>2540.2123126131687</v>
      </c>
      <c r="IZ266" s="1040">
        <v>2540.2123126131687</v>
      </c>
      <c r="JA266" s="1040">
        <v>2540.2123126131687</v>
      </c>
      <c r="JB266" s="1040">
        <v>2540.2123126131687</v>
      </c>
      <c r="JC266" s="1040">
        <v>2540.2123126131687</v>
      </c>
      <c r="JD266" s="1040">
        <v>2540.2123126131687</v>
      </c>
      <c r="JE266" s="1040">
        <v>2540.2123126131687</v>
      </c>
      <c r="JF266" s="1040">
        <v>2540.2123126131687</v>
      </c>
      <c r="JG266" s="1040">
        <v>2540.2123126131687</v>
      </c>
      <c r="JH266" s="1040">
        <v>2540.2123126131687</v>
      </c>
      <c r="JI266" s="1040">
        <v>2540.2123126131687</v>
      </c>
      <c r="JJ266" s="1040">
        <v>2540.2123126131687</v>
      </c>
      <c r="JK266" s="1040">
        <v>2540.2123126131687</v>
      </c>
      <c r="JL266" s="1040">
        <v>2540.2123126131687</v>
      </c>
      <c r="JM266" s="1040">
        <v>2540.2123126131687</v>
      </c>
      <c r="JN266" s="1040">
        <v>2540.2123126131687</v>
      </c>
      <c r="JO266" s="1040">
        <v>2540.2123126131687</v>
      </c>
      <c r="JP266" s="1040">
        <v>2540.2123126131687</v>
      </c>
      <c r="JQ266" s="1040">
        <v>2540.2123126131687</v>
      </c>
      <c r="JR266" s="1040">
        <v>2540.2123126131687</v>
      </c>
      <c r="JS266" s="1040">
        <v>2540.2123126131687</v>
      </c>
      <c r="JT266" s="1040">
        <v>2540.2123126131687</v>
      </c>
      <c r="JU266" s="1040">
        <v>2540.2123126131687</v>
      </c>
      <c r="JV266" s="1040">
        <v>2540.2123126131687</v>
      </c>
      <c r="JW266" s="1040">
        <v>2540.2123126131687</v>
      </c>
      <c r="JX266" s="1040">
        <v>2540.2123126131687</v>
      </c>
      <c r="JY266" s="1040">
        <v>2540.2123126131687</v>
      </c>
      <c r="JZ266" s="1040">
        <v>2540.2123126131687</v>
      </c>
      <c r="KA266" s="1040">
        <v>2540.2123126131687</v>
      </c>
      <c r="KB266" s="1040">
        <v>2540.2123126131687</v>
      </c>
      <c r="KC266" s="1040">
        <v>2540.2123126131687</v>
      </c>
      <c r="KD266" s="1040">
        <v>2540.2123126131687</v>
      </c>
      <c r="KE266" s="1040">
        <v>2540.2123126131687</v>
      </c>
      <c r="KF266" s="1040">
        <v>2540.2123126131687</v>
      </c>
      <c r="KG266" s="1040">
        <v>2540.2123126131687</v>
      </c>
      <c r="KH266" s="1040">
        <v>2540.2123126131687</v>
      </c>
      <c r="KI266" s="1040">
        <v>2540.2123126131687</v>
      </c>
      <c r="KJ266" s="1040">
        <v>2540.2123126131687</v>
      </c>
      <c r="KK266" s="1040">
        <v>2540.2123126131687</v>
      </c>
      <c r="KL266" s="1040">
        <v>2540.2123126131687</v>
      </c>
      <c r="KM266" s="1040">
        <v>2540.2123126131687</v>
      </c>
      <c r="KN266" s="1040">
        <v>2540.2123126131687</v>
      </c>
      <c r="KO266" s="1040">
        <v>2540.2123126131687</v>
      </c>
      <c r="KP266" s="1040">
        <v>2540.2123126131687</v>
      </c>
      <c r="KQ266" s="1040">
        <v>2540.2123126131687</v>
      </c>
      <c r="KR266" s="1040">
        <v>2540.2123126131687</v>
      </c>
      <c r="KS266" s="1040">
        <v>2540.2123126131687</v>
      </c>
      <c r="KT266" s="1040">
        <v>2540.2123126131687</v>
      </c>
      <c r="KU266" s="1040">
        <v>2540.2123126131687</v>
      </c>
      <c r="KV266" s="1040">
        <v>2540.2123126131687</v>
      </c>
      <c r="KW266" s="1040">
        <v>2540.2123126131687</v>
      </c>
      <c r="KX266" s="1040">
        <v>2540.2123126131687</v>
      </c>
      <c r="KY266" s="1040">
        <v>2540.2123126131687</v>
      </c>
      <c r="KZ266" s="1040">
        <v>2540.2123126131687</v>
      </c>
      <c r="LA266" s="1040">
        <v>2540.2123126131687</v>
      </c>
      <c r="LB266" s="1040">
        <v>2540.2123126131687</v>
      </c>
      <c r="LC266" s="1040">
        <v>2540.2123126131687</v>
      </c>
      <c r="LD266" s="1040">
        <v>2540.2123126131687</v>
      </c>
      <c r="LE266" s="1040">
        <v>2540.2123126131687</v>
      </c>
      <c r="LF266" s="1040">
        <v>2540.2123126131687</v>
      </c>
      <c r="LG266" s="1040">
        <v>2540.2123126131687</v>
      </c>
      <c r="LH266" s="1040">
        <v>2540.2123126131687</v>
      </c>
      <c r="LI266" s="1040">
        <v>2540.2123126131687</v>
      </c>
      <c r="LJ266" s="1040">
        <v>2540.2123126131687</v>
      </c>
      <c r="LK266" s="1040">
        <v>2540.2123126131687</v>
      </c>
      <c r="LL266" s="1040">
        <v>2540.2123126131687</v>
      </c>
      <c r="LM266" s="1040">
        <v>2540.2123126131687</v>
      </c>
      <c r="LN266" s="1040">
        <v>2540.2123126131687</v>
      </c>
      <c r="LO266" s="1040">
        <v>2540.2123126131687</v>
      </c>
      <c r="LP266" s="1040">
        <v>2540.2123126131687</v>
      </c>
      <c r="LQ266" s="1040">
        <v>2540.2123126131687</v>
      </c>
      <c r="LR266" s="1040">
        <v>2540.2123126131687</v>
      </c>
      <c r="LS266" s="1040">
        <v>2540.2123126131687</v>
      </c>
      <c r="LT266" s="1040">
        <v>2540.2123126131687</v>
      </c>
      <c r="LU266" s="1040">
        <v>2540.2123126131687</v>
      </c>
      <c r="LV266" s="1040">
        <v>2540.2123126131687</v>
      </c>
      <c r="LW266" s="1040">
        <v>2540.2123126131687</v>
      </c>
      <c r="LX266" s="1040">
        <v>2540.2123126131687</v>
      </c>
      <c r="LY266" s="1040">
        <v>2540.2123126131687</v>
      </c>
      <c r="LZ266" s="1040">
        <v>2540.2123126131687</v>
      </c>
      <c r="MA266" s="1040">
        <v>2540.2123126131687</v>
      </c>
      <c r="MB266" s="1040">
        <v>2540.2123126131687</v>
      </c>
      <c r="MC266" s="1040">
        <v>2540.2123126131687</v>
      </c>
      <c r="MD266" s="1040">
        <v>2540.2123126131687</v>
      </c>
      <c r="ME266" s="1040">
        <v>2540.2123126131687</v>
      </c>
      <c r="MF266" s="1040">
        <v>2540.2123126131687</v>
      </c>
      <c r="MG266" s="1040">
        <v>2540.2123126131687</v>
      </c>
      <c r="MH266" s="1040">
        <v>2540.2123126131687</v>
      </c>
      <c r="MI266" s="1040">
        <v>2540.2123126131687</v>
      </c>
      <c r="MJ266" s="1040">
        <v>2540.2123126131687</v>
      </c>
      <c r="MK266" s="1040">
        <v>2540.2123126131687</v>
      </c>
      <c r="ML266" s="1040">
        <v>2540.2123126131687</v>
      </c>
      <c r="MM266" s="1040">
        <v>2540.2123126131687</v>
      </c>
      <c r="MN266" s="1040">
        <v>2540.2123126131687</v>
      </c>
      <c r="MO266" s="1040">
        <v>2540.2123126131687</v>
      </c>
      <c r="MP266" s="1040">
        <v>2540.2123126131687</v>
      </c>
      <c r="MQ266" s="1040">
        <v>2540.2123126131687</v>
      </c>
      <c r="MR266" s="1040">
        <v>2540.2123126131687</v>
      </c>
      <c r="MS266" s="1040">
        <v>2540.2123126131687</v>
      </c>
      <c r="MT266" s="1040">
        <v>2540.2123126131687</v>
      </c>
      <c r="MU266" s="1040">
        <v>2540.2123126131687</v>
      </c>
      <c r="MV266" s="1040">
        <v>2540.2123126131687</v>
      </c>
      <c r="MW266" s="1040">
        <v>2540.2123126131687</v>
      </c>
      <c r="MX266" s="1040">
        <v>2540.2123126131687</v>
      </c>
      <c r="MY266" s="1040">
        <v>2540.2123126131687</v>
      </c>
      <c r="MZ266" s="1040">
        <v>2540.2123126131687</v>
      </c>
      <c r="NA266" s="1040">
        <v>2540.2123126131687</v>
      </c>
      <c r="NB266" s="1040">
        <v>2540.2123126131687</v>
      </c>
      <c r="NC266" s="1040">
        <v>2540.2123126131687</v>
      </c>
      <c r="ND266" s="1040">
        <v>2540.2123126131687</v>
      </c>
      <c r="NE266" s="1040">
        <v>2540.2123126131687</v>
      </c>
      <c r="NF266" s="1040">
        <v>0</v>
      </c>
      <c r="NG266" s="1040">
        <v>0</v>
      </c>
      <c r="NH266" s="1040">
        <v>0</v>
      </c>
      <c r="NI266" s="1040">
        <v>0</v>
      </c>
      <c r="NJ266" s="1040">
        <v>0</v>
      </c>
      <c r="NK266" s="1040">
        <v>0</v>
      </c>
      <c r="NL266" s="1040">
        <v>0</v>
      </c>
      <c r="NM266" s="1040">
        <v>0</v>
      </c>
      <c r="NN266" s="1040">
        <v>0</v>
      </c>
      <c r="NO266" s="1040">
        <v>0</v>
      </c>
      <c r="NP266" s="1040">
        <v>0</v>
      </c>
      <c r="NQ266" s="1040">
        <v>0</v>
      </c>
      <c r="NR266" s="1040">
        <v>0</v>
      </c>
      <c r="NS266" s="1040">
        <v>0</v>
      </c>
      <c r="NT266" s="1040">
        <v>0</v>
      </c>
      <c r="NU266" s="1040">
        <v>0</v>
      </c>
      <c r="NV266" s="1040">
        <v>0</v>
      </c>
      <c r="NW266" s="1040">
        <v>0</v>
      </c>
      <c r="NX266" s="1040">
        <v>0</v>
      </c>
      <c r="NY266" s="1040">
        <v>0</v>
      </c>
      <c r="NZ266" s="1040">
        <v>0</v>
      </c>
      <c r="OA266" s="1040">
        <v>0</v>
      </c>
      <c r="OB266" s="1040">
        <v>0</v>
      </c>
      <c r="OC266" s="1040">
        <v>0</v>
      </c>
      <c r="OD266" s="1040">
        <v>0</v>
      </c>
      <c r="OE266" s="1040">
        <v>0</v>
      </c>
      <c r="OF266" s="1040">
        <v>0</v>
      </c>
      <c r="OG266" s="1040">
        <v>0</v>
      </c>
      <c r="OH266" s="1040">
        <v>0</v>
      </c>
      <c r="OI266" s="1040">
        <v>0</v>
      </c>
      <c r="OJ266" s="1040">
        <v>0</v>
      </c>
      <c r="OK266" s="1040">
        <v>0</v>
      </c>
      <c r="OL266" s="1040">
        <v>0</v>
      </c>
      <c r="OM266" s="1040">
        <v>0</v>
      </c>
      <c r="ON266" s="1040">
        <v>0</v>
      </c>
      <c r="OO266" s="1040">
        <v>0</v>
      </c>
      <c r="OP266" s="1040">
        <v>0</v>
      </c>
      <c r="OQ266" s="1040">
        <v>0</v>
      </c>
      <c r="OR266" s="1040">
        <v>0</v>
      </c>
      <c r="OS266" s="1040">
        <v>0</v>
      </c>
      <c r="OT266" s="1040">
        <v>0</v>
      </c>
      <c r="OU266" s="1040">
        <v>0</v>
      </c>
      <c r="OV266" s="1040">
        <v>0</v>
      </c>
      <c r="OW266" s="1040">
        <v>0</v>
      </c>
      <c r="OX266" s="1040">
        <v>0</v>
      </c>
      <c r="OY266" s="1040">
        <v>0</v>
      </c>
      <c r="OZ266" s="1040">
        <v>0</v>
      </c>
      <c r="PA266" s="1040">
        <v>0</v>
      </c>
      <c r="PB266" s="1040">
        <v>0</v>
      </c>
      <c r="PC266" s="1040">
        <v>0</v>
      </c>
      <c r="PD266" s="1040">
        <v>0</v>
      </c>
      <c r="PE266" s="1040">
        <v>0</v>
      </c>
      <c r="PF266" s="1040">
        <v>0</v>
      </c>
      <c r="PG266" s="1040">
        <v>0</v>
      </c>
      <c r="PH266" s="1040">
        <v>0</v>
      </c>
      <c r="PI266" s="1040">
        <v>0</v>
      </c>
      <c r="PJ266" s="1040">
        <v>0</v>
      </c>
      <c r="PK266" s="1040">
        <v>0</v>
      </c>
      <c r="PL266" s="1040">
        <v>0</v>
      </c>
      <c r="PM266" s="1040">
        <v>0</v>
      </c>
      <c r="PN266" s="1040">
        <v>0</v>
      </c>
    </row>
    <row r="267" spans="1:430">
      <c r="B267" s="1035" t="s">
        <v>199</v>
      </c>
      <c r="C267" s="1135">
        <v>4.5432484390243904E-3</v>
      </c>
      <c r="D267" s="1069" t="s">
        <v>1036</v>
      </c>
      <c r="E267" s="1035"/>
      <c r="F267" s="1035"/>
      <c r="G267" s="1136">
        <v>4.5432484390243904E-3</v>
      </c>
      <c r="H267" s="1035"/>
      <c r="I267" s="1035"/>
      <c r="J267" s="1040">
        <v>191.66460048440197</v>
      </c>
      <c r="K267" s="1040">
        <v>191.66460048440197</v>
      </c>
      <c r="L267" s="1040">
        <v>191.66460048440197</v>
      </c>
      <c r="M267" s="1040">
        <v>191.66460048440197</v>
      </c>
      <c r="N267" s="1040">
        <v>191.66460048440197</v>
      </c>
      <c r="O267" s="1040">
        <v>191.66460048440197</v>
      </c>
      <c r="P267" s="1040">
        <v>191.66460048440197</v>
      </c>
      <c r="Q267" s="1040">
        <v>191.66460048440197</v>
      </c>
      <c r="R267" s="1040">
        <v>191.66460048440197</v>
      </c>
      <c r="S267" s="1040">
        <v>191.66460048440197</v>
      </c>
      <c r="T267" s="1040">
        <v>191.66460048440197</v>
      </c>
      <c r="U267" s="1040">
        <v>191.66460048440197</v>
      </c>
      <c r="V267" s="1040">
        <v>202.66833294874789</v>
      </c>
      <c r="W267" s="1040">
        <v>202.66833294874789</v>
      </c>
      <c r="X267" s="1040">
        <v>202.66833294874789</v>
      </c>
      <c r="Y267" s="1040">
        <v>202.66833294874789</v>
      </c>
      <c r="Z267" s="1040">
        <v>202.66833294874789</v>
      </c>
      <c r="AA267" s="1040">
        <v>202.66833294874789</v>
      </c>
      <c r="AB267" s="1040">
        <v>202.66833294874789</v>
      </c>
      <c r="AC267" s="1040">
        <v>202.66833294874789</v>
      </c>
      <c r="AD267" s="1040">
        <v>202.66833294874789</v>
      </c>
      <c r="AE267" s="1040">
        <v>202.66833294874789</v>
      </c>
      <c r="AF267" s="1040">
        <v>202.66833294874789</v>
      </c>
      <c r="AG267" s="1040">
        <v>202.66833294874789</v>
      </c>
      <c r="AH267" s="1040">
        <v>213.66878064036311</v>
      </c>
      <c r="AI267" s="1040">
        <v>213.66878064036311</v>
      </c>
      <c r="AJ267" s="1040">
        <v>213.66878064036311</v>
      </c>
      <c r="AK267" s="1040">
        <v>213.66878064036311</v>
      </c>
      <c r="AL267" s="1040">
        <v>213.66878064036311</v>
      </c>
      <c r="AM267" s="1040">
        <v>213.66878064036311</v>
      </c>
      <c r="AN267" s="1040">
        <v>213.66878064036311</v>
      </c>
      <c r="AO267" s="1040">
        <v>213.66878064036311</v>
      </c>
      <c r="AP267" s="1040">
        <v>213.66878064036311</v>
      </c>
      <c r="AQ267" s="1040">
        <v>213.66878064036311</v>
      </c>
      <c r="AR267" s="1040">
        <v>213.66878064036311</v>
      </c>
      <c r="AS267" s="1040">
        <v>213.66878064036311</v>
      </c>
      <c r="AT267" s="1040">
        <v>224.65920790043941</v>
      </c>
      <c r="AU267" s="1040">
        <v>224.65920790043941</v>
      </c>
      <c r="AV267" s="1040">
        <v>224.65920790043941</v>
      </c>
      <c r="AW267" s="1040">
        <v>224.65920790043941</v>
      </c>
      <c r="AX267" s="1040">
        <v>224.65920790043941</v>
      </c>
      <c r="AY267" s="1040">
        <v>224.65920790043941</v>
      </c>
      <c r="AZ267" s="1040">
        <v>224.65920790043941</v>
      </c>
      <c r="BA267" s="1040">
        <v>224.65920790043941</v>
      </c>
      <c r="BB267" s="1040">
        <v>224.65920790043941</v>
      </c>
      <c r="BC267" s="1040">
        <v>224.65920790043941</v>
      </c>
      <c r="BD267" s="1040">
        <v>224.65920790043941</v>
      </c>
      <c r="BE267" s="1040">
        <v>224.65920790043941</v>
      </c>
      <c r="BF267" s="1040">
        <v>235.63183605906758</v>
      </c>
      <c r="BG267" s="1040">
        <v>235.63183605906758</v>
      </c>
      <c r="BH267" s="1040">
        <v>235.63183605906758</v>
      </c>
      <c r="BI267" s="1040">
        <v>235.63183605906758</v>
      </c>
      <c r="BJ267" s="1040">
        <v>235.63183605906758</v>
      </c>
      <c r="BK267" s="1040">
        <v>235.63183605906758</v>
      </c>
      <c r="BL267" s="1040">
        <v>235.63183605906758</v>
      </c>
      <c r="BM267" s="1040">
        <v>235.63183605906758</v>
      </c>
      <c r="BN267" s="1040">
        <v>235.63183605906758</v>
      </c>
      <c r="BO267" s="1040">
        <v>235.63183605906758</v>
      </c>
      <c r="BP267" s="1040">
        <v>235.63183605906758</v>
      </c>
      <c r="BQ267" s="1040">
        <v>235.63183605906758</v>
      </c>
      <c r="BR267" s="1040">
        <v>236.65908683324375</v>
      </c>
      <c r="BS267" s="1040">
        <v>236.65908683324375</v>
      </c>
      <c r="BT267" s="1040">
        <v>236.65908683324375</v>
      </c>
      <c r="BU267" s="1040">
        <v>236.65908683324375</v>
      </c>
      <c r="BV267" s="1040">
        <v>236.65908683324375</v>
      </c>
      <c r="BW267" s="1040">
        <v>236.65908683324375</v>
      </c>
      <c r="BX267" s="1040">
        <v>236.65908683324375</v>
      </c>
      <c r="BY267" s="1040">
        <v>236.65908683324375</v>
      </c>
      <c r="BZ267" s="1040">
        <v>236.65908683324375</v>
      </c>
      <c r="CA267" s="1040">
        <v>236.65908683324375</v>
      </c>
      <c r="CB267" s="1040">
        <v>236.65908683324375</v>
      </c>
      <c r="CC267" s="1040">
        <v>236.65908683324375</v>
      </c>
      <c r="CD267" s="1040">
        <v>237.62070377514615</v>
      </c>
      <c r="CE267" s="1040">
        <v>237.62070377514615</v>
      </c>
      <c r="CF267" s="1040">
        <v>237.62070377514615</v>
      </c>
      <c r="CG267" s="1040">
        <v>237.62070377514615</v>
      </c>
      <c r="CH267" s="1040">
        <v>237.62070377514615</v>
      </c>
      <c r="CI267" s="1040">
        <v>237.62070377514615</v>
      </c>
      <c r="CJ267" s="1040">
        <v>237.62070377514615</v>
      </c>
      <c r="CK267" s="1040">
        <v>237.62070377514615</v>
      </c>
      <c r="CL267" s="1040">
        <v>237.62070377514615</v>
      </c>
      <c r="CM267" s="1040">
        <v>237.62070377514615</v>
      </c>
      <c r="CN267" s="1040">
        <v>237.62070377514615</v>
      </c>
      <c r="CO267" s="1040">
        <v>237.62070377514615</v>
      </c>
      <c r="CP267" s="1040">
        <v>238.51865702919301</v>
      </c>
      <c r="CQ267" s="1040">
        <v>238.51865702919301</v>
      </c>
      <c r="CR267" s="1040">
        <v>238.51865702919301</v>
      </c>
      <c r="CS267" s="1040">
        <v>238.51865702919301</v>
      </c>
      <c r="CT267" s="1040">
        <v>238.51865702919301</v>
      </c>
      <c r="CU267" s="1040">
        <v>238.51865702919301</v>
      </c>
      <c r="CV267" s="1040">
        <v>238.51865702919301</v>
      </c>
      <c r="CW267" s="1040">
        <v>238.51865702919301</v>
      </c>
      <c r="CX267" s="1040">
        <v>238.51865702919301</v>
      </c>
      <c r="CY267" s="1040">
        <v>238.51865702919301</v>
      </c>
      <c r="CZ267" s="1040">
        <v>238.51865702919301</v>
      </c>
      <c r="DA267" s="1040">
        <v>238.51865702919301</v>
      </c>
      <c r="DB267" s="1040">
        <v>239.35412079719541</v>
      </c>
      <c r="DC267" s="1040">
        <v>239.35412079719541</v>
      </c>
      <c r="DD267" s="1040">
        <v>239.35412079719541</v>
      </c>
      <c r="DE267" s="1040">
        <v>239.35412079719541</v>
      </c>
      <c r="DF267" s="1040">
        <v>239.35412079719541</v>
      </c>
      <c r="DG267" s="1040">
        <v>239.35412079719541</v>
      </c>
      <c r="DH267" s="1040">
        <v>239.35412079719541</v>
      </c>
      <c r="DI267" s="1040">
        <v>239.35412079719541</v>
      </c>
      <c r="DJ267" s="1040">
        <v>239.35412079719541</v>
      </c>
      <c r="DK267" s="1040">
        <v>239.35412079719541</v>
      </c>
      <c r="DL267" s="1040">
        <v>239.35412079719541</v>
      </c>
      <c r="DM267" s="1040">
        <v>239.35412079719541</v>
      </c>
      <c r="DN267" s="1040">
        <v>240.12722400693855</v>
      </c>
      <c r="DO267" s="1040">
        <v>240.12722400693855</v>
      </c>
      <c r="DP267" s="1040">
        <v>240.12722400693855</v>
      </c>
      <c r="DQ267" s="1040">
        <v>240.12722400693855</v>
      </c>
      <c r="DR267" s="1040">
        <v>240.12722400693855</v>
      </c>
      <c r="DS267" s="1040">
        <v>240.12722400693855</v>
      </c>
      <c r="DT267" s="1040">
        <v>240.12722400693855</v>
      </c>
      <c r="DU267" s="1040">
        <v>240.12722400693855</v>
      </c>
      <c r="DV267" s="1040">
        <v>240.12722400693855</v>
      </c>
      <c r="DW267" s="1040">
        <v>240.12722400693855</v>
      </c>
      <c r="DX267" s="1040">
        <v>240.12722400693855</v>
      </c>
      <c r="DY267" s="1040">
        <v>240.12722400693855</v>
      </c>
      <c r="DZ267" s="1040">
        <v>240.83770027870096</v>
      </c>
      <c r="EA267" s="1040">
        <v>240.83770027870096</v>
      </c>
      <c r="EB267" s="1040">
        <v>240.83770027870096</v>
      </c>
      <c r="EC267" s="1040">
        <v>240.83770027870096</v>
      </c>
      <c r="ED267" s="1040">
        <v>240.83770027870096</v>
      </c>
      <c r="EE267" s="1040">
        <v>240.83770027870096</v>
      </c>
      <c r="EF267" s="1040">
        <v>240.83770027870096</v>
      </c>
      <c r="EG267" s="1040">
        <v>240.83770027870096</v>
      </c>
      <c r="EH267" s="1040">
        <v>240.83770027870096</v>
      </c>
      <c r="EI267" s="1040">
        <v>240.83770027870096</v>
      </c>
      <c r="EJ267" s="1040">
        <v>240.83770027870096</v>
      </c>
      <c r="EK267" s="1040">
        <v>240.83770027870096</v>
      </c>
      <c r="EL267" s="1040">
        <v>241.48485063209455</v>
      </c>
      <c r="EM267" s="1040">
        <v>241.48485063209455</v>
      </c>
      <c r="EN267" s="1040">
        <v>241.48485063209455</v>
      </c>
      <c r="EO267" s="1040">
        <v>241.48485063209455</v>
      </c>
      <c r="EP267" s="1040">
        <v>241.48485063209455</v>
      </c>
      <c r="EQ267" s="1040">
        <v>241.48485063209455</v>
      </c>
      <c r="ER267" s="1040">
        <v>241.48485063209455</v>
      </c>
      <c r="ES267" s="1040">
        <v>241.48485063209455</v>
      </c>
      <c r="ET267" s="1040">
        <v>241.48485063209455</v>
      </c>
      <c r="EU267" s="1040">
        <v>241.48485063209455</v>
      </c>
      <c r="EV267" s="1040">
        <v>241.48485063209455</v>
      </c>
      <c r="EW267" s="1040">
        <v>241.48485063209455</v>
      </c>
      <c r="EX267" s="1040">
        <v>242.06840229428443</v>
      </c>
      <c r="EY267" s="1040">
        <v>242.06840229428443</v>
      </c>
      <c r="EZ267" s="1040">
        <v>242.06840229428443</v>
      </c>
      <c r="FA267" s="1040">
        <v>242.06840229428443</v>
      </c>
      <c r="FB267" s="1040">
        <v>242.06840229428443</v>
      </c>
      <c r="FC267" s="1040">
        <v>242.06840229428443</v>
      </c>
      <c r="FD267" s="1040">
        <v>242.06840229428443</v>
      </c>
      <c r="FE267" s="1040">
        <v>242.06840229428443</v>
      </c>
      <c r="FF267" s="1040">
        <v>242.06840229428443</v>
      </c>
      <c r="FG267" s="1040">
        <v>242.06840229428443</v>
      </c>
      <c r="FH267" s="1040">
        <v>242.06840229428443</v>
      </c>
      <c r="FI267" s="1040">
        <v>242.06840229428443</v>
      </c>
      <c r="FJ267" s="1040">
        <v>242.58897752829949</v>
      </c>
      <c r="FK267" s="1040">
        <v>242.58897752829949</v>
      </c>
      <c r="FL267" s="1040">
        <v>242.58897752829949</v>
      </c>
      <c r="FM267" s="1040">
        <v>242.58897752829949</v>
      </c>
      <c r="FN267" s="1040">
        <v>242.58897752829949</v>
      </c>
      <c r="FO267" s="1040">
        <v>242.58897752829949</v>
      </c>
      <c r="FP267" s="1040">
        <v>242.58897752829949</v>
      </c>
      <c r="FQ267" s="1040">
        <v>242.58897752829949</v>
      </c>
      <c r="FR267" s="1040">
        <v>242.58897752829949</v>
      </c>
      <c r="FS267" s="1040">
        <v>242.58897752829949</v>
      </c>
      <c r="FT267" s="1040">
        <v>242.58897752829949</v>
      </c>
      <c r="FU267" s="1040">
        <v>242.58897752829949</v>
      </c>
      <c r="FV267" s="1040">
        <v>243.04783258090507</v>
      </c>
      <c r="FW267" s="1040">
        <v>243.04783258090507</v>
      </c>
      <c r="FX267" s="1040">
        <v>243.04783258090507</v>
      </c>
      <c r="FY267" s="1040">
        <v>243.04783258090507</v>
      </c>
      <c r="FZ267" s="1040">
        <v>243.04783258090507</v>
      </c>
      <c r="GA267" s="1040">
        <v>243.04783258090507</v>
      </c>
      <c r="GB267" s="1040">
        <v>243.04783258090507</v>
      </c>
      <c r="GC267" s="1040">
        <v>243.04783258090507</v>
      </c>
      <c r="GD267" s="1040">
        <v>243.04783258090507</v>
      </c>
      <c r="GE267" s="1040">
        <v>243.04783258090507</v>
      </c>
      <c r="GF267" s="1040">
        <v>243.04783258090507</v>
      </c>
      <c r="GG267" s="1040">
        <v>243.04783258090507</v>
      </c>
      <c r="GH267" s="1040">
        <v>243.44611288490245</v>
      </c>
      <c r="GI267" s="1040">
        <v>243.44611288490245</v>
      </c>
      <c r="GJ267" s="1040">
        <v>243.44611288490245</v>
      </c>
      <c r="GK267" s="1040">
        <v>243.44611288490245</v>
      </c>
      <c r="GL267" s="1040">
        <v>243.44611288490245</v>
      </c>
      <c r="GM267" s="1040">
        <v>243.44611288490245</v>
      </c>
      <c r="GN267" s="1040">
        <v>243.44611288490245</v>
      </c>
      <c r="GO267" s="1040">
        <v>243.44611288490245</v>
      </c>
      <c r="GP267" s="1040">
        <v>243.44611288490245</v>
      </c>
      <c r="GQ267" s="1040">
        <v>243.44611288490245</v>
      </c>
      <c r="GR267" s="1040">
        <v>243.44611288490245</v>
      </c>
      <c r="GS267" s="1040">
        <v>243.44611288490245</v>
      </c>
      <c r="GT267" s="1040">
        <v>243.78524730111644</v>
      </c>
      <c r="GU267" s="1040">
        <v>243.78524730111644</v>
      </c>
      <c r="GV267" s="1040">
        <v>243.78524730111644</v>
      </c>
      <c r="GW267" s="1040">
        <v>243.78524730111644</v>
      </c>
      <c r="GX267" s="1040">
        <v>243.78524730111644</v>
      </c>
      <c r="GY267" s="1040">
        <v>243.78524730111644</v>
      </c>
      <c r="GZ267" s="1040">
        <v>243.78524730111644</v>
      </c>
      <c r="HA267" s="1040">
        <v>243.78524730111644</v>
      </c>
      <c r="HB267" s="1040">
        <v>243.78524730111644</v>
      </c>
      <c r="HC267" s="1040">
        <v>243.78524730111644</v>
      </c>
      <c r="HD267" s="1040">
        <v>243.78524730111644</v>
      </c>
      <c r="HE267" s="1040">
        <v>243.78524730111644</v>
      </c>
      <c r="HF267" s="1040">
        <v>244.06656879367185</v>
      </c>
      <c r="HG267" s="1040">
        <v>244.06656879367185</v>
      </c>
      <c r="HH267" s="1040">
        <v>244.06656879367185</v>
      </c>
      <c r="HI267" s="1040">
        <v>244.06656879367185</v>
      </c>
      <c r="HJ267" s="1040">
        <v>244.06656879367185</v>
      </c>
      <c r="HK267" s="1040">
        <v>244.06656879367185</v>
      </c>
      <c r="HL267" s="1040">
        <v>244.06656879367185</v>
      </c>
      <c r="HM267" s="1040">
        <v>244.06656879367185</v>
      </c>
      <c r="HN267" s="1040">
        <v>244.06656879367185</v>
      </c>
      <c r="HO267" s="1040">
        <v>244.06656879367185</v>
      </c>
      <c r="HP267" s="1040">
        <v>244.06656879367185</v>
      </c>
      <c r="HQ267" s="1040">
        <v>244.06656879367185</v>
      </c>
      <c r="HR267" s="1040">
        <v>244.29083601201498</v>
      </c>
      <c r="HS267" s="1040">
        <v>244.29083601201498</v>
      </c>
      <c r="HT267" s="1040">
        <v>244.29083601201498</v>
      </c>
      <c r="HU267" s="1040">
        <v>244.29083601201498</v>
      </c>
      <c r="HV267" s="1040">
        <v>244.29083601201498</v>
      </c>
      <c r="HW267" s="1040">
        <v>244.29083601201498</v>
      </c>
      <c r="HX267" s="1040">
        <v>244.29083601201498</v>
      </c>
      <c r="HY267" s="1040">
        <v>244.29083601201498</v>
      </c>
      <c r="HZ267" s="1040">
        <v>244.29083601201498</v>
      </c>
      <c r="IA267" s="1040">
        <v>244.29083601201498</v>
      </c>
      <c r="IB267" s="1040">
        <v>244.29083601201498</v>
      </c>
      <c r="IC267" s="1040">
        <v>244.29083601201498</v>
      </c>
      <c r="ID267" s="1040">
        <v>244.45907185427515</v>
      </c>
      <c r="IE267" s="1040">
        <v>244.45907185427515</v>
      </c>
      <c r="IF267" s="1040">
        <v>244.45907185427515</v>
      </c>
      <c r="IG267" s="1040">
        <v>244.45907185427515</v>
      </c>
      <c r="IH267" s="1040">
        <v>244.45907185427515</v>
      </c>
      <c r="II267" s="1040">
        <v>244.45907185427515</v>
      </c>
      <c r="IJ267" s="1040">
        <v>244.45907185427515</v>
      </c>
      <c r="IK267" s="1040">
        <v>244.45907185427515</v>
      </c>
      <c r="IL267" s="1040">
        <v>244.45907185427515</v>
      </c>
      <c r="IM267" s="1040">
        <v>244.45907185427515</v>
      </c>
      <c r="IN267" s="1040">
        <v>244.45907185427515</v>
      </c>
      <c r="IO267" s="1040">
        <v>244.45907185427515</v>
      </c>
      <c r="IP267" s="1040">
        <v>244.57322515449303</v>
      </c>
      <c r="IQ267" s="1040">
        <v>244.57322515449303</v>
      </c>
      <c r="IR267" s="1040">
        <v>244.57322515449303</v>
      </c>
      <c r="IS267" s="1040">
        <v>244.57322515449303</v>
      </c>
      <c r="IT267" s="1040">
        <v>244.57322515449303</v>
      </c>
      <c r="IU267" s="1040">
        <v>244.57322515449303</v>
      </c>
      <c r="IV267" s="1040">
        <v>244.57322515449303</v>
      </c>
      <c r="IW267" s="1040">
        <v>244.57322515449303</v>
      </c>
      <c r="IX267" s="1040">
        <v>244.57322515449303</v>
      </c>
      <c r="IY267" s="1040">
        <v>244.57322515449303</v>
      </c>
      <c r="IZ267" s="1040">
        <v>244.57322515449303</v>
      </c>
      <c r="JA267" s="1040">
        <v>244.57322515449303</v>
      </c>
      <c r="JB267" s="1040">
        <v>244.63557399204461</v>
      </c>
      <c r="JC267" s="1040">
        <v>244.63557399204461</v>
      </c>
      <c r="JD267" s="1040">
        <v>244.63557399204461</v>
      </c>
      <c r="JE267" s="1040">
        <v>244.63557399204461</v>
      </c>
      <c r="JF267" s="1040">
        <v>244.63557399204461</v>
      </c>
      <c r="JG267" s="1040">
        <v>244.63557399204461</v>
      </c>
      <c r="JH267" s="1040">
        <v>244.63557399204461</v>
      </c>
      <c r="JI267" s="1040">
        <v>244.63557399204461</v>
      </c>
      <c r="JJ267" s="1040">
        <v>244.63557399204461</v>
      </c>
      <c r="JK267" s="1040">
        <v>244.63557399204461</v>
      </c>
      <c r="JL267" s="1040">
        <v>244.63557399204461</v>
      </c>
      <c r="JM267" s="1040">
        <v>244.63557399204461</v>
      </c>
      <c r="JN267" s="1040">
        <v>244.6479617146008</v>
      </c>
      <c r="JO267" s="1040">
        <v>244.6479617146008</v>
      </c>
      <c r="JP267" s="1040">
        <v>244.6479617146008</v>
      </c>
      <c r="JQ267" s="1040">
        <v>244.6479617146008</v>
      </c>
      <c r="JR267" s="1040">
        <v>244.6479617146008</v>
      </c>
      <c r="JS267" s="1040">
        <v>244.6479617146008</v>
      </c>
      <c r="JT267" s="1040">
        <v>244.6479617146008</v>
      </c>
      <c r="JU267" s="1040">
        <v>244.6479617146008</v>
      </c>
      <c r="JV267" s="1040">
        <v>244.6479617146008</v>
      </c>
      <c r="JW267" s="1040">
        <v>244.6479617146008</v>
      </c>
      <c r="JX267" s="1040">
        <v>244.6479617146008</v>
      </c>
      <c r="JY267" s="1040">
        <v>244.6479617146008</v>
      </c>
      <c r="JZ267" s="1040">
        <v>244.61156145845391</v>
      </c>
      <c r="KA267" s="1040">
        <v>244.61156145845391</v>
      </c>
      <c r="KB267" s="1040">
        <v>244.61156145845391</v>
      </c>
      <c r="KC267" s="1040">
        <v>244.61156145845391</v>
      </c>
      <c r="KD267" s="1040">
        <v>244.61156145845391</v>
      </c>
      <c r="KE267" s="1040">
        <v>244.61156145845391</v>
      </c>
      <c r="KF267" s="1040">
        <v>244.61156145845391</v>
      </c>
      <c r="KG267" s="1040">
        <v>244.61156145845391</v>
      </c>
      <c r="KH267" s="1040">
        <v>244.61156145845391</v>
      </c>
      <c r="KI267" s="1040">
        <v>244.61156145845391</v>
      </c>
      <c r="KJ267" s="1040">
        <v>244.61156145845391</v>
      </c>
      <c r="KK267" s="1040">
        <v>244.61156145845391</v>
      </c>
      <c r="KL267" s="1040">
        <v>244.52680475875221</v>
      </c>
      <c r="KM267" s="1040">
        <v>244.52680475875221</v>
      </c>
      <c r="KN267" s="1040">
        <v>244.52680475875221</v>
      </c>
      <c r="KO267" s="1040">
        <v>244.52680475875221</v>
      </c>
      <c r="KP267" s="1040">
        <v>244.52680475875221</v>
      </c>
      <c r="KQ267" s="1040">
        <v>244.52680475875221</v>
      </c>
      <c r="KR267" s="1040">
        <v>244.52680475875221</v>
      </c>
      <c r="KS267" s="1040">
        <v>244.52680475875221</v>
      </c>
      <c r="KT267" s="1040">
        <v>244.52680475875221</v>
      </c>
      <c r="KU267" s="1040">
        <v>244.52680475875221</v>
      </c>
      <c r="KV267" s="1040">
        <v>244.52680475875221</v>
      </c>
      <c r="KW267" s="1040">
        <v>244.52680475875221</v>
      </c>
      <c r="KX267" s="1040">
        <v>244.39389512960301</v>
      </c>
      <c r="KY267" s="1040">
        <v>244.39389512960301</v>
      </c>
      <c r="KZ267" s="1040">
        <v>244.39389512960301</v>
      </c>
      <c r="LA267" s="1040">
        <v>244.39389512960301</v>
      </c>
      <c r="LB267" s="1040">
        <v>244.39389512960301</v>
      </c>
      <c r="LC267" s="1040">
        <v>244.39389512960301</v>
      </c>
      <c r="LD267" s="1040">
        <v>244.39389512960301</v>
      </c>
      <c r="LE267" s="1040">
        <v>244.39389512960301</v>
      </c>
      <c r="LF267" s="1040">
        <v>244.39389512960301</v>
      </c>
      <c r="LG267" s="1040">
        <v>244.39389512960301</v>
      </c>
      <c r="LH267" s="1040">
        <v>244.39389512960301</v>
      </c>
      <c r="LI267" s="1040">
        <v>244.39389512960301</v>
      </c>
      <c r="LJ267" s="1040">
        <v>244.21261094307792</v>
      </c>
      <c r="LK267" s="1040">
        <v>244.21261094307792</v>
      </c>
      <c r="LL267" s="1040">
        <v>244.21261094307792</v>
      </c>
      <c r="LM267" s="1040">
        <v>244.21261094307792</v>
      </c>
      <c r="LN267" s="1040">
        <v>244.21261094307792</v>
      </c>
      <c r="LO267" s="1040">
        <v>244.21261094307792</v>
      </c>
      <c r="LP267" s="1040">
        <v>244.21261094307792</v>
      </c>
      <c r="LQ267" s="1040">
        <v>244.21261094307792</v>
      </c>
      <c r="LR267" s="1040">
        <v>244.21261094307792</v>
      </c>
      <c r="LS267" s="1040">
        <v>244.21261094307792</v>
      </c>
      <c r="LT267" s="1040">
        <v>244.21261094307792</v>
      </c>
      <c r="LU267" s="1040">
        <v>244.21261094307792</v>
      </c>
      <c r="LV267" s="1040">
        <v>243.98294047846937</v>
      </c>
      <c r="LW267" s="1040">
        <v>243.98294047846937</v>
      </c>
      <c r="LX267" s="1040">
        <v>243.98294047846937</v>
      </c>
      <c r="LY267" s="1040">
        <v>243.98294047846937</v>
      </c>
      <c r="LZ267" s="1040">
        <v>243.98294047846937</v>
      </c>
      <c r="MA267" s="1040">
        <v>243.98294047846937</v>
      </c>
      <c r="MB267" s="1040">
        <v>243.98294047846937</v>
      </c>
      <c r="MC267" s="1040">
        <v>243.98294047846937</v>
      </c>
      <c r="MD267" s="1040">
        <v>243.98294047846937</v>
      </c>
      <c r="ME267" s="1040">
        <v>243.98294047846937</v>
      </c>
      <c r="MF267" s="1040">
        <v>243.98294047846937</v>
      </c>
      <c r="MG267" s="1040">
        <v>243.98294047846937</v>
      </c>
      <c r="MH267" s="1040">
        <v>243.70546444356967</v>
      </c>
      <c r="MI267" s="1040">
        <v>243.70546444356967</v>
      </c>
      <c r="MJ267" s="1040">
        <v>243.70546444356967</v>
      </c>
      <c r="MK267" s="1040">
        <v>243.70546444356967</v>
      </c>
      <c r="ML267" s="1040">
        <v>243.70546444356967</v>
      </c>
      <c r="MM267" s="1040">
        <v>243.70546444356967</v>
      </c>
      <c r="MN267" s="1040">
        <v>243.70546444356967</v>
      </c>
      <c r="MO267" s="1040">
        <v>243.70546444356967</v>
      </c>
      <c r="MP267" s="1040">
        <v>243.70546444356967</v>
      </c>
      <c r="MQ267" s="1040">
        <v>243.70546444356967</v>
      </c>
      <c r="MR267" s="1040">
        <v>243.70546444356967</v>
      </c>
      <c r="MS267" s="1040">
        <v>243.70546444356967</v>
      </c>
      <c r="MT267" s="1040">
        <v>243.38085091871957</v>
      </c>
      <c r="MU267" s="1040">
        <v>243.38085091871957</v>
      </c>
      <c r="MV267" s="1040">
        <v>243.38085091871957</v>
      </c>
      <c r="MW267" s="1040">
        <v>243.38085091871957</v>
      </c>
      <c r="MX267" s="1040">
        <v>243.38085091871957</v>
      </c>
      <c r="MY267" s="1040">
        <v>243.38085091871957</v>
      </c>
      <c r="MZ267" s="1040">
        <v>243.38085091871957</v>
      </c>
      <c r="NA267" s="1040">
        <v>243.38085091871957</v>
      </c>
      <c r="NB267" s="1040">
        <v>243.38085091871957</v>
      </c>
      <c r="NC267" s="1040">
        <v>243.38085091871957</v>
      </c>
      <c r="ND267" s="1040">
        <v>243.38085091871957</v>
      </c>
      <c r="NE267" s="1040">
        <v>243.38085091871957</v>
      </c>
      <c r="NF267" s="1040">
        <v>0</v>
      </c>
      <c r="NG267" s="1040">
        <v>0</v>
      </c>
      <c r="NH267" s="1040">
        <v>0</v>
      </c>
      <c r="NI267" s="1040">
        <v>0</v>
      </c>
      <c r="NJ267" s="1040">
        <v>0</v>
      </c>
      <c r="NK267" s="1040">
        <v>0</v>
      </c>
      <c r="NL267" s="1040">
        <v>0</v>
      </c>
      <c r="NM267" s="1040">
        <v>0</v>
      </c>
      <c r="NN267" s="1040">
        <v>0</v>
      </c>
      <c r="NO267" s="1040">
        <v>0</v>
      </c>
      <c r="NP267" s="1040">
        <v>0</v>
      </c>
      <c r="NQ267" s="1040">
        <v>0</v>
      </c>
      <c r="NR267" s="1040">
        <v>0</v>
      </c>
      <c r="NS267" s="1040">
        <v>0</v>
      </c>
      <c r="NT267" s="1040">
        <v>0</v>
      </c>
      <c r="NU267" s="1040">
        <v>0</v>
      </c>
      <c r="NV267" s="1040">
        <v>0</v>
      </c>
      <c r="NW267" s="1040">
        <v>0</v>
      </c>
      <c r="NX267" s="1040">
        <v>0</v>
      </c>
      <c r="NY267" s="1040">
        <v>0</v>
      </c>
      <c r="NZ267" s="1040">
        <v>0</v>
      </c>
      <c r="OA267" s="1040">
        <v>0</v>
      </c>
      <c r="OB267" s="1040">
        <v>0</v>
      </c>
      <c r="OC267" s="1040">
        <v>0</v>
      </c>
      <c r="OD267" s="1040">
        <v>0</v>
      </c>
      <c r="OE267" s="1040">
        <v>0</v>
      </c>
      <c r="OF267" s="1040">
        <v>0</v>
      </c>
      <c r="OG267" s="1040">
        <v>0</v>
      </c>
      <c r="OH267" s="1040">
        <v>0</v>
      </c>
      <c r="OI267" s="1040">
        <v>0</v>
      </c>
      <c r="OJ267" s="1040">
        <v>0</v>
      </c>
      <c r="OK267" s="1040">
        <v>0</v>
      </c>
      <c r="OL267" s="1040">
        <v>0</v>
      </c>
      <c r="OM267" s="1040">
        <v>0</v>
      </c>
      <c r="ON267" s="1040">
        <v>0</v>
      </c>
      <c r="OO267" s="1040">
        <v>0</v>
      </c>
      <c r="OP267" s="1040">
        <v>0</v>
      </c>
      <c r="OQ267" s="1040">
        <v>0</v>
      </c>
      <c r="OR267" s="1040">
        <v>0</v>
      </c>
      <c r="OS267" s="1040">
        <v>0</v>
      </c>
      <c r="OT267" s="1040">
        <v>0</v>
      </c>
      <c r="OU267" s="1040">
        <v>0</v>
      </c>
      <c r="OV267" s="1040">
        <v>0</v>
      </c>
      <c r="OW267" s="1040">
        <v>0</v>
      </c>
      <c r="OX267" s="1040">
        <v>0</v>
      </c>
      <c r="OY267" s="1040">
        <v>0</v>
      </c>
      <c r="OZ267" s="1040">
        <v>0</v>
      </c>
      <c r="PA267" s="1040">
        <v>0</v>
      </c>
      <c r="PB267" s="1040">
        <v>0</v>
      </c>
      <c r="PC267" s="1040">
        <v>0</v>
      </c>
      <c r="PD267" s="1040">
        <v>0</v>
      </c>
      <c r="PE267" s="1040">
        <v>0</v>
      </c>
      <c r="PF267" s="1040">
        <v>0</v>
      </c>
      <c r="PG267" s="1040">
        <v>0</v>
      </c>
      <c r="PH267" s="1040">
        <v>0</v>
      </c>
      <c r="PI267" s="1040">
        <v>0</v>
      </c>
      <c r="PJ267" s="1040">
        <v>0</v>
      </c>
      <c r="PK267" s="1040">
        <v>0</v>
      </c>
      <c r="PL267" s="1040">
        <v>0</v>
      </c>
      <c r="PM267" s="1040">
        <v>0</v>
      </c>
      <c r="PN267" s="1040">
        <v>0</v>
      </c>
    </row>
    <row r="268" spans="1:430">
      <c r="C268" s="1134"/>
      <c r="D268" s="1015"/>
      <c r="G268" s="1105"/>
      <c r="J268" s="1031"/>
      <c r="K268" s="1031"/>
      <c r="L268" s="1031"/>
      <c r="M268" s="1031"/>
      <c r="N268" s="1031"/>
      <c r="O268" s="1031"/>
      <c r="P268" s="1031"/>
      <c r="Q268" s="1031"/>
      <c r="R268" s="1031"/>
      <c r="S268" s="1031"/>
      <c r="T268" s="1031"/>
      <c r="U268" s="1031"/>
      <c r="V268" s="1031"/>
      <c r="W268" s="1031"/>
      <c r="X268" s="1031"/>
      <c r="Y268" s="1031"/>
      <c r="Z268" s="1031"/>
      <c r="AA268" s="1031"/>
      <c r="AB268" s="1031"/>
      <c r="AC268" s="1031"/>
      <c r="AD268" s="1031"/>
      <c r="AE268" s="1031"/>
      <c r="AF268" s="1031"/>
      <c r="AG268" s="1031"/>
      <c r="AH268" s="1031"/>
      <c r="AI268" s="1031"/>
      <c r="AJ268" s="1031"/>
      <c r="AK268" s="1031"/>
      <c r="AL268" s="1031"/>
      <c r="AM268" s="1031"/>
      <c r="AN268" s="1031"/>
      <c r="AO268" s="1031"/>
      <c r="AP268" s="1031"/>
      <c r="AQ268" s="1031"/>
      <c r="AR268" s="1031"/>
      <c r="AS268" s="1031"/>
      <c r="AT268" s="1031"/>
      <c r="AU268" s="1031"/>
      <c r="AV268" s="1031"/>
      <c r="AW268" s="1031"/>
      <c r="AX268" s="1031"/>
      <c r="AY268" s="1031"/>
      <c r="AZ268" s="1031"/>
      <c r="BA268" s="1031"/>
      <c r="BB268" s="1031"/>
      <c r="BC268" s="1031"/>
      <c r="BD268" s="1031"/>
      <c r="BE268" s="1031"/>
      <c r="BF268" s="1031"/>
      <c r="BG268" s="1031"/>
      <c r="BH268" s="1031"/>
      <c r="BI268" s="1031"/>
      <c r="BJ268" s="1031"/>
      <c r="BK268" s="1031"/>
      <c r="BL268" s="1031"/>
      <c r="BM268" s="1031"/>
      <c r="BN268" s="1031"/>
      <c r="BO268" s="1031"/>
      <c r="BP268" s="1031"/>
      <c r="BQ268" s="1031"/>
      <c r="BR268" s="1031"/>
      <c r="BS268" s="1031"/>
      <c r="BT268" s="1031"/>
      <c r="BU268" s="1031"/>
      <c r="BV268" s="1031"/>
      <c r="BW268" s="1031"/>
      <c r="BX268" s="1031"/>
      <c r="BY268" s="1031"/>
      <c r="BZ268" s="1031"/>
      <c r="CA268" s="1031"/>
      <c r="CB268" s="1031"/>
      <c r="CC268" s="1031"/>
      <c r="CD268" s="1031"/>
      <c r="CE268" s="1031"/>
      <c r="CF268" s="1031"/>
      <c r="CG268" s="1031"/>
      <c r="CH268" s="1031"/>
      <c r="CI268" s="1031"/>
      <c r="CJ268" s="1031"/>
      <c r="CK268" s="1031"/>
      <c r="CL268" s="1031"/>
      <c r="CM268" s="1031"/>
      <c r="CN268" s="1031"/>
      <c r="CO268" s="1031"/>
      <c r="CP268" s="1031"/>
      <c r="CQ268" s="1031"/>
      <c r="CR268" s="1031"/>
      <c r="CS268" s="1031"/>
      <c r="CT268" s="1031"/>
      <c r="CU268" s="1031"/>
      <c r="CV268" s="1031"/>
      <c r="CW268" s="1031"/>
      <c r="CX268" s="1031"/>
      <c r="CY268" s="1031"/>
      <c r="CZ268" s="1031"/>
      <c r="DA268" s="1031"/>
      <c r="DB268" s="1031"/>
      <c r="DC268" s="1031"/>
      <c r="DD268" s="1031"/>
      <c r="DE268" s="1031"/>
      <c r="DF268" s="1031"/>
      <c r="DG268" s="1031"/>
      <c r="DH268" s="1031"/>
      <c r="DI268" s="1031"/>
      <c r="DJ268" s="1031"/>
      <c r="DK268" s="1031"/>
      <c r="DL268" s="1031"/>
      <c r="DM268" s="1031"/>
      <c r="DN268" s="1031"/>
      <c r="DO268" s="1031"/>
      <c r="DP268" s="1031"/>
      <c r="DQ268" s="1031"/>
      <c r="DR268" s="1031"/>
      <c r="DS268" s="1031"/>
      <c r="DT268" s="1031"/>
      <c r="DU268" s="1031"/>
      <c r="DV268" s="1031"/>
      <c r="DW268" s="1031"/>
      <c r="DX268" s="1031"/>
      <c r="DY268" s="1031"/>
      <c r="DZ268" s="1031"/>
      <c r="EA268" s="1031"/>
      <c r="EB268" s="1031"/>
      <c r="EC268" s="1031"/>
      <c r="ED268" s="1031"/>
      <c r="EE268" s="1031"/>
      <c r="EF268" s="1031"/>
      <c r="EG268" s="1031"/>
      <c r="EH268" s="1031"/>
      <c r="EI268" s="1031"/>
      <c r="EJ268" s="1031"/>
      <c r="EK268" s="1031"/>
      <c r="EL268" s="1031"/>
      <c r="EM268" s="1031"/>
      <c r="EN268" s="1031"/>
      <c r="EO268" s="1031"/>
      <c r="EP268" s="1031"/>
      <c r="EQ268" s="1031"/>
      <c r="ER268" s="1031"/>
      <c r="ES268" s="1031"/>
      <c r="ET268" s="1031"/>
      <c r="EU268" s="1031"/>
      <c r="EV268" s="1031"/>
      <c r="EW268" s="1031"/>
      <c r="EX268" s="1031"/>
      <c r="EY268" s="1031"/>
      <c r="EZ268" s="1031"/>
      <c r="FA268" s="1031"/>
      <c r="FB268" s="1031"/>
      <c r="FC268" s="1031"/>
      <c r="FD268" s="1031"/>
      <c r="FE268" s="1031"/>
      <c r="FF268" s="1031"/>
      <c r="FG268" s="1031"/>
      <c r="FH268" s="1031"/>
      <c r="FI268" s="1031"/>
      <c r="FJ268" s="1031"/>
      <c r="FK268" s="1031"/>
      <c r="FL268" s="1031"/>
      <c r="FM268" s="1031"/>
      <c r="FN268" s="1031"/>
      <c r="FO268" s="1031"/>
      <c r="FP268" s="1031"/>
      <c r="FQ268" s="1031"/>
      <c r="FR268" s="1031"/>
      <c r="FS268" s="1031"/>
      <c r="FT268" s="1031"/>
      <c r="FU268" s="1031"/>
      <c r="FV268" s="1031"/>
      <c r="FW268" s="1031"/>
      <c r="FX268" s="1031"/>
      <c r="FY268" s="1031"/>
      <c r="FZ268" s="1031"/>
      <c r="GA268" s="1031"/>
      <c r="GB268" s="1031"/>
      <c r="GC268" s="1031"/>
      <c r="GD268" s="1031"/>
      <c r="GE268" s="1031"/>
      <c r="GF268" s="1031"/>
      <c r="GG268" s="1031"/>
      <c r="GH268" s="1031"/>
      <c r="GI268" s="1031"/>
      <c r="GJ268" s="1031"/>
      <c r="GK268" s="1031"/>
      <c r="GL268" s="1031"/>
      <c r="GM268" s="1031"/>
      <c r="GN268" s="1031"/>
      <c r="GO268" s="1031"/>
      <c r="GP268" s="1031"/>
      <c r="GQ268" s="1031"/>
      <c r="GR268" s="1031"/>
      <c r="GS268" s="1031"/>
      <c r="GT268" s="1031"/>
      <c r="GU268" s="1031"/>
      <c r="GV268" s="1031"/>
      <c r="GW268" s="1031"/>
      <c r="GX268" s="1031"/>
      <c r="GY268" s="1031"/>
      <c r="GZ268" s="1031"/>
      <c r="HA268" s="1031"/>
      <c r="HB268" s="1031"/>
      <c r="HC268" s="1031"/>
      <c r="HD268" s="1031"/>
      <c r="HE268" s="1031"/>
      <c r="HF268" s="1031"/>
      <c r="HG268" s="1031"/>
      <c r="HH268" s="1031"/>
      <c r="HI268" s="1031"/>
      <c r="HJ268" s="1031"/>
      <c r="HK268" s="1031"/>
      <c r="HL268" s="1031"/>
      <c r="HM268" s="1031"/>
      <c r="HN268" s="1031"/>
      <c r="HO268" s="1031"/>
      <c r="HP268" s="1031"/>
      <c r="HQ268" s="1031"/>
      <c r="HR268" s="1031"/>
      <c r="HS268" s="1031"/>
      <c r="HT268" s="1031"/>
      <c r="HU268" s="1031"/>
      <c r="HV268" s="1031"/>
      <c r="HW268" s="1031"/>
      <c r="HX268" s="1031"/>
      <c r="HY268" s="1031"/>
      <c r="HZ268" s="1031"/>
      <c r="IA268" s="1031"/>
      <c r="IB268" s="1031"/>
      <c r="IC268" s="1031"/>
      <c r="ID268" s="1031"/>
      <c r="IE268" s="1031"/>
      <c r="IF268" s="1031"/>
      <c r="IG268" s="1031"/>
      <c r="IH268" s="1031"/>
      <c r="II268" s="1031"/>
      <c r="IJ268" s="1031"/>
      <c r="IK268" s="1031"/>
      <c r="IL268" s="1031"/>
      <c r="IM268" s="1031"/>
      <c r="IN268" s="1031"/>
      <c r="IO268" s="1031"/>
      <c r="IP268" s="1031"/>
      <c r="IQ268" s="1031"/>
      <c r="IR268" s="1031"/>
      <c r="IS268" s="1031"/>
      <c r="IT268" s="1031"/>
      <c r="IU268" s="1031"/>
      <c r="IV268" s="1031"/>
      <c r="IW268" s="1031"/>
      <c r="IX268" s="1031"/>
      <c r="IY268" s="1031"/>
      <c r="IZ268" s="1031"/>
      <c r="JA268" s="1031"/>
      <c r="JB268" s="1031"/>
      <c r="JC268" s="1031"/>
      <c r="JD268" s="1031"/>
      <c r="JE268" s="1031"/>
      <c r="JF268" s="1031"/>
      <c r="JG268" s="1031"/>
      <c r="JH268" s="1031"/>
      <c r="JI268" s="1031"/>
      <c r="JJ268" s="1031"/>
      <c r="JK268" s="1031"/>
      <c r="JL268" s="1031"/>
      <c r="JM268" s="1031"/>
      <c r="JN268" s="1031"/>
      <c r="JO268" s="1031"/>
      <c r="JP268" s="1031"/>
      <c r="JQ268" s="1031"/>
      <c r="JR268" s="1031"/>
      <c r="JS268" s="1031"/>
      <c r="JT268" s="1031"/>
      <c r="JU268" s="1031"/>
      <c r="JV268" s="1031"/>
      <c r="JW268" s="1031"/>
      <c r="JX268" s="1031"/>
      <c r="JY268" s="1031"/>
      <c r="JZ268" s="1031"/>
      <c r="KA268" s="1031"/>
      <c r="KB268" s="1031"/>
      <c r="KC268" s="1031"/>
      <c r="KD268" s="1031"/>
      <c r="KE268" s="1031"/>
      <c r="KF268" s="1031"/>
      <c r="KG268" s="1031"/>
      <c r="KH268" s="1031"/>
      <c r="KI268" s="1031"/>
      <c r="KJ268" s="1031"/>
      <c r="KK268" s="1031"/>
      <c r="KL268" s="1031"/>
      <c r="KM268" s="1031"/>
      <c r="KN268" s="1031"/>
      <c r="KO268" s="1031"/>
      <c r="KP268" s="1031"/>
      <c r="KQ268" s="1031"/>
      <c r="KR268" s="1031"/>
      <c r="KS268" s="1031"/>
      <c r="KT268" s="1031"/>
      <c r="KU268" s="1031"/>
      <c r="KV268" s="1031"/>
      <c r="KW268" s="1031"/>
      <c r="KX268" s="1031"/>
      <c r="KY268" s="1031"/>
      <c r="KZ268" s="1031"/>
      <c r="LA268" s="1031"/>
      <c r="LB268" s="1031"/>
      <c r="LC268" s="1031"/>
      <c r="LD268" s="1031"/>
      <c r="LE268" s="1031"/>
      <c r="LF268" s="1031"/>
      <c r="LG268" s="1031"/>
      <c r="LH268" s="1031"/>
      <c r="LI268" s="1031"/>
      <c r="LJ268" s="1031"/>
      <c r="LK268" s="1031"/>
      <c r="LL268" s="1031"/>
      <c r="LM268" s="1031"/>
      <c r="LN268" s="1031"/>
      <c r="LO268" s="1031"/>
      <c r="LP268" s="1031"/>
      <c r="LQ268" s="1031"/>
      <c r="LR268" s="1031"/>
      <c r="LS268" s="1031"/>
      <c r="LT268" s="1031"/>
      <c r="LU268" s="1031"/>
      <c r="LV268" s="1031"/>
      <c r="LW268" s="1031"/>
      <c r="LX268" s="1031"/>
      <c r="LY268" s="1031"/>
      <c r="LZ268" s="1031"/>
      <c r="MA268" s="1031"/>
      <c r="MB268" s="1031"/>
      <c r="MC268" s="1031"/>
      <c r="MD268" s="1031"/>
      <c r="ME268" s="1031"/>
      <c r="MF268" s="1031"/>
      <c r="MG268" s="1031"/>
      <c r="MH268" s="1031"/>
      <c r="MI268" s="1031"/>
      <c r="MJ268" s="1031"/>
      <c r="MK268" s="1031"/>
      <c r="ML268" s="1031"/>
      <c r="MM268" s="1031"/>
      <c r="MN268" s="1031"/>
      <c r="MO268" s="1031"/>
      <c r="MP268" s="1031"/>
      <c r="MQ268" s="1031"/>
      <c r="MR268" s="1031"/>
      <c r="MS268" s="1031"/>
      <c r="MT268" s="1031"/>
      <c r="MU268" s="1031"/>
      <c r="MV268" s="1031"/>
      <c r="MW268" s="1031"/>
      <c r="MX268" s="1031"/>
      <c r="MY268" s="1031"/>
      <c r="MZ268" s="1031"/>
      <c r="NA268" s="1031"/>
      <c r="NB268" s="1031"/>
      <c r="NC268" s="1031"/>
      <c r="ND268" s="1031"/>
      <c r="NE268" s="1031"/>
      <c r="NF268" s="1031"/>
      <c r="NG268" s="1031"/>
      <c r="NH268" s="1031"/>
      <c r="NI268" s="1031"/>
      <c r="NJ268" s="1031"/>
      <c r="NK268" s="1031"/>
      <c r="NL268" s="1031"/>
      <c r="NM268" s="1031"/>
      <c r="NN268" s="1031"/>
      <c r="NO268" s="1031"/>
      <c r="NP268" s="1031"/>
      <c r="NQ268" s="1031"/>
      <c r="NR268" s="1031"/>
      <c r="NS268" s="1031"/>
      <c r="NT268" s="1031"/>
      <c r="NU268" s="1031"/>
      <c r="NV268" s="1031"/>
      <c r="NW268" s="1031"/>
      <c r="NX268" s="1031"/>
      <c r="NY268" s="1031"/>
      <c r="NZ268" s="1031"/>
      <c r="OA268" s="1031"/>
      <c r="OB268" s="1031"/>
      <c r="OC268" s="1031"/>
      <c r="OD268" s="1031"/>
      <c r="OE268" s="1031"/>
      <c r="OF268" s="1031"/>
      <c r="OG268" s="1031"/>
      <c r="OH268" s="1031"/>
      <c r="OI268" s="1031"/>
      <c r="OJ268" s="1031"/>
      <c r="OK268" s="1031"/>
      <c r="OL268" s="1031"/>
      <c r="OM268" s="1031"/>
      <c r="ON268" s="1031"/>
      <c r="OO268" s="1031"/>
      <c r="OP268" s="1031"/>
      <c r="OQ268" s="1031"/>
      <c r="OR268" s="1031"/>
      <c r="OS268" s="1031"/>
      <c r="OT268" s="1031"/>
      <c r="OU268" s="1031"/>
      <c r="OV268" s="1031"/>
      <c r="OW268" s="1031"/>
      <c r="OX268" s="1031"/>
      <c r="OY268" s="1031"/>
      <c r="OZ268" s="1031"/>
      <c r="PA268" s="1031"/>
      <c r="PB268" s="1031"/>
      <c r="PC268" s="1031"/>
      <c r="PD268" s="1031"/>
      <c r="PE268" s="1031"/>
      <c r="PF268" s="1031"/>
      <c r="PG268" s="1031"/>
      <c r="PH268" s="1031"/>
      <c r="PI268" s="1031"/>
      <c r="PJ268" s="1031"/>
      <c r="PK268" s="1031"/>
      <c r="PL268" s="1031"/>
      <c r="PM268" s="1031"/>
      <c r="PN268" s="1031"/>
    </row>
    <row r="269" spans="1:430" hidden="1">
      <c r="A269" s="782">
        <f>MAC</f>
        <v>0</v>
      </c>
      <c r="B269" s="1101" t="s">
        <v>1035</v>
      </c>
      <c r="C269" s="1142">
        <v>0.20108417591121949</v>
      </c>
      <c r="D269" s="1071" t="s">
        <v>1034</v>
      </c>
      <c r="E269" s="1101"/>
      <c r="F269" s="1101"/>
      <c r="G269" s="1140">
        <v>0.20108417591121949</v>
      </c>
      <c r="H269" s="1101"/>
      <c r="I269" s="1103"/>
      <c r="J269" s="1103">
        <v>6653.7133145936032</v>
      </c>
      <c r="K269" s="1103">
        <v>6653.7133145936032</v>
      </c>
      <c r="L269" s="1103">
        <v>6653.7133145936032</v>
      </c>
      <c r="M269" s="1103">
        <v>6653.7133145936032</v>
      </c>
      <c r="N269" s="1103">
        <v>6653.7133145936032</v>
      </c>
      <c r="O269" s="1103">
        <v>6653.7133145936032</v>
      </c>
      <c r="P269" s="1103">
        <v>6653.7133145936032</v>
      </c>
      <c r="Q269" s="1103">
        <v>6653.7133145936032</v>
      </c>
      <c r="R269" s="1103">
        <v>6653.7133145936032</v>
      </c>
      <c r="S269" s="1103">
        <v>6653.7133145936032</v>
      </c>
      <c r="T269" s="1103">
        <v>6653.7133145936032</v>
      </c>
      <c r="U269" s="1103">
        <v>6653.7133145936032</v>
      </c>
      <c r="V269" s="1103">
        <v>6613.4865818551052</v>
      </c>
      <c r="W269" s="1103">
        <v>6613.4865818551052</v>
      </c>
      <c r="X269" s="1103">
        <v>6613.4865818551052</v>
      </c>
      <c r="Y269" s="1103">
        <v>6613.4865818551052</v>
      </c>
      <c r="Z269" s="1103">
        <v>6613.4865818551052</v>
      </c>
      <c r="AA269" s="1103">
        <v>6613.4865818551052</v>
      </c>
      <c r="AB269" s="1103">
        <v>6613.4865818551052</v>
      </c>
      <c r="AC269" s="1103">
        <v>6613.4865818551052</v>
      </c>
      <c r="AD269" s="1103">
        <v>6613.4865818551052</v>
      </c>
      <c r="AE269" s="1103">
        <v>6613.4865818551052</v>
      </c>
      <c r="AF269" s="1103">
        <v>6613.4865818551052</v>
      </c>
      <c r="AG269" s="1103">
        <v>6613.4865818551052</v>
      </c>
      <c r="AH269" s="1103">
        <v>6613.4865818551052</v>
      </c>
      <c r="AI269" s="1103">
        <v>6613.4865818551052</v>
      </c>
      <c r="AJ269" s="1103">
        <v>6613.4865818551052</v>
      </c>
      <c r="AK269" s="1103">
        <v>6613.4865818551052</v>
      </c>
      <c r="AL269" s="1103">
        <v>6613.4865818551052</v>
      </c>
      <c r="AM269" s="1103">
        <v>6613.4865818551052</v>
      </c>
      <c r="AN269" s="1103">
        <v>6613.4865818551052</v>
      </c>
      <c r="AO269" s="1103">
        <v>6613.4865818551052</v>
      </c>
      <c r="AP269" s="1103">
        <v>6613.4865818551052</v>
      </c>
      <c r="AQ269" s="1103">
        <v>6613.4865818551052</v>
      </c>
      <c r="AR269" s="1103">
        <v>6613.4865818551052</v>
      </c>
      <c r="AS269" s="1103">
        <v>6613.4865818551052</v>
      </c>
      <c r="AT269" s="1103">
        <v>6573.2598491166063</v>
      </c>
      <c r="AU269" s="1103">
        <v>6573.2598491166063</v>
      </c>
      <c r="AV269" s="1103">
        <v>6573.2598491166063</v>
      </c>
      <c r="AW269" s="1103">
        <v>6573.2598491166063</v>
      </c>
      <c r="AX269" s="1103">
        <v>6573.2598491166063</v>
      </c>
      <c r="AY269" s="1103">
        <v>6573.2598491166063</v>
      </c>
      <c r="AZ269" s="1103">
        <v>6573.2598491166063</v>
      </c>
      <c r="BA269" s="1103">
        <v>6573.2598491166063</v>
      </c>
      <c r="BB269" s="1103">
        <v>6573.2598491166063</v>
      </c>
      <c r="BC269" s="1103">
        <v>6573.2598491166063</v>
      </c>
      <c r="BD269" s="1103">
        <v>6573.2598491166063</v>
      </c>
      <c r="BE269" s="1103">
        <v>6573.2598491166063</v>
      </c>
      <c r="BF269" s="1103">
        <v>6573.2598491166063</v>
      </c>
      <c r="BG269" s="1103">
        <v>6573.2598491166063</v>
      </c>
      <c r="BH269" s="1103">
        <v>6573.2598491166063</v>
      </c>
      <c r="BI269" s="1103">
        <v>6573.2598491166063</v>
      </c>
      <c r="BJ269" s="1103">
        <v>6573.2598491166063</v>
      </c>
      <c r="BK269" s="1103">
        <v>6573.2598491166063</v>
      </c>
      <c r="BL269" s="1103">
        <v>6573.2598491166063</v>
      </c>
      <c r="BM269" s="1103">
        <v>6573.2598491166063</v>
      </c>
      <c r="BN269" s="1103">
        <v>6573.2598491166063</v>
      </c>
      <c r="BO269" s="1103">
        <v>6573.2598491166063</v>
      </c>
      <c r="BP269" s="1103">
        <v>6573.2598491166063</v>
      </c>
      <c r="BQ269" s="1103">
        <v>6573.2598491166063</v>
      </c>
      <c r="BR269" s="1103">
        <v>6573.2598491166063</v>
      </c>
      <c r="BS269" s="1103">
        <v>6573.2598491166063</v>
      </c>
      <c r="BT269" s="1103">
        <v>6573.2598491166063</v>
      </c>
      <c r="BU269" s="1103">
        <v>6573.2598491166063</v>
      </c>
      <c r="BV269" s="1103">
        <v>6573.2598491166063</v>
      </c>
      <c r="BW269" s="1103">
        <v>6573.2598491166063</v>
      </c>
      <c r="BX269" s="1103">
        <v>6573.2598491166063</v>
      </c>
      <c r="BY269" s="1103">
        <v>6573.2598491166063</v>
      </c>
      <c r="BZ269" s="1103">
        <v>6573.2598491166063</v>
      </c>
      <c r="CA269" s="1103">
        <v>6573.2598491166063</v>
      </c>
      <c r="CB269" s="1103">
        <v>6573.2598491166063</v>
      </c>
      <c r="CC269" s="1103">
        <v>6573.2598491166063</v>
      </c>
      <c r="CD269" s="1103">
        <v>6573.2598491166063</v>
      </c>
      <c r="CE269" s="1103">
        <v>6573.2598491166063</v>
      </c>
      <c r="CF269" s="1103">
        <v>6573.2598491166063</v>
      </c>
      <c r="CG269" s="1103">
        <v>6573.2598491166063</v>
      </c>
      <c r="CH269" s="1103">
        <v>6573.2598491166063</v>
      </c>
      <c r="CI269" s="1103">
        <v>6573.2598491166063</v>
      </c>
      <c r="CJ269" s="1103">
        <v>6573.2598491166063</v>
      </c>
      <c r="CK269" s="1103">
        <v>6573.2598491166063</v>
      </c>
      <c r="CL269" s="1103">
        <v>6573.2598491166063</v>
      </c>
      <c r="CM269" s="1103">
        <v>6573.2598491166063</v>
      </c>
      <c r="CN269" s="1103">
        <v>6573.2598491166063</v>
      </c>
      <c r="CO269" s="1103">
        <v>6573.2598491166063</v>
      </c>
      <c r="CP269" s="1103">
        <v>6573.2598491166063</v>
      </c>
      <c r="CQ269" s="1103">
        <v>6573.2598491166063</v>
      </c>
      <c r="CR269" s="1103">
        <v>6573.2598491166063</v>
      </c>
      <c r="CS269" s="1103">
        <v>6573.2598491166063</v>
      </c>
      <c r="CT269" s="1103">
        <v>6573.2598491166063</v>
      </c>
      <c r="CU269" s="1103">
        <v>6573.2598491166063</v>
      </c>
      <c r="CV269" s="1103">
        <v>6573.2598491166063</v>
      </c>
      <c r="CW269" s="1103">
        <v>6573.2598491166063</v>
      </c>
      <c r="CX269" s="1103">
        <v>6573.2598491166063</v>
      </c>
      <c r="CY269" s="1103">
        <v>6573.2598491166063</v>
      </c>
      <c r="CZ269" s="1103">
        <v>6573.2598491166063</v>
      </c>
      <c r="DA269" s="1103">
        <v>6573.2598491166063</v>
      </c>
      <c r="DB269" s="1103">
        <v>6573.2598491166063</v>
      </c>
      <c r="DC269" s="1103">
        <v>6573.2598491166063</v>
      </c>
      <c r="DD269" s="1103">
        <v>6573.2598491166063</v>
      </c>
      <c r="DE269" s="1103">
        <v>6573.2598491166063</v>
      </c>
      <c r="DF269" s="1103">
        <v>6573.2598491166063</v>
      </c>
      <c r="DG269" s="1103">
        <v>6573.2598491166063</v>
      </c>
      <c r="DH269" s="1103">
        <v>6573.2598491166063</v>
      </c>
      <c r="DI269" s="1103">
        <v>6573.2598491166063</v>
      </c>
      <c r="DJ269" s="1103">
        <v>6573.2598491166063</v>
      </c>
      <c r="DK269" s="1103">
        <v>6573.2598491166063</v>
      </c>
      <c r="DL269" s="1103">
        <v>6573.2598491166063</v>
      </c>
      <c r="DM269" s="1103">
        <v>6573.2598491166063</v>
      </c>
      <c r="DN269" s="1103">
        <v>6573.2598491166063</v>
      </c>
      <c r="DO269" s="1103">
        <v>6573.2598491166063</v>
      </c>
      <c r="DP269" s="1103">
        <v>6573.2598491166063</v>
      </c>
      <c r="DQ269" s="1103">
        <v>6573.2598491166063</v>
      </c>
      <c r="DR269" s="1103">
        <v>6573.2598491166063</v>
      </c>
      <c r="DS269" s="1103">
        <v>6573.2598491166063</v>
      </c>
      <c r="DT269" s="1103">
        <v>6573.2598491166063</v>
      </c>
      <c r="DU269" s="1103">
        <v>6573.2598491166063</v>
      </c>
      <c r="DV269" s="1103">
        <v>6573.2598491166063</v>
      </c>
      <c r="DW269" s="1103">
        <v>6573.2598491166063</v>
      </c>
      <c r="DX269" s="1103">
        <v>6573.2598491166063</v>
      </c>
      <c r="DY269" s="1103">
        <v>6573.2598491166063</v>
      </c>
      <c r="DZ269" s="1103">
        <v>6573.2598491166063</v>
      </c>
      <c r="EA269" s="1103">
        <v>6573.2598491166063</v>
      </c>
      <c r="EB269" s="1103">
        <v>6573.2598491166063</v>
      </c>
      <c r="EC269" s="1103">
        <v>6573.2598491166063</v>
      </c>
      <c r="ED269" s="1103">
        <v>6573.2598491166063</v>
      </c>
      <c r="EE269" s="1103">
        <v>6573.2598491166063</v>
      </c>
      <c r="EF269" s="1103">
        <v>6573.2598491166063</v>
      </c>
      <c r="EG269" s="1103">
        <v>6573.2598491166063</v>
      </c>
      <c r="EH269" s="1103">
        <v>6573.2598491166063</v>
      </c>
      <c r="EI269" s="1103">
        <v>6573.2598491166063</v>
      </c>
      <c r="EJ269" s="1103">
        <v>6573.2598491166063</v>
      </c>
      <c r="EK269" s="1103">
        <v>6573.2598491166063</v>
      </c>
      <c r="EL269" s="1103">
        <v>6573.2598491166063</v>
      </c>
      <c r="EM269" s="1103">
        <v>6573.2598491166063</v>
      </c>
      <c r="EN269" s="1103">
        <v>6573.2598491166063</v>
      </c>
      <c r="EO269" s="1103">
        <v>6573.2598491166063</v>
      </c>
      <c r="EP269" s="1103">
        <v>6573.2598491166063</v>
      </c>
      <c r="EQ269" s="1103">
        <v>6573.2598491166063</v>
      </c>
      <c r="ER269" s="1103">
        <v>6573.2598491166063</v>
      </c>
      <c r="ES269" s="1103">
        <v>6573.2598491166063</v>
      </c>
      <c r="ET269" s="1103">
        <v>6573.2598491166063</v>
      </c>
      <c r="EU269" s="1103">
        <v>6573.2598491166063</v>
      </c>
      <c r="EV269" s="1103">
        <v>6573.2598491166063</v>
      </c>
      <c r="EW269" s="1103">
        <v>6573.2598491166063</v>
      </c>
      <c r="EX269" s="1103">
        <v>6573.2598491166063</v>
      </c>
      <c r="EY269" s="1103">
        <v>6573.2598491166063</v>
      </c>
      <c r="EZ269" s="1103">
        <v>6573.2598491166063</v>
      </c>
      <c r="FA269" s="1103">
        <v>6573.2598491166063</v>
      </c>
      <c r="FB269" s="1103">
        <v>6573.2598491166063</v>
      </c>
      <c r="FC269" s="1103">
        <v>6573.2598491166063</v>
      </c>
      <c r="FD269" s="1103">
        <v>6573.2598491166063</v>
      </c>
      <c r="FE269" s="1103">
        <v>6573.2598491166063</v>
      </c>
      <c r="FF269" s="1103">
        <v>6573.2598491166063</v>
      </c>
      <c r="FG269" s="1103">
        <v>6573.2598491166063</v>
      </c>
      <c r="FH269" s="1103">
        <v>6573.2598491166063</v>
      </c>
      <c r="FI269" s="1103">
        <v>6573.2598491166063</v>
      </c>
      <c r="FJ269" s="1103">
        <v>6573.2598491166063</v>
      </c>
      <c r="FK269" s="1103">
        <v>6573.2598491166063</v>
      </c>
      <c r="FL269" s="1103">
        <v>6573.2598491166063</v>
      </c>
      <c r="FM269" s="1103">
        <v>6573.2598491166063</v>
      </c>
      <c r="FN269" s="1103">
        <v>6573.2598491166063</v>
      </c>
      <c r="FO269" s="1103">
        <v>6573.2598491166063</v>
      </c>
      <c r="FP269" s="1103">
        <v>6573.2598491166063</v>
      </c>
      <c r="FQ269" s="1103">
        <v>6573.2598491166063</v>
      </c>
      <c r="FR269" s="1103">
        <v>6573.2598491166063</v>
      </c>
      <c r="FS269" s="1103">
        <v>6573.2598491166063</v>
      </c>
      <c r="FT269" s="1103">
        <v>6573.2598491166063</v>
      </c>
      <c r="FU269" s="1103">
        <v>6573.2598491166063</v>
      </c>
      <c r="FV269" s="1103">
        <v>6573.2598491166063</v>
      </c>
      <c r="FW269" s="1103">
        <v>6573.2598491166063</v>
      </c>
      <c r="FX269" s="1103">
        <v>6573.2598491166063</v>
      </c>
      <c r="FY269" s="1103">
        <v>6573.2598491166063</v>
      </c>
      <c r="FZ269" s="1103">
        <v>6573.2598491166063</v>
      </c>
      <c r="GA269" s="1103">
        <v>6573.2598491166063</v>
      </c>
      <c r="GB269" s="1103">
        <v>6573.2598491166063</v>
      </c>
      <c r="GC269" s="1103">
        <v>6573.2598491166063</v>
      </c>
      <c r="GD269" s="1103">
        <v>6573.2598491166063</v>
      </c>
      <c r="GE269" s="1103">
        <v>6573.2598491166063</v>
      </c>
      <c r="GF269" s="1103">
        <v>6573.2598491166063</v>
      </c>
      <c r="GG269" s="1103">
        <v>6573.2598491166063</v>
      </c>
      <c r="GH269" s="1103">
        <v>6573.2598491166063</v>
      </c>
      <c r="GI269" s="1103">
        <v>6573.2598491166063</v>
      </c>
      <c r="GJ269" s="1103">
        <v>6573.2598491166063</v>
      </c>
      <c r="GK269" s="1103">
        <v>6573.2598491166063</v>
      </c>
      <c r="GL269" s="1103">
        <v>6573.2598491166063</v>
      </c>
      <c r="GM269" s="1103">
        <v>6573.2598491166063</v>
      </c>
      <c r="GN269" s="1103">
        <v>6573.2598491166063</v>
      </c>
      <c r="GO269" s="1103">
        <v>6573.2598491166063</v>
      </c>
      <c r="GP269" s="1103">
        <v>6573.2598491166063</v>
      </c>
      <c r="GQ269" s="1103">
        <v>6573.2598491166063</v>
      </c>
      <c r="GR269" s="1103">
        <v>6573.2598491166063</v>
      </c>
      <c r="GS269" s="1103">
        <v>6573.2598491166063</v>
      </c>
      <c r="GT269" s="1103">
        <v>6573.2598491166063</v>
      </c>
      <c r="GU269" s="1103">
        <v>6573.2598491166063</v>
      </c>
      <c r="GV269" s="1103">
        <v>6573.2598491166063</v>
      </c>
      <c r="GW269" s="1103">
        <v>6573.2598491166063</v>
      </c>
      <c r="GX269" s="1103">
        <v>6573.2598491166063</v>
      </c>
      <c r="GY269" s="1103">
        <v>6573.2598491166063</v>
      </c>
      <c r="GZ269" s="1103">
        <v>6573.2598491166063</v>
      </c>
      <c r="HA269" s="1103">
        <v>6573.2598491166063</v>
      </c>
      <c r="HB269" s="1103">
        <v>6573.2598491166063</v>
      </c>
      <c r="HC269" s="1103">
        <v>6573.2598491166063</v>
      </c>
      <c r="HD269" s="1103">
        <v>6573.2598491166063</v>
      </c>
      <c r="HE269" s="1103">
        <v>6573.2598491166063</v>
      </c>
      <c r="HF269" s="1103">
        <v>6573.2598491166063</v>
      </c>
      <c r="HG269" s="1103">
        <v>6573.2598491166063</v>
      </c>
      <c r="HH269" s="1103">
        <v>6573.2598491166063</v>
      </c>
      <c r="HI269" s="1103">
        <v>6573.2598491166063</v>
      </c>
      <c r="HJ269" s="1103">
        <v>6573.2598491166063</v>
      </c>
      <c r="HK269" s="1103">
        <v>6573.2598491166063</v>
      </c>
      <c r="HL269" s="1103">
        <v>6573.2598491166063</v>
      </c>
      <c r="HM269" s="1103">
        <v>6573.2598491166063</v>
      </c>
      <c r="HN269" s="1103">
        <v>6573.2598491166063</v>
      </c>
      <c r="HO269" s="1103">
        <v>6573.2598491166063</v>
      </c>
      <c r="HP269" s="1103">
        <v>6573.2598491166063</v>
      </c>
      <c r="HQ269" s="1103">
        <v>6573.2598491166063</v>
      </c>
      <c r="HR269" s="1103">
        <v>6573.2598491166063</v>
      </c>
      <c r="HS269" s="1103">
        <v>6573.2598491166063</v>
      </c>
      <c r="HT269" s="1103">
        <v>6573.2598491166063</v>
      </c>
      <c r="HU269" s="1103">
        <v>6573.2598491166063</v>
      </c>
      <c r="HV269" s="1103">
        <v>6573.2598491166063</v>
      </c>
      <c r="HW269" s="1103">
        <v>6573.2598491166063</v>
      </c>
      <c r="HX269" s="1103">
        <v>6573.2598491166063</v>
      </c>
      <c r="HY269" s="1103">
        <v>6573.2598491166063</v>
      </c>
      <c r="HZ269" s="1103">
        <v>6573.2598491166063</v>
      </c>
      <c r="IA269" s="1103">
        <v>6573.2598491166063</v>
      </c>
      <c r="IB269" s="1103">
        <v>6573.2598491166063</v>
      </c>
      <c r="IC269" s="1103">
        <v>6573.2598491166063</v>
      </c>
      <c r="ID269" s="1103">
        <v>6573.2598491166063</v>
      </c>
      <c r="IE269" s="1103">
        <v>6573.2598491166063</v>
      </c>
      <c r="IF269" s="1103">
        <v>6573.2598491166063</v>
      </c>
      <c r="IG269" s="1103">
        <v>6573.2598491166063</v>
      </c>
      <c r="IH269" s="1103">
        <v>6573.2598491166063</v>
      </c>
      <c r="II269" s="1103">
        <v>6573.2598491166063</v>
      </c>
      <c r="IJ269" s="1103">
        <v>6573.2598491166063</v>
      </c>
      <c r="IK269" s="1103">
        <v>6573.2598491166063</v>
      </c>
      <c r="IL269" s="1103">
        <v>6573.2598491166063</v>
      </c>
      <c r="IM269" s="1103">
        <v>6573.2598491166063</v>
      </c>
      <c r="IN269" s="1103">
        <v>6573.2598491166063</v>
      </c>
      <c r="IO269" s="1103">
        <v>6573.2598491166063</v>
      </c>
      <c r="IP269" s="1103">
        <v>6573.2598491166063</v>
      </c>
      <c r="IQ269" s="1103">
        <v>6573.2598491166063</v>
      </c>
      <c r="IR269" s="1103">
        <v>6573.2598491166063</v>
      </c>
      <c r="IS269" s="1103">
        <v>6573.2598491166063</v>
      </c>
      <c r="IT269" s="1103">
        <v>6573.2598491166063</v>
      </c>
      <c r="IU269" s="1103">
        <v>6573.2598491166063</v>
      </c>
      <c r="IV269" s="1103">
        <v>6573.2598491166063</v>
      </c>
      <c r="IW269" s="1103">
        <v>6573.2598491166063</v>
      </c>
      <c r="IX269" s="1103">
        <v>6573.2598491166063</v>
      </c>
      <c r="IY269" s="1103">
        <v>6573.2598491166063</v>
      </c>
      <c r="IZ269" s="1103">
        <v>6573.2598491166063</v>
      </c>
      <c r="JA269" s="1103">
        <v>6573.2598491166063</v>
      </c>
      <c r="JB269" s="1103">
        <v>6573.2598491166063</v>
      </c>
      <c r="JC269" s="1103">
        <v>6573.2598491166063</v>
      </c>
      <c r="JD269" s="1103">
        <v>6573.2598491166063</v>
      </c>
      <c r="JE269" s="1103">
        <v>6573.2598491166063</v>
      </c>
      <c r="JF269" s="1103">
        <v>6573.2598491166063</v>
      </c>
      <c r="JG269" s="1103">
        <v>6573.2598491166063</v>
      </c>
      <c r="JH269" s="1103">
        <v>6573.2598491166063</v>
      </c>
      <c r="JI269" s="1103">
        <v>6573.2598491166063</v>
      </c>
      <c r="JJ269" s="1103">
        <v>6573.2598491166063</v>
      </c>
      <c r="JK269" s="1103">
        <v>6573.2598491166063</v>
      </c>
      <c r="JL269" s="1103">
        <v>6573.2598491166063</v>
      </c>
      <c r="JM269" s="1103">
        <v>6573.2598491166063</v>
      </c>
      <c r="JN269" s="1103">
        <v>6573.2598491166063</v>
      </c>
      <c r="JO269" s="1103">
        <v>6573.2598491166063</v>
      </c>
      <c r="JP269" s="1103">
        <v>6573.2598491166063</v>
      </c>
      <c r="JQ269" s="1103">
        <v>6573.2598491166063</v>
      </c>
      <c r="JR269" s="1103">
        <v>6573.2598491166063</v>
      </c>
      <c r="JS269" s="1103">
        <v>6573.2598491166063</v>
      </c>
      <c r="JT269" s="1103">
        <v>6573.2598491166063</v>
      </c>
      <c r="JU269" s="1103">
        <v>6573.2598491166063</v>
      </c>
      <c r="JV269" s="1103">
        <v>6573.2598491166063</v>
      </c>
      <c r="JW269" s="1103">
        <v>6573.2598491166063</v>
      </c>
      <c r="JX269" s="1103">
        <v>6573.2598491166063</v>
      </c>
      <c r="JY269" s="1103">
        <v>6573.2598491166063</v>
      </c>
      <c r="JZ269" s="1103">
        <v>6573.2598491166063</v>
      </c>
      <c r="KA269" s="1103">
        <v>6573.2598491166063</v>
      </c>
      <c r="KB269" s="1103">
        <v>6573.2598491166063</v>
      </c>
      <c r="KC269" s="1103">
        <v>6573.2598491166063</v>
      </c>
      <c r="KD269" s="1103">
        <v>6573.2598491166063</v>
      </c>
      <c r="KE269" s="1103">
        <v>6573.2598491166063</v>
      </c>
      <c r="KF269" s="1103">
        <v>6573.2598491166063</v>
      </c>
      <c r="KG269" s="1103">
        <v>6573.2598491166063</v>
      </c>
      <c r="KH269" s="1103">
        <v>6573.2598491166063</v>
      </c>
      <c r="KI269" s="1103">
        <v>6573.2598491166063</v>
      </c>
      <c r="KJ269" s="1103">
        <v>6573.2598491166063</v>
      </c>
      <c r="KK269" s="1103">
        <v>6573.2598491166063</v>
      </c>
      <c r="KL269" s="1103">
        <v>6573.2598491166063</v>
      </c>
      <c r="KM269" s="1103">
        <v>6573.2598491166063</v>
      </c>
      <c r="KN269" s="1103">
        <v>6573.2598491166063</v>
      </c>
      <c r="KO269" s="1103">
        <v>6573.2598491166063</v>
      </c>
      <c r="KP269" s="1103">
        <v>6573.2598491166063</v>
      </c>
      <c r="KQ269" s="1103">
        <v>6573.2598491166063</v>
      </c>
      <c r="KR269" s="1103">
        <v>6573.2598491166063</v>
      </c>
      <c r="KS269" s="1103">
        <v>6573.2598491166063</v>
      </c>
      <c r="KT269" s="1103">
        <v>6573.2598491166063</v>
      </c>
      <c r="KU269" s="1103">
        <v>6573.2598491166063</v>
      </c>
      <c r="KV269" s="1103">
        <v>6573.2598491166063</v>
      </c>
      <c r="KW269" s="1103">
        <v>6573.2598491166063</v>
      </c>
      <c r="KX269" s="1103">
        <v>6573.2598491166063</v>
      </c>
      <c r="KY269" s="1103">
        <v>6573.2598491166063</v>
      </c>
      <c r="KZ269" s="1103">
        <v>6573.2598491166063</v>
      </c>
      <c r="LA269" s="1103">
        <v>6573.2598491166063</v>
      </c>
      <c r="LB269" s="1103">
        <v>6573.2598491166063</v>
      </c>
      <c r="LC269" s="1103">
        <v>6573.2598491166063</v>
      </c>
      <c r="LD269" s="1103">
        <v>6573.2598491166063</v>
      </c>
      <c r="LE269" s="1103">
        <v>6573.2598491166063</v>
      </c>
      <c r="LF269" s="1103">
        <v>6573.2598491166063</v>
      </c>
      <c r="LG269" s="1103">
        <v>6573.2598491166063</v>
      </c>
      <c r="LH269" s="1103">
        <v>6573.2598491166063</v>
      </c>
      <c r="LI269" s="1103">
        <v>6573.2598491166063</v>
      </c>
      <c r="LJ269" s="1103">
        <v>6573.2598491166063</v>
      </c>
      <c r="LK269" s="1103">
        <v>6573.2598491166063</v>
      </c>
      <c r="LL269" s="1103">
        <v>6573.2598491166063</v>
      </c>
      <c r="LM269" s="1103">
        <v>6573.2598491166063</v>
      </c>
      <c r="LN269" s="1103">
        <v>6573.2598491166063</v>
      </c>
      <c r="LO269" s="1103">
        <v>6573.2598491166063</v>
      </c>
      <c r="LP269" s="1103">
        <v>6573.2598491166063</v>
      </c>
      <c r="LQ269" s="1103">
        <v>6573.2598491166063</v>
      </c>
      <c r="LR269" s="1103">
        <v>6573.2598491166063</v>
      </c>
      <c r="LS269" s="1103">
        <v>6573.2598491166063</v>
      </c>
      <c r="LT269" s="1103">
        <v>6573.2598491166063</v>
      </c>
      <c r="LU269" s="1103">
        <v>6573.2598491166063</v>
      </c>
      <c r="LV269" s="1103">
        <v>6573.2598491166063</v>
      </c>
      <c r="LW269" s="1103">
        <v>6573.2598491166063</v>
      </c>
      <c r="LX269" s="1103">
        <v>6573.2598491166063</v>
      </c>
      <c r="LY269" s="1103">
        <v>6573.2598491166063</v>
      </c>
      <c r="LZ269" s="1103">
        <v>6573.2598491166063</v>
      </c>
      <c r="MA269" s="1103">
        <v>6573.2598491166063</v>
      </c>
      <c r="MB269" s="1103">
        <v>6573.2598491166063</v>
      </c>
      <c r="MC269" s="1103">
        <v>6573.2598491166063</v>
      </c>
      <c r="MD269" s="1103">
        <v>6573.2598491166063</v>
      </c>
      <c r="ME269" s="1103">
        <v>6573.2598491166063</v>
      </c>
      <c r="MF269" s="1103">
        <v>6573.2598491166063</v>
      </c>
      <c r="MG269" s="1103">
        <v>6573.2598491166063</v>
      </c>
      <c r="MH269" s="1103">
        <v>6573.2598491166063</v>
      </c>
      <c r="MI269" s="1103">
        <v>6573.2598491166063</v>
      </c>
      <c r="MJ269" s="1103">
        <v>6573.2598491166063</v>
      </c>
      <c r="MK269" s="1103">
        <v>6573.2598491166063</v>
      </c>
      <c r="ML269" s="1103">
        <v>6573.2598491166063</v>
      </c>
      <c r="MM269" s="1103">
        <v>6573.2598491166063</v>
      </c>
      <c r="MN269" s="1103">
        <v>6573.2598491166063</v>
      </c>
      <c r="MO269" s="1103">
        <v>6573.2598491166063</v>
      </c>
      <c r="MP269" s="1103">
        <v>6573.2598491166063</v>
      </c>
      <c r="MQ269" s="1103">
        <v>6573.2598491166063</v>
      </c>
      <c r="MR269" s="1103">
        <v>6573.2598491166063</v>
      </c>
      <c r="MS269" s="1103">
        <v>6573.2598491166063</v>
      </c>
      <c r="MT269" s="1103">
        <v>6573.2598491166063</v>
      </c>
      <c r="MU269" s="1103">
        <v>6573.2598491166063</v>
      </c>
      <c r="MV269" s="1103">
        <v>6573.2598491166063</v>
      </c>
      <c r="MW269" s="1103">
        <v>6573.2598491166063</v>
      </c>
      <c r="MX269" s="1103">
        <v>6573.2598491166063</v>
      </c>
      <c r="MY269" s="1103">
        <v>6573.2598491166063</v>
      </c>
      <c r="MZ269" s="1103">
        <v>6573.2598491166063</v>
      </c>
      <c r="NA269" s="1103">
        <v>6573.2598491166063</v>
      </c>
      <c r="NB269" s="1103">
        <v>6573.2598491166063</v>
      </c>
      <c r="NC269" s="1103">
        <v>6573.2598491166063</v>
      </c>
      <c r="ND269" s="1103">
        <v>6573.2598491166063</v>
      </c>
      <c r="NE269" s="1103">
        <v>6573.2598491166063</v>
      </c>
      <c r="NF269" s="1103">
        <v>0</v>
      </c>
      <c r="NG269" s="1103">
        <v>0</v>
      </c>
      <c r="NH269" s="1103">
        <v>0</v>
      </c>
      <c r="NI269" s="1103">
        <v>0</v>
      </c>
      <c r="NJ269" s="1103">
        <v>0</v>
      </c>
      <c r="NK269" s="1103">
        <v>0</v>
      </c>
      <c r="NL269" s="1103">
        <v>0</v>
      </c>
      <c r="NM269" s="1103">
        <v>0</v>
      </c>
      <c r="NN269" s="1103">
        <v>0</v>
      </c>
      <c r="NO269" s="1103">
        <v>0</v>
      </c>
      <c r="NP269" s="1103">
        <v>0</v>
      </c>
      <c r="NQ269" s="1103">
        <v>0</v>
      </c>
      <c r="NR269" s="1103">
        <v>0</v>
      </c>
      <c r="NS269" s="1103">
        <v>0</v>
      </c>
      <c r="NT269" s="1103">
        <v>0</v>
      </c>
      <c r="NU269" s="1103">
        <v>0</v>
      </c>
      <c r="NV269" s="1103">
        <v>0</v>
      </c>
      <c r="NW269" s="1103">
        <v>0</v>
      </c>
      <c r="NX269" s="1103">
        <v>0</v>
      </c>
      <c r="NY269" s="1103">
        <v>0</v>
      </c>
      <c r="NZ269" s="1103">
        <v>0</v>
      </c>
      <c r="OA269" s="1103">
        <v>0</v>
      </c>
      <c r="OB269" s="1103">
        <v>0</v>
      </c>
      <c r="OC269" s="1103">
        <v>0</v>
      </c>
      <c r="OD269" s="1103">
        <v>0</v>
      </c>
      <c r="OE269" s="1103">
        <v>0</v>
      </c>
      <c r="OF269" s="1103">
        <v>0</v>
      </c>
      <c r="OG269" s="1103">
        <v>0</v>
      </c>
      <c r="OH269" s="1103">
        <v>0</v>
      </c>
      <c r="OI269" s="1103">
        <v>0</v>
      </c>
      <c r="OJ269" s="1103">
        <v>0</v>
      </c>
      <c r="OK269" s="1103">
        <v>0</v>
      </c>
      <c r="OL269" s="1103">
        <v>0</v>
      </c>
      <c r="OM269" s="1103">
        <v>0</v>
      </c>
      <c r="ON269" s="1103">
        <v>0</v>
      </c>
      <c r="OO269" s="1103">
        <v>0</v>
      </c>
      <c r="OP269" s="1103">
        <v>0</v>
      </c>
      <c r="OQ269" s="1103">
        <v>0</v>
      </c>
      <c r="OR269" s="1103">
        <v>0</v>
      </c>
      <c r="OS269" s="1103">
        <v>0</v>
      </c>
      <c r="OT269" s="1103">
        <v>0</v>
      </c>
      <c r="OU269" s="1103">
        <v>0</v>
      </c>
      <c r="OV269" s="1103">
        <v>0</v>
      </c>
      <c r="OW269" s="1103">
        <v>0</v>
      </c>
      <c r="OX269" s="1103">
        <v>0</v>
      </c>
      <c r="OY269" s="1103">
        <v>0</v>
      </c>
      <c r="OZ269" s="1103">
        <v>0</v>
      </c>
      <c r="PA269" s="1103">
        <v>0</v>
      </c>
      <c r="PB269" s="1103">
        <v>0</v>
      </c>
      <c r="PC269" s="1103">
        <v>0</v>
      </c>
      <c r="PD269" s="1103">
        <v>0</v>
      </c>
      <c r="PE269" s="1103">
        <v>0</v>
      </c>
      <c r="PF269" s="1103">
        <v>0</v>
      </c>
      <c r="PG269" s="1103">
        <v>0</v>
      </c>
      <c r="PH269" s="1103">
        <v>0</v>
      </c>
      <c r="PI269" s="1103">
        <v>0</v>
      </c>
      <c r="PJ269" s="1103">
        <v>0</v>
      </c>
      <c r="PK269" s="1103">
        <v>0</v>
      </c>
      <c r="PL269" s="1103">
        <v>0</v>
      </c>
      <c r="PM269" s="1103">
        <v>0</v>
      </c>
      <c r="PN269" s="1103">
        <v>0</v>
      </c>
    </row>
    <row r="270" spans="1:430" hidden="1">
      <c r="B270" s="1101" t="s">
        <v>199</v>
      </c>
      <c r="C270" s="1139">
        <v>4.5432484390243904E-3</v>
      </c>
      <c r="D270" s="1071" t="s">
        <v>1036</v>
      </c>
      <c r="E270" s="1101"/>
      <c r="F270" s="1101"/>
      <c r="G270" s="1140">
        <v>4.5432484390243904E-3</v>
      </c>
      <c r="H270" s="1101"/>
      <c r="I270" s="1103"/>
      <c r="J270" s="1103">
        <v>193.54738213505138</v>
      </c>
      <c r="K270" s="1103">
        <v>193.54738213505138</v>
      </c>
      <c r="L270" s="1103">
        <v>193.54738213505138</v>
      </c>
      <c r="M270" s="1103">
        <v>193.54738213505138</v>
      </c>
      <c r="N270" s="1103">
        <v>193.54738213505138</v>
      </c>
      <c r="O270" s="1103">
        <v>193.54738213505138</v>
      </c>
      <c r="P270" s="1103">
        <v>193.54738213505138</v>
      </c>
      <c r="Q270" s="1103">
        <v>193.54738213505138</v>
      </c>
      <c r="R270" s="1103">
        <v>193.54738213505138</v>
      </c>
      <c r="S270" s="1103">
        <v>193.54738213505138</v>
      </c>
      <c r="T270" s="1103">
        <v>193.54738213505138</v>
      </c>
      <c r="U270" s="1103">
        <v>193.54738213505138</v>
      </c>
      <c r="V270" s="1103">
        <v>205.61886426511902</v>
      </c>
      <c r="W270" s="1103">
        <v>205.61886426511902</v>
      </c>
      <c r="X270" s="1103">
        <v>205.61886426511902</v>
      </c>
      <c r="Y270" s="1103">
        <v>205.61886426511902</v>
      </c>
      <c r="Z270" s="1103">
        <v>205.61886426511902</v>
      </c>
      <c r="AA270" s="1103">
        <v>205.61886426511902</v>
      </c>
      <c r="AB270" s="1103">
        <v>205.61886426511902</v>
      </c>
      <c r="AC270" s="1103">
        <v>205.61886426511902</v>
      </c>
      <c r="AD270" s="1103">
        <v>205.61886426511902</v>
      </c>
      <c r="AE270" s="1103">
        <v>205.61886426511902</v>
      </c>
      <c r="AF270" s="1103">
        <v>205.61886426511902</v>
      </c>
      <c r="AG270" s="1103">
        <v>205.61886426511902</v>
      </c>
      <c r="AH270" s="1103">
        <v>217.69212962111524</v>
      </c>
      <c r="AI270" s="1103">
        <v>217.69212962111524</v>
      </c>
      <c r="AJ270" s="1103">
        <v>217.69212962111524</v>
      </c>
      <c r="AK270" s="1103">
        <v>217.69212962111524</v>
      </c>
      <c r="AL270" s="1103">
        <v>217.69212962111524</v>
      </c>
      <c r="AM270" s="1103">
        <v>217.69212962111524</v>
      </c>
      <c r="AN270" s="1103">
        <v>217.69212962111524</v>
      </c>
      <c r="AO270" s="1103">
        <v>217.69212962111524</v>
      </c>
      <c r="AP270" s="1103">
        <v>217.69212962111524</v>
      </c>
      <c r="AQ270" s="1103">
        <v>217.69212962111524</v>
      </c>
      <c r="AR270" s="1103">
        <v>217.69212962111524</v>
      </c>
      <c r="AS270" s="1103">
        <v>217.69212962111524</v>
      </c>
      <c r="AT270" s="1103">
        <v>229.75978667863592</v>
      </c>
      <c r="AU270" s="1103">
        <v>229.75978667863592</v>
      </c>
      <c r="AV270" s="1103">
        <v>229.75978667863592</v>
      </c>
      <c r="AW270" s="1103">
        <v>229.75978667863592</v>
      </c>
      <c r="AX270" s="1103">
        <v>229.75978667863592</v>
      </c>
      <c r="AY270" s="1103">
        <v>229.75978667863592</v>
      </c>
      <c r="AZ270" s="1103">
        <v>229.75978667863592</v>
      </c>
      <c r="BA270" s="1103">
        <v>229.75978667863592</v>
      </c>
      <c r="BB270" s="1103">
        <v>229.75978667863592</v>
      </c>
      <c r="BC270" s="1103">
        <v>229.75978667863592</v>
      </c>
      <c r="BD270" s="1103">
        <v>229.75978667863592</v>
      </c>
      <c r="BE270" s="1103">
        <v>229.75978667863592</v>
      </c>
      <c r="BF270" s="1103">
        <v>241.8133742349944</v>
      </c>
      <c r="BG270" s="1103">
        <v>241.8133742349944</v>
      </c>
      <c r="BH270" s="1103">
        <v>241.8133742349944</v>
      </c>
      <c r="BI270" s="1103">
        <v>241.8133742349944</v>
      </c>
      <c r="BJ270" s="1103">
        <v>241.8133742349944</v>
      </c>
      <c r="BK270" s="1103">
        <v>241.8133742349944</v>
      </c>
      <c r="BL270" s="1103">
        <v>241.8133742349944</v>
      </c>
      <c r="BM270" s="1103">
        <v>241.8133742349944</v>
      </c>
      <c r="BN270" s="1103">
        <v>241.8133742349944</v>
      </c>
      <c r="BO270" s="1103">
        <v>241.8133742349944</v>
      </c>
      <c r="BP270" s="1103">
        <v>241.8133742349944</v>
      </c>
      <c r="BQ270" s="1103">
        <v>241.8133742349944</v>
      </c>
      <c r="BR270" s="1103">
        <v>242.86757378647945</v>
      </c>
      <c r="BS270" s="1103">
        <v>242.86757378647945</v>
      </c>
      <c r="BT270" s="1103">
        <v>242.86757378647945</v>
      </c>
      <c r="BU270" s="1103">
        <v>242.86757378647945</v>
      </c>
      <c r="BV270" s="1103">
        <v>242.86757378647945</v>
      </c>
      <c r="BW270" s="1103">
        <v>242.86757378647945</v>
      </c>
      <c r="BX270" s="1103">
        <v>242.86757378647945</v>
      </c>
      <c r="BY270" s="1103">
        <v>242.86757378647945</v>
      </c>
      <c r="BZ270" s="1103">
        <v>242.86757378647945</v>
      </c>
      <c r="CA270" s="1103">
        <v>242.86757378647945</v>
      </c>
      <c r="CB270" s="1103">
        <v>242.86757378647945</v>
      </c>
      <c r="CC270" s="1103">
        <v>242.86757378647945</v>
      </c>
      <c r="CD270" s="1103">
        <v>243.85441767537</v>
      </c>
      <c r="CE270" s="1103">
        <v>243.85441767537</v>
      </c>
      <c r="CF270" s="1103">
        <v>243.85441767537</v>
      </c>
      <c r="CG270" s="1103">
        <v>243.85441767537</v>
      </c>
      <c r="CH270" s="1103">
        <v>243.85441767537</v>
      </c>
      <c r="CI270" s="1103">
        <v>243.85441767537</v>
      </c>
      <c r="CJ270" s="1103">
        <v>243.85441767537</v>
      </c>
      <c r="CK270" s="1103">
        <v>243.85441767537</v>
      </c>
      <c r="CL270" s="1103">
        <v>243.85441767537</v>
      </c>
      <c r="CM270" s="1103">
        <v>243.85441767537</v>
      </c>
      <c r="CN270" s="1103">
        <v>243.85441767537</v>
      </c>
      <c r="CO270" s="1103">
        <v>243.85441767537</v>
      </c>
      <c r="CP270" s="1103">
        <v>244.77592773062389</v>
      </c>
      <c r="CQ270" s="1103">
        <v>244.77592773062389</v>
      </c>
      <c r="CR270" s="1103">
        <v>244.77592773062389</v>
      </c>
      <c r="CS270" s="1103">
        <v>244.77592773062389</v>
      </c>
      <c r="CT270" s="1103">
        <v>244.77592773062389</v>
      </c>
      <c r="CU270" s="1103">
        <v>244.77592773062389</v>
      </c>
      <c r="CV270" s="1103">
        <v>244.77592773062389</v>
      </c>
      <c r="CW270" s="1103">
        <v>244.77592773062389</v>
      </c>
      <c r="CX270" s="1103">
        <v>244.77592773062389</v>
      </c>
      <c r="CY270" s="1103">
        <v>244.77592773062389</v>
      </c>
      <c r="CZ270" s="1103">
        <v>244.77592773062389</v>
      </c>
      <c r="DA270" s="1103">
        <v>244.77592773062389</v>
      </c>
      <c r="DB270" s="1103">
        <v>245.63330895792589</v>
      </c>
      <c r="DC270" s="1103">
        <v>245.63330895792589</v>
      </c>
      <c r="DD270" s="1103">
        <v>245.63330895792589</v>
      </c>
      <c r="DE270" s="1103">
        <v>245.63330895792589</v>
      </c>
      <c r="DF270" s="1103">
        <v>245.63330895792589</v>
      </c>
      <c r="DG270" s="1103">
        <v>245.63330895792589</v>
      </c>
      <c r="DH270" s="1103">
        <v>245.63330895792589</v>
      </c>
      <c r="DI270" s="1103">
        <v>245.63330895792589</v>
      </c>
      <c r="DJ270" s="1103">
        <v>245.63330895792589</v>
      </c>
      <c r="DK270" s="1103">
        <v>245.63330895792589</v>
      </c>
      <c r="DL270" s="1103">
        <v>245.63330895792589</v>
      </c>
      <c r="DM270" s="1103">
        <v>245.63330895792589</v>
      </c>
      <c r="DN270" s="1103">
        <v>246.42669366733762</v>
      </c>
      <c r="DO270" s="1103">
        <v>246.42669366733762</v>
      </c>
      <c r="DP270" s="1103">
        <v>246.42669366733762</v>
      </c>
      <c r="DQ270" s="1103">
        <v>246.42669366733762</v>
      </c>
      <c r="DR270" s="1103">
        <v>246.42669366733762</v>
      </c>
      <c r="DS270" s="1103">
        <v>246.42669366733762</v>
      </c>
      <c r="DT270" s="1103">
        <v>246.42669366733762</v>
      </c>
      <c r="DU270" s="1103">
        <v>246.42669366733762</v>
      </c>
      <c r="DV270" s="1103">
        <v>246.42669366733762</v>
      </c>
      <c r="DW270" s="1103">
        <v>246.42669366733762</v>
      </c>
      <c r="DX270" s="1103">
        <v>246.42669366733762</v>
      </c>
      <c r="DY270" s="1103">
        <v>246.42669366733762</v>
      </c>
      <c r="DZ270" s="1103">
        <v>247.15580849096327</v>
      </c>
      <c r="EA270" s="1103">
        <v>247.15580849096327</v>
      </c>
      <c r="EB270" s="1103">
        <v>247.15580849096327</v>
      </c>
      <c r="EC270" s="1103">
        <v>247.15580849096327</v>
      </c>
      <c r="ED270" s="1103">
        <v>247.15580849096327</v>
      </c>
      <c r="EE270" s="1103">
        <v>247.15580849096327</v>
      </c>
      <c r="EF270" s="1103">
        <v>247.15580849096327</v>
      </c>
      <c r="EG270" s="1103">
        <v>247.15580849096327</v>
      </c>
      <c r="EH270" s="1103">
        <v>247.15580849096327</v>
      </c>
      <c r="EI270" s="1103">
        <v>247.15580849096327</v>
      </c>
      <c r="EJ270" s="1103">
        <v>247.15580849096327</v>
      </c>
      <c r="EK270" s="1103">
        <v>247.15580849096327</v>
      </c>
      <c r="EL270" s="1103">
        <v>247.81993611144424</v>
      </c>
      <c r="EM270" s="1103">
        <v>247.81993611144424</v>
      </c>
      <c r="EN270" s="1103">
        <v>247.81993611144424</v>
      </c>
      <c r="EO270" s="1103">
        <v>247.81993611144424</v>
      </c>
      <c r="EP270" s="1103">
        <v>247.81993611144424</v>
      </c>
      <c r="EQ270" s="1103">
        <v>247.81993611144424</v>
      </c>
      <c r="ER270" s="1103">
        <v>247.81993611144424</v>
      </c>
      <c r="ES270" s="1103">
        <v>247.81993611144424</v>
      </c>
      <c r="ET270" s="1103">
        <v>247.81993611144424</v>
      </c>
      <c r="EU270" s="1103">
        <v>247.81993611144424</v>
      </c>
      <c r="EV270" s="1103">
        <v>247.81993611144424</v>
      </c>
      <c r="EW270" s="1103">
        <v>247.81993611144424</v>
      </c>
      <c r="EX270" s="1103">
        <v>248.41879660005489</v>
      </c>
      <c r="EY270" s="1103">
        <v>248.41879660005489</v>
      </c>
      <c r="EZ270" s="1103">
        <v>248.41879660005489</v>
      </c>
      <c r="FA270" s="1103">
        <v>248.41879660005489</v>
      </c>
      <c r="FB270" s="1103">
        <v>248.41879660005489</v>
      </c>
      <c r="FC270" s="1103">
        <v>248.41879660005489</v>
      </c>
      <c r="FD270" s="1103">
        <v>248.41879660005489</v>
      </c>
      <c r="FE270" s="1103">
        <v>248.41879660005489</v>
      </c>
      <c r="FF270" s="1103">
        <v>248.41879660005489</v>
      </c>
      <c r="FG270" s="1103">
        <v>248.41879660005489</v>
      </c>
      <c r="FH270" s="1103">
        <v>248.41879660005489</v>
      </c>
      <c r="FI270" s="1103">
        <v>248.41879660005489</v>
      </c>
      <c r="FJ270" s="1103">
        <v>248.95302854420012</v>
      </c>
      <c r="FK270" s="1103">
        <v>248.95302854420012</v>
      </c>
      <c r="FL270" s="1103">
        <v>248.95302854420012</v>
      </c>
      <c r="FM270" s="1103">
        <v>248.95302854420012</v>
      </c>
      <c r="FN270" s="1103">
        <v>248.95302854420012</v>
      </c>
      <c r="FO270" s="1103">
        <v>248.95302854420012</v>
      </c>
      <c r="FP270" s="1103">
        <v>248.95302854420012</v>
      </c>
      <c r="FQ270" s="1103">
        <v>248.95302854420012</v>
      </c>
      <c r="FR270" s="1103">
        <v>248.95302854420012</v>
      </c>
      <c r="FS270" s="1103">
        <v>248.95302854420012</v>
      </c>
      <c r="FT270" s="1103">
        <v>248.95302854420012</v>
      </c>
      <c r="FU270" s="1103">
        <v>248.95302854420012</v>
      </c>
      <c r="FV270" s="1103">
        <v>249.42392114687678</v>
      </c>
      <c r="FW270" s="1103">
        <v>249.42392114687678</v>
      </c>
      <c r="FX270" s="1103">
        <v>249.42392114687678</v>
      </c>
      <c r="FY270" s="1103">
        <v>249.42392114687678</v>
      </c>
      <c r="FZ270" s="1103">
        <v>249.42392114687678</v>
      </c>
      <c r="GA270" s="1103">
        <v>249.42392114687678</v>
      </c>
      <c r="GB270" s="1103">
        <v>249.42392114687678</v>
      </c>
      <c r="GC270" s="1103">
        <v>249.42392114687678</v>
      </c>
      <c r="GD270" s="1103">
        <v>249.42392114687678</v>
      </c>
      <c r="GE270" s="1103">
        <v>249.42392114687678</v>
      </c>
      <c r="GF270" s="1103">
        <v>249.42392114687678</v>
      </c>
      <c r="GG270" s="1103">
        <v>249.42392114687678</v>
      </c>
      <c r="GH270" s="1103">
        <v>249.83264989003706</v>
      </c>
      <c r="GI270" s="1103">
        <v>249.83264989003706</v>
      </c>
      <c r="GJ270" s="1103">
        <v>249.83264989003706</v>
      </c>
      <c r="GK270" s="1103">
        <v>249.83264989003706</v>
      </c>
      <c r="GL270" s="1103">
        <v>249.83264989003706</v>
      </c>
      <c r="GM270" s="1103">
        <v>249.83264989003706</v>
      </c>
      <c r="GN270" s="1103">
        <v>249.83264989003706</v>
      </c>
      <c r="GO270" s="1103">
        <v>249.83264989003706</v>
      </c>
      <c r="GP270" s="1103">
        <v>249.83264989003706</v>
      </c>
      <c r="GQ270" s="1103">
        <v>249.83264989003706</v>
      </c>
      <c r="GR270" s="1103">
        <v>249.83264989003706</v>
      </c>
      <c r="GS270" s="1103">
        <v>249.83264989003706</v>
      </c>
      <c r="GT270" s="1103">
        <v>250.18068111907408</v>
      </c>
      <c r="GU270" s="1103">
        <v>250.18068111907408</v>
      </c>
      <c r="GV270" s="1103">
        <v>250.18068111907408</v>
      </c>
      <c r="GW270" s="1103">
        <v>250.18068111907408</v>
      </c>
      <c r="GX270" s="1103">
        <v>250.18068111907408</v>
      </c>
      <c r="GY270" s="1103">
        <v>250.18068111907408</v>
      </c>
      <c r="GZ270" s="1103">
        <v>250.18068111907408</v>
      </c>
      <c r="HA270" s="1103">
        <v>250.18068111907408</v>
      </c>
      <c r="HB270" s="1103">
        <v>250.18068111907408</v>
      </c>
      <c r="HC270" s="1103">
        <v>250.18068111907408</v>
      </c>
      <c r="HD270" s="1103">
        <v>250.18068111907408</v>
      </c>
      <c r="HE270" s="1103">
        <v>250.18068111907408</v>
      </c>
      <c r="HF270" s="1103">
        <v>250.46938276693888</v>
      </c>
      <c r="HG270" s="1103">
        <v>250.46938276693888</v>
      </c>
      <c r="HH270" s="1103">
        <v>250.46938276693888</v>
      </c>
      <c r="HI270" s="1103">
        <v>250.46938276693888</v>
      </c>
      <c r="HJ270" s="1103">
        <v>250.46938276693888</v>
      </c>
      <c r="HK270" s="1103">
        <v>250.46938276693888</v>
      </c>
      <c r="HL270" s="1103">
        <v>250.46938276693888</v>
      </c>
      <c r="HM270" s="1103">
        <v>250.46938276693888</v>
      </c>
      <c r="HN270" s="1103">
        <v>250.46938276693888</v>
      </c>
      <c r="HO270" s="1103">
        <v>250.46938276693888</v>
      </c>
      <c r="HP270" s="1103">
        <v>250.46938276693888</v>
      </c>
      <c r="HQ270" s="1103">
        <v>250.46938276693888</v>
      </c>
      <c r="HR270" s="1103">
        <v>250.69953338539895</v>
      </c>
      <c r="HS270" s="1103">
        <v>250.69953338539895</v>
      </c>
      <c r="HT270" s="1103">
        <v>250.69953338539895</v>
      </c>
      <c r="HU270" s="1103">
        <v>250.69953338539895</v>
      </c>
      <c r="HV270" s="1103">
        <v>250.69953338539895</v>
      </c>
      <c r="HW270" s="1103">
        <v>250.69953338539895</v>
      </c>
      <c r="HX270" s="1103">
        <v>250.69953338539895</v>
      </c>
      <c r="HY270" s="1103">
        <v>250.69953338539895</v>
      </c>
      <c r="HZ270" s="1103">
        <v>250.69953338539895</v>
      </c>
      <c r="IA270" s="1103">
        <v>250.69953338539895</v>
      </c>
      <c r="IB270" s="1103">
        <v>250.69953338539895</v>
      </c>
      <c r="IC270" s="1103">
        <v>250.69953338539895</v>
      </c>
      <c r="ID270" s="1103">
        <v>250.87218270717392</v>
      </c>
      <c r="IE270" s="1103">
        <v>250.87218270717392</v>
      </c>
      <c r="IF270" s="1103">
        <v>250.87218270717392</v>
      </c>
      <c r="IG270" s="1103">
        <v>250.87218270717392</v>
      </c>
      <c r="IH270" s="1103">
        <v>250.87218270717392</v>
      </c>
      <c r="II270" s="1103">
        <v>250.87218270717392</v>
      </c>
      <c r="IJ270" s="1103">
        <v>250.87218270717392</v>
      </c>
      <c r="IK270" s="1103">
        <v>250.87218270717392</v>
      </c>
      <c r="IL270" s="1103">
        <v>250.87218270717392</v>
      </c>
      <c r="IM270" s="1103">
        <v>250.87218270717392</v>
      </c>
      <c r="IN270" s="1103">
        <v>250.87218270717392</v>
      </c>
      <c r="IO270" s="1103">
        <v>250.87218270717392</v>
      </c>
      <c r="IP270" s="1103">
        <v>250.9893306917902</v>
      </c>
      <c r="IQ270" s="1103">
        <v>250.9893306917902</v>
      </c>
      <c r="IR270" s="1103">
        <v>250.9893306917902</v>
      </c>
      <c r="IS270" s="1103">
        <v>250.9893306917902</v>
      </c>
      <c r="IT270" s="1103">
        <v>250.9893306917902</v>
      </c>
      <c r="IU270" s="1103">
        <v>250.9893306917902</v>
      </c>
      <c r="IV270" s="1103">
        <v>250.9893306917902</v>
      </c>
      <c r="IW270" s="1103">
        <v>250.9893306917902</v>
      </c>
      <c r="IX270" s="1103">
        <v>250.9893306917902</v>
      </c>
      <c r="IY270" s="1103">
        <v>250.9893306917902</v>
      </c>
      <c r="IZ270" s="1103">
        <v>250.9893306917902</v>
      </c>
      <c r="JA270" s="1103">
        <v>250.9893306917902</v>
      </c>
      <c r="JB270" s="1103">
        <v>251.05331518149299</v>
      </c>
      <c r="JC270" s="1103">
        <v>251.05331518149299</v>
      </c>
      <c r="JD270" s="1103">
        <v>251.05331518149299</v>
      </c>
      <c r="JE270" s="1103">
        <v>251.05331518149299</v>
      </c>
      <c r="JF270" s="1103">
        <v>251.05331518149299</v>
      </c>
      <c r="JG270" s="1103">
        <v>251.05331518149299</v>
      </c>
      <c r="JH270" s="1103">
        <v>251.05331518149299</v>
      </c>
      <c r="JI270" s="1103">
        <v>251.05331518149299</v>
      </c>
      <c r="JJ270" s="1103">
        <v>251.05331518149299</v>
      </c>
      <c r="JK270" s="1103">
        <v>251.05331518149299</v>
      </c>
      <c r="JL270" s="1103">
        <v>251.05331518149299</v>
      </c>
      <c r="JM270" s="1103">
        <v>251.05331518149299</v>
      </c>
      <c r="JN270" s="1103">
        <v>251.0660278821216</v>
      </c>
      <c r="JO270" s="1103">
        <v>251.0660278821216</v>
      </c>
      <c r="JP270" s="1103">
        <v>251.0660278821216</v>
      </c>
      <c r="JQ270" s="1103">
        <v>251.0660278821216</v>
      </c>
      <c r="JR270" s="1103">
        <v>251.0660278821216</v>
      </c>
      <c r="JS270" s="1103">
        <v>251.0660278821216</v>
      </c>
      <c r="JT270" s="1103">
        <v>251.0660278821216</v>
      </c>
      <c r="JU270" s="1103">
        <v>251.0660278821216</v>
      </c>
      <c r="JV270" s="1103">
        <v>251.0660278821216</v>
      </c>
      <c r="JW270" s="1103">
        <v>251.0660278821216</v>
      </c>
      <c r="JX270" s="1103">
        <v>251.0660278821216</v>
      </c>
      <c r="JY270" s="1103">
        <v>251.0660278821216</v>
      </c>
      <c r="JZ270" s="1103">
        <v>251.02867270588945</v>
      </c>
      <c r="KA270" s="1103">
        <v>251.02867270588945</v>
      </c>
      <c r="KB270" s="1103">
        <v>251.02867270588945</v>
      </c>
      <c r="KC270" s="1103">
        <v>251.02867270588945</v>
      </c>
      <c r="KD270" s="1103">
        <v>251.02867270588945</v>
      </c>
      <c r="KE270" s="1103">
        <v>251.02867270588945</v>
      </c>
      <c r="KF270" s="1103">
        <v>251.02867270588945</v>
      </c>
      <c r="KG270" s="1103">
        <v>251.02867270588945</v>
      </c>
      <c r="KH270" s="1103">
        <v>251.02867270588945</v>
      </c>
      <c r="KI270" s="1103">
        <v>251.02867270588945</v>
      </c>
      <c r="KJ270" s="1103">
        <v>251.02867270588945</v>
      </c>
      <c r="KK270" s="1103">
        <v>251.02867270588945</v>
      </c>
      <c r="KL270" s="1103">
        <v>250.94169250878761</v>
      </c>
      <c r="KM270" s="1103">
        <v>250.94169250878761</v>
      </c>
      <c r="KN270" s="1103">
        <v>250.94169250878761</v>
      </c>
      <c r="KO270" s="1103">
        <v>250.94169250878761</v>
      </c>
      <c r="KP270" s="1103">
        <v>250.94169250878761</v>
      </c>
      <c r="KQ270" s="1103">
        <v>250.94169250878761</v>
      </c>
      <c r="KR270" s="1103">
        <v>250.94169250878761</v>
      </c>
      <c r="KS270" s="1103">
        <v>250.94169250878761</v>
      </c>
      <c r="KT270" s="1103">
        <v>250.94169250878761</v>
      </c>
      <c r="KU270" s="1103">
        <v>250.94169250878761</v>
      </c>
      <c r="KV270" s="1103">
        <v>250.94169250878761</v>
      </c>
      <c r="KW270" s="1103">
        <v>250.94169250878761</v>
      </c>
      <c r="KX270" s="1103">
        <v>250.80529614388868</v>
      </c>
      <c r="KY270" s="1103">
        <v>250.80529614388868</v>
      </c>
      <c r="KZ270" s="1103">
        <v>250.80529614388868</v>
      </c>
      <c r="LA270" s="1103">
        <v>250.80529614388868</v>
      </c>
      <c r="LB270" s="1103">
        <v>250.80529614388868</v>
      </c>
      <c r="LC270" s="1103">
        <v>250.80529614388868</v>
      </c>
      <c r="LD270" s="1103">
        <v>250.80529614388868</v>
      </c>
      <c r="LE270" s="1103">
        <v>250.80529614388868</v>
      </c>
      <c r="LF270" s="1103">
        <v>250.80529614388868</v>
      </c>
      <c r="LG270" s="1103">
        <v>250.80529614388868</v>
      </c>
      <c r="LH270" s="1103">
        <v>250.80529614388868</v>
      </c>
      <c r="LI270" s="1103">
        <v>250.80529614388868</v>
      </c>
      <c r="LJ270" s="1103">
        <v>250.61925616910335</v>
      </c>
      <c r="LK270" s="1103">
        <v>250.61925616910335</v>
      </c>
      <c r="LL270" s="1103">
        <v>250.61925616910335</v>
      </c>
      <c r="LM270" s="1103">
        <v>250.61925616910335</v>
      </c>
      <c r="LN270" s="1103">
        <v>250.61925616910335</v>
      </c>
      <c r="LO270" s="1103">
        <v>250.61925616910335</v>
      </c>
      <c r="LP270" s="1103">
        <v>250.61925616910335</v>
      </c>
      <c r="LQ270" s="1103">
        <v>250.61925616910335</v>
      </c>
      <c r="LR270" s="1103">
        <v>250.61925616910335</v>
      </c>
      <c r="LS270" s="1103">
        <v>250.61925616910335</v>
      </c>
      <c r="LT270" s="1103">
        <v>250.61925616910335</v>
      </c>
      <c r="LU270" s="1103">
        <v>250.61925616910335</v>
      </c>
      <c r="LV270" s="1103">
        <v>250.38356055624399</v>
      </c>
      <c r="LW270" s="1103">
        <v>250.38356055624399</v>
      </c>
      <c r="LX270" s="1103">
        <v>250.38356055624399</v>
      </c>
      <c r="LY270" s="1103">
        <v>250.38356055624399</v>
      </c>
      <c r="LZ270" s="1103">
        <v>250.38356055624399</v>
      </c>
      <c r="MA270" s="1103">
        <v>250.38356055624399</v>
      </c>
      <c r="MB270" s="1103">
        <v>250.38356055624399</v>
      </c>
      <c r="MC270" s="1103">
        <v>250.38356055624399</v>
      </c>
      <c r="MD270" s="1103">
        <v>250.38356055624399</v>
      </c>
      <c r="ME270" s="1103">
        <v>250.38356055624399</v>
      </c>
      <c r="MF270" s="1103">
        <v>250.38356055624399</v>
      </c>
      <c r="MG270" s="1103">
        <v>250.38356055624399</v>
      </c>
      <c r="MH270" s="1103">
        <v>250.09880524732372</v>
      </c>
      <c r="MI270" s="1103">
        <v>250.09880524732372</v>
      </c>
      <c r="MJ270" s="1103">
        <v>250.09880524732372</v>
      </c>
      <c r="MK270" s="1103">
        <v>250.09880524732372</v>
      </c>
      <c r="ML270" s="1103">
        <v>250.09880524732372</v>
      </c>
      <c r="MM270" s="1103">
        <v>250.09880524732372</v>
      </c>
      <c r="MN270" s="1103">
        <v>250.09880524732372</v>
      </c>
      <c r="MO270" s="1103">
        <v>250.09880524732372</v>
      </c>
      <c r="MP270" s="1103">
        <v>250.09880524732372</v>
      </c>
      <c r="MQ270" s="1103">
        <v>250.09880524732372</v>
      </c>
      <c r="MR270" s="1103">
        <v>250.09880524732372</v>
      </c>
      <c r="MS270" s="1103">
        <v>250.09880524732372</v>
      </c>
      <c r="MT270" s="1103">
        <v>249.76567584902523</v>
      </c>
      <c r="MU270" s="1103">
        <v>249.76567584902523</v>
      </c>
      <c r="MV270" s="1103">
        <v>249.76567584902523</v>
      </c>
      <c r="MW270" s="1103">
        <v>249.76567584902523</v>
      </c>
      <c r="MX270" s="1103">
        <v>249.76567584902523</v>
      </c>
      <c r="MY270" s="1103">
        <v>249.76567584902523</v>
      </c>
      <c r="MZ270" s="1103">
        <v>249.76567584902523</v>
      </c>
      <c r="NA270" s="1103">
        <v>249.76567584902523</v>
      </c>
      <c r="NB270" s="1103">
        <v>249.76567584902523</v>
      </c>
      <c r="NC270" s="1103">
        <v>249.76567584902523</v>
      </c>
      <c r="ND270" s="1103">
        <v>249.76567584902523</v>
      </c>
      <c r="NE270" s="1103">
        <v>249.76567584902523</v>
      </c>
      <c r="NF270" s="1103">
        <v>0</v>
      </c>
      <c r="NG270" s="1103">
        <v>0</v>
      </c>
      <c r="NH270" s="1103">
        <v>0</v>
      </c>
      <c r="NI270" s="1103">
        <v>0</v>
      </c>
      <c r="NJ270" s="1103">
        <v>0</v>
      </c>
      <c r="NK270" s="1103">
        <v>0</v>
      </c>
      <c r="NL270" s="1103">
        <v>0</v>
      </c>
      <c r="NM270" s="1103">
        <v>0</v>
      </c>
      <c r="NN270" s="1103">
        <v>0</v>
      </c>
      <c r="NO270" s="1103">
        <v>0</v>
      </c>
      <c r="NP270" s="1103">
        <v>0</v>
      </c>
      <c r="NQ270" s="1103">
        <v>0</v>
      </c>
      <c r="NR270" s="1103">
        <v>0</v>
      </c>
      <c r="NS270" s="1103">
        <v>0</v>
      </c>
      <c r="NT270" s="1103">
        <v>0</v>
      </c>
      <c r="NU270" s="1103">
        <v>0</v>
      </c>
      <c r="NV270" s="1103">
        <v>0</v>
      </c>
      <c r="NW270" s="1103">
        <v>0</v>
      </c>
      <c r="NX270" s="1103">
        <v>0</v>
      </c>
      <c r="NY270" s="1103">
        <v>0</v>
      </c>
      <c r="NZ270" s="1103">
        <v>0</v>
      </c>
      <c r="OA270" s="1103">
        <v>0</v>
      </c>
      <c r="OB270" s="1103">
        <v>0</v>
      </c>
      <c r="OC270" s="1103">
        <v>0</v>
      </c>
      <c r="OD270" s="1103">
        <v>0</v>
      </c>
      <c r="OE270" s="1103">
        <v>0</v>
      </c>
      <c r="OF270" s="1103">
        <v>0</v>
      </c>
      <c r="OG270" s="1103">
        <v>0</v>
      </c>
      <c r="OH270" s="1103">
        <v>0</v>
      </c>
      <c r="OI270" s="1103">
        <v>0</v>
      </c>
      <c r="OJ270" s="1103">
        <v>0</v>
      </c>
      <c r="OK270" s="1103">
        <v>0</v>
      </c>
      <c r="OL270" s="1103">
        <v>0</v>
      </c>
      <c r="OM270" s="1103">
        <v>0</v>
      </c>
      <c r="ON270" s="1103">
        <v>0</v>
      </c>
      <c r="OO270" s="1103">
        <v>0</v>
      </c>
      <c r="OP270" s="1103">
        <v>0</v>
      </c>
      <c r="OQ270" s="1103">
        <v>0</v>
      </c>
      <c r="OR270" s="1103">
        <v>0</v>
      </c>
      <c r="OS270" s="1103">
        <v>0</v>
      </c>
      <c r="OT270" s="1103">
        <v>0</v>
      </c>
      <c r="OU270" s="1103">
        <v>0</v>
      </c>
      <c r="OV270" s="1103">
        <v>0</v>
      </c>
      <c r="OW270" s="1103">
        <v>0</v>
      </c>
      <c r="OX270" s="1103">
        <v>0</v>
      </c>
      <c r="OY270" s="1103">
        <v>0</v>
      </c>
      <c r="OZ270" s="1103">
        <v>0</v>
      </c>
      <c r="PA270" s="1103">
        <v>0</v>
      </c>
      <c r="PB270" s="1103">
        <v>0</v>
      </c>
      <c r="PC270" s="1103">
        <v>0</v>
      </c>
      <c r="PD270" s="1103">
        <v>0</v>
      </c>
      <c r="PE270" s="1103">
        <v>0</v>
      </c>
      <c r="PF270" s="1103">
        <v>0</v>
      </c>
      <c r="PG270" s="1103">
        <v>0</v>
      </c>
      <c r="PH270" s="1103">
        <v>0</v>
      </c>
      <c r="PI270" s="1103">
        <v>0</v>
      </c>
      <c r="PJ270" s="1103">
        <v>0</v>
      </c>
      <c r="PK270" s="1103">
        <v>0</v>
      </c>
      <c r="PL270" s="1103">
        <v>0</v>
      </c>
      <c r="PM270" s="1103">
        <v>0</v>
      </c>
      <c r="PN270" s="1103">
        <v>0</v>
      </c>
    </row>
    <row r="271" spans="1:430">
      <c r="C271" s="1134"/>
      <c r="D271" s="1015"/>
      <c r="G271" s="1105"/>
      <c r="J271" s="1031"/>
      <c r="K271" s="1031"/>
      <c r="L271" s="1031"/>
      <c r="M271" s="1031"/>
      <c r="N271" s="1031"/>
      <c r="O271" s="1031"/>
      <c r="P271" s="1031"/>
      <c r="Q271" s="1031"/>
      <c r="R271" s="1031"/>
      <c r="S271" s="1031"/>
      <c r="T271" s="1031"/>
      <c r="U271" s="1031"/>
      <c r="V271" s="1031"/>
      <c r="W271" s="1031"/>
      <c r="X271" s="1031"/>
      <c r="Y271" s="1031"/>
      <c r="Z271" s="1031"/>
      <c r="AA271" s="1031"/>
      <c r="AB271" s="1031"/>
      <c r="AC271" s="1031"/>
      <c r="AD271" s="1031"/>
      <c r="AE271" s="1031"/>
      <c r="AF271" s="1031"/>
      <c r="AG271" s="1031"/>
      <c r="AH271" s="1031"/>
      <c r="AI271" s="1031"/>
      <c r="AJ271" s="1031"/>
      <c r="AK271" s="1031"/>
      <c r="AL271" s="1031"/>
      <c r="AM271" s="1031"/>
      <c r="AN271" s="1031"/>
      <c r="AO271" s="1031"/>
      <c r="AP271" s="1031"/>
      <c r="AQ271" s="1031"/>
      <c r="AR271" s="1031"/>
      <c r="AS271" s="1031"/>
      <c r="AT271" s="1031"/>
      <c r="AU271" s="1031"/>
      <c r="AV271" s="1031"/>
      <c r="AW271" s="1031"/>
      <c r="AX271" s="1031"/>
      <c r="AY271" s="1031"/>
      <c r="AZ271" s="1031"/>
      <c r="BA271" s="1031"/>
      <c r="BB271" s="1031"/>
      <c r="BC271" s="1031"/>
      <c r="BD271" s="1031"/>
      <c r="BE271" s="1031"/>
      <c r="BF271" s="1031"/>
      <c r="BG271" s="1031"/>
      <c r="BH271" s="1031"/>
      <c r="BI271" s="1031"/>
      <c r="BJ271" s="1031"/>
      <c r="BK271" s="1031"/>
      <c r="BL271" s="1031"/>
      <c r="BM271" s="1031"/>
      <c r="BN271" s="1031"/>
      <c r="BO271" s="1031"/>
      <c r="BP271" s="1031"/>
      <c r="BQ271" s="1031"/>
      <c r="BR271" s="1031"/>
      <c r="BS271" s="1031"/>
      <c r="BT271" s="1031"/>
      <c r="BU271" s="1031"/>
      <c r="BV271" s="1031"/>
      <c r="BW271" s="1031"/>
      <c r="BX271" s="1031"/>
      <c r="BY271" s="1031"/>
      <c r="BZ271" s="1031"/>
      <c r="CA271" s="1031"/>
      <c r="CB271" s="1031"/>
      <c r="CC271" s="1031"/>
      <c r="CD271" s="1031"/>
      <c r="CE271" s="1031"/>
      <c r="CF271" s="1031"/>
      <c r="CG271" s="1031"/>
      <c r="CH271" s="1031"/>
      <c r="CI271" s="1031"/>
      <c r="CJ271" s="1031"/>
      <c r="CK271" s="1031"/>
      <c r="CL271" s="1031"/>
      <c r="CM271" s="1031"/>
      <c r="CN271" s="1031"/>
      <c r="CO271" s="1031"/>
      <c r="CP271" s="1031"/>
      <c r="CQ271" s="1031"/>
      <c r="CR271" s="1031"/>
      <c r="CS271" s="1031"/>
      <c r="CT271" s="1031"/>
      <c r="CU271" s="1031"/>
      <c r="CV271" s="1031"/>
      <c r="CW271" s="1031"/>
      <c r="CX271" s="1031"/>
      <c r="CY271" s="1031"/>
      <c r="CZ271" s="1031"/>
      <c r="DA271" s="1031"/>
      <c r="DB271" s="1031"/>
      <c r="DC271" s="1031"/>
      <c r="DD271" s="1031"/>
      <c r="DE271" s="1031"/>
      <c r="DF271" s="1031"/>
      <c r="DG271" s="1031"/>
      <c r="DH271" s="1031"/>
      <c r="DI271" s="1031"/>
      <c r="DJ271" s="1031"/>
      <c r="DK271" s="1031"/>
      <c r="DL271" s="1031"/>
      <c r="DM271" s="1031"/>
      <c r="DN271" s="1031"/>
      <c r="DO271" s="1031"/>
      <c r="DP271" s="1031"/>
      <c r="DQ271" s="1031"/>
      <c r="DR271" s="1031"/>
      <c r="DS271" s="1031"/>
      <c r="DT271" s="1031"/>
      <c r="DU271" s="1031"/>
      <c r="DV271" s="1031"/>
      <c r="DW271" s="1031"/>
      <c r="DX271" s="1031"/>
      <c r="DY271" s="1031"/>
      <c r="DZ271" s="1031"/>
      <c r="EA271" s="1031"/>
      <c r="EB271" s="1031"/>
      <c r="EC271" s="1031"/>
      <c r="ED271" s="1031"/>
      <c r="EE271" s="1031"/>
      <c r="EF271" s="1031"/>
      <c r="EG271" s="1031"/>
      <c r="EH271" s="1031"/>
      <c r="EI271" s="1031"/>
      <c r="EJ271" s="1031"/>
      <c r="EK271" s="1031"/>
      <c r="EL271" s="1031"/>
      <c r="EM271" s="1031"/>
      <c r="EN271" s="1031"/>
      <c r="EO271" s="1031"/>
      <c r="EP271" s="1031"/>
      <c r="EQ271" s="1031"/>
      <c r="ER271" s="1031"/>
      <c r="ES271" s="1031"/>
      <c r="ET271" s="1031"/>
      <c r="EU271" s="1031"/>
      <c r="EV271" s="1031"/>
      <c r="EW271" s="1031"/>
      <c r="EX271" s="1031"/>
      <c r="EY271" s="1031"/>
      <c r="EZ271" s="1031"/>
      <c r="FA271" s="1031"/>
      <c r="FB271" s="1031"/>
      <c r="FC271" s="1031"/>
      <c r="FD271" s="1031"/>
      <c r="FE271" s="1031"/>
      <c r="FF271" s="1031"/>
      <c r="FG271" s="1031"/>
      <c r="FH271" s="1031"/>
      <c r="FI271" s="1031"/>
      <c r="FJ271" s="1031"/>
      <c r="FK271" s="1031"/>
      <c r="FL271" s="1031"/>
      <c r="FM271" s="1031"/>
      <c r="FN271" s="1031"/>
      <c r="FO271" s="1031"/>
      <c r="FP271" s="1031"/>
      <c r="FQ271" s="1031"/>
      <c r="FR271" s="1031"/>
      <c r="FS271" s="1031"/>
      <c r="FT271" s="1031"/>
      <c r="FU271" s="1031"/>
      <c r="FV271" s="1031"/>
      <c r="FW271" s="1031"/>
      <c r="FX271" s="1031"/>
      <c r="FY271" s="1031"/>
      <c r="FZ271" s="1031"/>
      <c r="GA271" s="1031"/>
      <c r="GB271" s="1031"/>
      <c r="GC271" s="1031"/>
      <c r="GD271" s="1031"/>
      <c r="GE271" s="1031"/>
      <c r="GF271" s="1031"/>
      <c r="GG271" s="1031"/>
      <c r="GH271" s="1031"/>
      <c r="GI271" s="1031"/>
      <c r="GJ271" s="1031"/>
      <c r="GK271" s="1031"/>
      <c r="GL271" s="1031"/>
      <c r="GM271" s="1031"/>
      <c r="GN271" s="1031"/>
      <c r="GO271" s="1031"/>
      <c r="GP271" s="1031"/>
      <c r="GQ271" s="1031"/>
      <c r="GR271" s="1031"/>
      <c r="GS271" s="1031"/>
      <c r="GT271" s="1031"/>
      <c r="GU271" s="1031"/>
      <c r="GV271" s="1031"/>
      <c r="GW271" s="1031"/>
      <c r="GX271" s="1031"/>
      <c r="GY271" s="1031"/>
      <c r="GZ271" s="1031"/>
      <c r="HA271" s="1031"/>
      <c r="HB271" s="1031"/>
      <c r="HC271" s="1031"/>
      <c r="HD271" s="1031"/>
      <c r="HE271" s="1031"/>
      <c r="HF271" s="1031"/>
      <c r="HG271" s="1031"/>
      <c r="HH271" s="1031"/>
      <c r="HI271" s="1031"/>
      <c r="HJ271" s="1031"/>
      <c r="HK271" s="1031"/>
      <c r="HL271" s="1031"/>
      <c r="HM271" s="1031"/>
      <c r="HN271" s="1031"/>
      <c r="HO271" s="1031"/>
      <c r="HP271" s="1031"/>
      <c r="HQ271" s="1031"/>
      <c r="HR271" s="1031"/>
      <c r="HS271" s="1031"/>
      <c r="HT271" s="1031"/>
      <c r="HU271" s="1031"/>
      <c r="HV271" s="1031"/>
      <c r="HW271" s="1031"/>
      <c r="HX271" s="1031"/>
      <c r="HY271" s="1031"/>
      <c r="HZ271" s="1031"/>
      <c r="IA271" s="1031"/>
      <c r="IB271" s="1031"/>
      <c r="IC271" s="1031"/>
      <c r="ID271" s="1031"/>
      <c r="IE271" s="1031"/>
      <c r="IF271" s="1031"/>
      <c r="IG271" s="1031"/>
      <c r="IH271" s="1031"/>
      <c r="II271" s="1031"/>
      <c r="IJ271" s="1031"/>
      <c r="IK271" s="1031"/>
      <c r="IL271" s="1031"/>
      <c r="IM271" s="1031"/>
      <c r="IN271" s="1031"/>
      <c r="IO271" s="1031"/>
      <c r="IP271" s="1031"/>
      <c r="IQ271" s="1031"/>
      <c r="IR271" s="1031"/>
      <c r="IS271" s="1031"/>
      <c r="IT271" s="1031"/>
      <c r="IU271" s="1031"/>
      <c r="IV271" s="1031"/>
      <c r="IW271" s="1031"/>
      <c r="IX271" s="1031"/>
      <c r="IY271" s="1031"/>
      <c r="IZ271" s="1031"/>
      <c r="JA271" s="1031"/>
      <c r="JB271" s="1031"/>
      <c r="JC271" s="1031"/>
      <c r="JD271" s="1031"/>
      <c r="JE271" s="1031"/>
      <c r="JF271" s="1031"/>
      <c r="JG271" s="1031"/>
      <c r="JH271" s="1031"/>
      <c r="JI271" s="1031"/>
      <c r="JJ271" s="1031"/>
      <c r="JK271" s="1031"/>
      <c r="JL271" s="1031"/>
      <c r="JM271" s="1031"/>
      <c r="JN271" s="1031"/>
      <c r="JO271" s="1031"/>
      <c r="JP271" s="1031"/>
      <c r="JQ271" s="1031"/>
      <c r="JR271" s="1031"/>
      <c r="JS271" s="1031"/>
      <c r="JT271" s="1031"/>
      <c r="JU271" s="1031"/>
      <c r="JV271" s="1031"/>
      <c r="JW271" s="1031"/>
      <c r="JX271" s="1031"/>
      <c r="JY271" s="1031"/>
      <c r="JZ271" s="1031"/>
      <c r="KA271" s="1031"/>
      <c r="KB271" s="1031"/>
      <c r="KC271" s="1031"/>
      <c r="KD271" s="1031"/>
      <c r="KE271" s="1031"/>
      <c r="KF271" s="1031"/>
      <c r="KG271" s="1031"/>
      <c r="KH271" s="1031"/>
      <c r="KI271" s="1031"/>
      <c r="KJ271" s="1031"/>
      <c r="KK271" s="1031"/>
      <c r="KL271" s="1031"/>
      <c r="KM271" s="1031"/>
      <c r="KN271" s="1031"/>
      <c r="KO271" s="1031"/>
      <c r="KP271" s="1031"/>
      <c r="KQ271" s="1031"/>
      <c r="KR271" s="1031"/>
      <c r="KS271" s="1031"/>
      <c r="KT271" s="1031"/>
      <c r="KU271" s="1031"/>
      <c r="KV271" s="1031"/>
      <c r="KW271" s="1031"/>
      <c r="KX271" s="1031"/>
      <c r="KY271" s="1031"/>
      <c r="KZ271" s="1031"/>
      <c r="LA271" s="1031"/>
      <c r="LB271" s="1031"/>
      <c r="LC271" s="1031"/>
      <c r="LD271" s="1031"/>
      <c r="LE271" s="1031"/>
      <c r="LF271" s="1031"/>
      <c r="LG271" s="1031"/>
      <c r="LH271" s="1031"/>
      <c r="LI271" s="1031"/>
      <c r="LJ271" s="1031"/>
      <c r="LK271" s="1031"/>
      <c r="LL271" s="1031"/>
      <c r="LM271" s="1031"/>
      <c r="LN271" s="1031"/>
      <c r="LO271" s="1031"/>
      <c r="LP271" s="1031"/>
      <c r="LQ271" s="1031"/>
      <c r="LR271" s="1031"/>
      <c r="LS271" s="1031"/>
      <c r="LT271" s="1031"/>
      <c r="LU271" s="1031"/>
      <c r="LV271" s="1031"/>
      <c r="LW271" s="1031"/>
      <c r="LX271" s="1031"/>
      <c r="LY271" s="1031"/>
      <c r="LZ271" s="1031"/>
      <c r="MA271" s="1031"/>
      <c r="MB271" s="1031"/>
      <c r="MC271" s="1031"/>
      <c r="MD271" s="1031"/>
      <c r="ME271" s="1031"/>
      <c r="MF271" s="1031"/>
      <c r="MG271" s="1031"/>
      <c r="MH271" s="1031"/>
      <c r="MI271" s="1031"/>
      <c r="MJ271" s="1031"/>
      <c r="MK271" s="1031"/>
      <c r="ML271" s="1031"/>
      <c r="MM271" s="1031"/>
      <c r="MN271" s="1031"/>
      <c r="MO271" s="1031"/>
      <c r="MP271" s="1031"/>
      <c r="MQ271" s="1031"/>
      <c r="MR271" s="1031"/>
      <c r="MS271" s="1031"/>
      <c r="MT271" s="1031"/>
      <c r="MU271" s="1031"/>
      <c r="MV271" s="1031"/>
      <c r="MW271" s="1031"/>
      <c r="MX271" s="1031"/>
      <c r="MY271" s="1031"/>
      <c r="MZ271" s="1031"/>
      <c r="NA271" s="1031"/>
      <c r="NB271" s="1031"/>
      <c r="NC271" s="1031"/>
      <c r="ND271" s="1031"/>
      <c r="NE271" s="1031"/>
      <c r="NF271" s="1031"/>
      <c r="NG271" s="1031"/>
      <c r="NH271" s="1031"/>
      <c r="NI271" s="1031"/>
      <c r="NJ271" s="1031"/>
      <c r="NK271" s="1031"/>
      <c r="NL271" s="1031"/>
      <c r="NM271" s="1031"/>
      <c r="NN271" s="1031"/>
      <c r="NO271" s="1031"/>
      <c r="NP271" s="1031"/>
      <c r="NQ271" s="1031"/>
      <c r="NR271" s="1031"/>
      <c r="NS271" s="1031"/>
      <c r="NT271" s="1031"/>
      <c r="NU271" s="1031"/>
      <c r="NV271" s="1031"/>
      <c r="NW271" s="1031"/>
      <c r="NX271" s="1031"/>
      <c r="NY271" s="1031"/>
      <c r="NZ271" s="1031"/>
      <c r="OA271" s="1031"/>
      <c r="OB271" s="1031"/>
      <c r="OC271" s="1031"/>
      <c r="OD271" s="1031"/>
      <c r="OE271" s="1031"/>
      <c r="OF271" s="1031"/>
      <c r="OG271" s="1031"/>
      <c r="OH271" s="1031"/>
      <c r="OI271" s="1031"/>
      <c r="OJ271" s="1031"/>
      <c r="OK271" s="1031"/>
      <c r="OL271" s="1031"/>
      <c r="OM271" s="1031"/>
      <c r="ON271" s="1031"/>
      <c r="OO271" s="1031"/>
      <c r="OP271" s="1031"/>
      <c r="OQ271" s="1031"/>
      <c r="OR271" s="1031"/>
      <c r="OS271" s="1031"/>
      <c r="OT271" s="1031"/>
      <c r="OU271" s="1031"/>
      <c r="OV271" s="1031"/>
      <c r="OW271" s="1031"/>
      <c r="OX271" s="1031"/>
      <c r="OY271" s="1031"/>
      <c r="OZ271" s="1031"/>
      <c r="PA271" s="1031"/>
      <c r="PB271" s="1031"/>
      <c r="PC271" s="1031"/>
      <c r="PD271" s="1031"/>
      <c r="PE271" s="1031"/>
      <c r="PF271" s="1031"/>
      <c r="PG271" s="1031"/>
      <c r="PH271" s="1031"/>
      <c r="PI271" s="1031"/>
      <c r="PJ271" s="1031"/>
      <c r="PK271" s="1031"/>
      <c r="PL271" s="1031"/>
      <c r="PM271" s="1031"/>
      <c r="PN271" s="1031"/>
    </row>
    <row r="272" spans="1:430">
      <c r="B272" s="1126"/>
      <c r="C272" s="1015"/>
    </row>
    <row r="273" spans="1:430">
      <c r="A273" s="1047" t="s">
        <v>1037</v>
      </c>
      <c r="B273" s="1047"/>
      <c r="C273" s="1048"/>
      <c r="D273" s="1048"/>
      <c r="E273" s="1048"/>
      <c r="F273" s="1048"/>
      <c r="G273" s="1048"/>
      <c r="H273" s="1048"/>
      <c r="I273" s="1048"/>
      <c r="J273" s="1095">
        <f>SUM(J275:J276)</f>
        <v>20950.432929029128</v>
      </c>
      <c r="K273" s="1095">
        <f t="shared" ref="K273:BV273" si="659">SUM(K275:K276)</f>
        <v>20950.432929029128</v>
      </c>
      <c r="L273" s="1095">
        <f t="shared" si="659"/>
        <v>20950.432929029128</v>
      </c>
      <c r="M273" s="1095">
        <f t="shared" si="659"/>
        <v>20950.432929029128</v>
      </c>
      <c r="N273" s="1095">
        <f t="shared" si="659"/>
        <v>20950.432929029128</v>
      </c>
      <c r="O273" s="1095">
        <f t="shared" si="659"/>
        <v>20950.432929029128</v>
      </c>
      <c r="P273" s="1095">
        <f t="shared" si="659"/>
        <v>20950.432929029128</v>
      </c>
      <c r="Q273" s="1095">
        <f t="shared" si="659"/>
        <v>20950.432929029128</v>
      </c>
      <c r="R273" s="1095">
        <f t="shared" si="659"/>
        <v>20950.432929029128</v>
      </c>
      <c r="S273" s="1095">
        <f t="shared" si="659"/>
        <v>20950.432929029128</v>
      </c>
      <c r="T273" s="1095">
        <f t="shared" si="659"/>
        <v>20950.432929029128</v>
      </c>
      <c r="U273" s="1095">
        <f t="shared" si="659"/>
        <v>20950.432929029128</v>
      </c>
      <c r="V273" s="1095">
        <f t="shared" si="659"/>
        <v>20950.432929029128</v>
      </c>
      <c r="W273" s="1095">
        <f t="shared" si="659"/>
        <v>20950.432929029128</v>
      </c>
      <c r="X273" s="1095">
        <f t="shared" si="659"/>
        <v>20950.432929029128</v>
      </c>
      <c r="Y273" s="1095">
        <f t="shared" si="659"/>
        <v>20950.432929029128</v>
      </c>
      <c r="Z273" s="1095">
        <f t="shared" si="659"/>
        <v>20950.432929029128</v>
      </c>
      <c r="AA273" s="1095">
        <f t="shared" si="659"/>
        <v>20950.432929029128</v>
      </c>
      <c r="AB273" s="1095">
        <f t="shared" si="659"/>
        <v>20950.432929029128</v>
      </c>
      <c r="AC273" s="1095">
        <f t="shared" si="659"/>
        <v>20950.432929029128</v>
      </c>
      <c r="AD273" s="1095">
        <f t="shared" si="659"/>
        <v>20950.432929029128</v>
      </c>
      <c r="AE273" s="1095">
        <f t="shared" si="659"/>
        <v>20950.432929029128</v>
      </c>
      <c r="AF273" s="1095">
        <f t="shared" si="659"/>
        <v>20950.432929029128</v>
      </c>
      <c r="AG273" s="1095">
        <f t="shared" si="659"/>
        <v>20950.432929029128</v>
      </c>
      <c r="AH273" s="1095">
        <f t="shared" si="659"/>
        <v>20950.432929029128</v>
      </c>
      <c r="AI273" s="1095">
        <f t="shared" si="659"/>
        <v>20950.432929029128</v>
      </c>
      <c r="AJ273" s="1095">
        <f t="shared" si="659"/>
        <v>20950.432929029128</v>
      </c>
      <c r="AK273" s="1095">
        <f t="shared" si="659"/>
        <v>20950.432929029128</v>
      </c>
      <c r="AL273" s="1095">
        <f t="shared" si="659"/>
        <v>20950.432929029128</v>
      </c>
      <c r="AM273" s="1095">
        <f t="shared" si="659"/>
        <v>20950.432929029128</v>
      </c>
      <c r="AN273" s="1095">
        <f t="shared" si="659"/>
        <v>20950.432929029128</v>
      </c>
      <c r="AO273" s="1095">
        <f t="shared" si="659"/>
        <v>20950.432929029128</v>
      </c>
      <c r="AP273" s="1095">
        <f t="shared" si="659"/>
        <v>20950.432929029128</v>
      </c>
      <c r="AQ273" s="1095">
        <f t="shared" si="659"/>
        <v>20950.432929029128</v>
      </c>
      <c r="AR273" s="1095">
        <f t="shared" si="659"/>
        <v>20950.432929029128</v>
      </c>
      <c r="AS273" s="1095">
        <f t="shared" si="659"/>
        <v>20950.432929029128</v>
      </c>
      <c r="AT273" s="1095">
        <f t="shared" si="659"/>
        <v>20950.432929029128</v>
      </c>
      <c r="AU273" s="1095">
        <f t="shared" si="659"/>
        <v>20950.432929029128</v>
      </c>
      <c r="AV273" s="1095">
        <f t="shared" si="659"/>
        <v>20950.432929029128</v>
      </c>
      <c r="AW273" s="1095">
        <f t="shared" si="659"/>
        <v>20950.432929029128</v>
      </c>
      <c r="AX273" s="1095">
        <f t="shared" si="659"/>
        <v>20950.432929029128</v>
      </c>
      <c r="AY273" s="1095">
        <f t="shared" si="659"/>
        <v>20950.432929029128</v>
      </c>
      <c r="AZ273" s="1095">
        <f t="shared" si="659"/>
        <v>20950.432929029128</v>
      </c>
      <c r="BA273" s="1095">
        <f t="shared" si="659"/>
        <v>20950.432929029128</v>
      </c>
      <c r="BB273" s="1095">
        <f t="shared" si="659"/>
        <v>20950.432929029128</v>
      </c>
      <c r="BC273" s="1095">
        <f t="shared" si="659"/>
        <v>20950.432929029128</v>
      </c>
      <c r="BD273" s="1095">
        <f t="shared" si="659"/>
        <v>20950.432929029128</v>
      </c>
      <c r="BE273" s="1095">
        <f t="shared" si="659"/>
        <v>20950.432929029128</v>
      </c>
      <c r="BF273" s="1095">
        <f t="shared" si="659"/>
        <v>20950.432929029128</v>
      </c>
      <c r="BG273" s="1095">
        <f t="shared" si="659"/>
        <v>20950.432929029128</v>
      </c>
      <c r="BH273" s="1095">
        <f t="shared" si="659"/>
        <v>20950.432929029128</v>
      </c>
      <c r="BI273" s="1095">
        <f t="shared" si="659"/>
        <v>20950.432929029128</v>
      </c>
      <c r="BJ273" s="1095">
        <f t="shared" si="659"/>
        <v>20950.432929029128</v>
      </c>
      <c r="BK273" s="1095">
        <f t="shared" si="659"/>
        <v>20950.432929029128</v>
      </c>
      <c r="BL273" s="1095">
        <f t="shared" si="659"/>
        <v>20950.432929029128</v>
      </c>
      <c r="BM273" s="1095">
        <f t="shared" si="659"/>
        <v>20950.432929029128</v>
      </c>
      <c r="BN273" s="1095">
        <f t="shared" si="659"/>
        <v>20950.432929029128</v>
      </c>
      <c r="BO273" s="1095">
        <f t="shared" si="659"/>
        <v>20950.432929029128</v>
      </c>
      <c r="BP273" s="1095">
        <f t="shared" si="659"/>
        <v>20950.432929029128</v>
      </c>
      <c r="BQ273" s="1095">
        <f t="shared" si="659"/>
        <v>20950.432929029128</v>
      </c>
      <c r="BR273" s="1095">
        <f t="shared" si="659"/>
        <v>20950.432929029128</v>
      </c>
      <c r="BS273" s="1095">
        <f t="shared" si="659"/>
        <v>20950.432929029128</v>
      </c>
      <c r="BT273" s="1095">
        <f t="shared" si="659"/>
        <v>20950.432929029128</v>
      </c>
      <c r="BU273" s="1095">
        <f t="shared" si="659"/>
        <v>20950.432929029128</v>
      </c>
      <c r="BV273" s="1095">
        <f t="shared" si="659"/>
        <v>20950.432929029128</v>
      </c>
      <c r="BW273" s="1095">
        <f t="shared" ref="BW273:EH273" si="660">SUM(BW275:BW276)</f>
        <v>20950.432929029128</v>
      </c>
      <c r="BX273" s="1095">
        <f t="shared" si="660"/>
        <v>20950.432929029128</v>
      </c>
      <c r="BY273" s="1095">
        <f t="shared" si="660"/>
        <v>20950.432929029128</v>
      </c>
      <c r="BZ273" s="1095">
        <f t="shared" si="660"/>
        <v>20950.432929029128</v>
      </c>
      <c r="CA273" s="1095">
        <f t="shared" si="660"/>
        <v>20950.432929029128</v>
      </c>
      <c r="CB273" s="1095">
        <f t="shared" si="660"/>
        <v>20950.432929029128</v>
      </c>
      <c r="CC273" s="1095">
        <f t="shared" si="660"/>
        <v>20950.432929029128</v>
      </c>
      <c r="CD273" s="1095">
        <f t="shared" si="660"/>
        <v>20950.432929029128</v>
      </c>
      <c r="CE273" s="1095">
        <f t="shared" si="660"/>
        <v>20950.432929029128</v>
      </c>
      <c r="CF273" s="1095">
        <f t="shared" si="660"/>
        <v>20950.432929029128</v>
      </c>
      <c r="CG273" s="1095">
        <f t="shared" si="660"/>
        <v>20950.432929029128</v>
      </c>
      <c r="CH273" s="1095">
        <f t="shared" si="660"/>
        <v>20950.432929029128</v>
      </c>
      <c r="CI273" s="1095">
        <f t="shared" si="660"/>
        <v>20950.432929029128</v>
      </c>
      <c r="CJ273" s="1095">
        <f t="shared" si="660"/>
        <v>20950.432929029128</v>
      </c>
      <c r="CK273" s="1095">
        <f t="shared" si="660"/>
        <v>20950.432929029128</v>
      </c>
      <c r="CL273" s="1095">
        <f t="shared" si="660"/>
        <v>20950.432929029128</v>
      </c>
      <c r="CM273" s="1095">
        <f t="shared" si="660"/>
        <v>20950.432929029128</v>
      </c>
      <c r="CN273" s="1095">
        <f t="shared" si="660"/>
        <v>20950.432929029128</v>
      </c>
      <c r="CO273" s="1095">
        <f t="shared" si="660"/>
        <v>20950.432929029128</v>
      </c>
      <c r="CP273" s="1095">
        <f t="shared" si="660"/>
        <v>20950.432929029128</v>
      </c>
      <c r="CQ273" s="1095">
        <f t="shared" si="660"/>
        <v>20950.432929029128</v>
      </c>
      <c r="CR273" s="1095">
        <f t="shared" si="660"/>
        <v>20950.432929029128</v>
      </c>
      <c r="CS273" s="1095">
        <f t="shared" si="660"/>
        <v>20950.432929029128</v>
      </c>
      <c r="CT273" s="1095">
        <f t="shared" si="660"/>
        <v>20950.432929029128</v>
      </c>
      <c r="CU273" s="1095">
        <f t="shared" si="660"/>
        <v>20950.432929029128</v>
      </c>
      <c r="CV273" s="1095">
        <f t="shared" si="660"/>
        <v>20950.432929029128</v>
      </c>
      <c r="CW273" s="1095">
        <f t="shared" si="660"/>
        <v>20950.432929029128</v>
      </c>
      <c r="CX273" s="1095">
        <f t="shared" si="660"/>
        <v>20950.432929029128</v>
      </c>
      <c r="CY273" s="1095">
        <f t="shared" si="660"/>
        <v>20950.432929029128</v>
      </c>
      <c r="CZ273" s="1095">
        <f t="shared" si="660"/>
        <v>20950.432929029128</v>
      </c>
      <c r="DA273" s="1095">
        <f t="shared" si="660"/>
        <v>20950.432929029128</v>
      </c>
      <c r="DB273" s="1095">
        <f t="shared" si="660"/>
        <v>20950.432929029128</v>
      </c>
      <c r="DC273" s="1095">
        <f t="shared" si="660"/>
        <v>20950.432929029128</v>
      </c>
      <c r="DD273" s="1095">
        <f t="shared" si="660"/>
        <v>20950.432929029128</v>
      </c>
      <c r="DE273" s="1095">
        <f t="shared" si="660"/>
        <v>20950.432929029128</v>
      </c>
      <c r="DF273" s="1095">
        <f t="shared" si="660"/>
        <v>20950.432929029128</v>
      </c>
      <c r="DG273" s="1095">
        <f t="shared" si="660"/>
        <v>20950.432929029128</v>
      </c>
      <c r="DH273" s="1095">
        <f t="shared" si="660"/>
        <v>20950.432929029128</v>
      </c>
      <c r="DI273" s="1095">
        <f t="shared" si="660"/>
        <v>20950.432929029128</v>
      </c>
      <c r="DJ273" s="1095">
        <f t="shared" si="660"/>
        <v>20950.432929029128</v>
      </c>
      <c r="DK273" s="1095">
        <f t="shared" si="660"/>
        <v>20950.432929029128</v>
      </c>
      <c r="DL273" s="1095">
        <f t="shared" si="660"/>
        <v>20950.432929029128</v>
      </c>
      <c r="DM273" s="1095">
        <f t="shared" si="660"/>
        <v>20950.432929029128</v>
      </c>
      <c r="DN273" s="1095">
        <f t="shared" si="660"/>
        <v>20950.432929029128</v>
      </c>
      <c r="DO273" s="1095">
        <f t="shared" si="660"/>
        <v>20950.432929029128</v>
      </c>
      <c r="DP273" s="1095">
        <f t="shared" si="660"/>
        <v>20950.432929029128</v>
      </c>
      <c r="DQ273" s="1095">
        <f t="shared" si="660"/>
        <v>20950.432929029128</v>
      </c>
      <c r="DR273" s="1095">
        <f t="shared" si="660"/>
        <v>20950.432929029128</v>
      </c>
      <c r="DS273" s="1095">
        <f t="shared" si="660"/>
        <v>20950.432929029128</v>
      </c>
      <c r="DT273" s="1095">
        <f t="shared" si="660"/>
        <v>20950.432929029128</v>
      </c>
      <c r="DU273" s="1095">
        <f t="shared" si="660"/>
        <v>20950.432929029128</v>
      </c>
      <c r="DV273" s="1095">
        <f t="shared" si="660"/>
        <v>20950.432929029128</v>
      </c>
      <c r="DW273" s="1095">
        <f t="shared" si="660"/>
        <v>20950.432929029128</v>
      </c>
      <c r="DX273" s="1095">
        <f t="shared" si="660"/>
        <v>20950.432929029128</v>
      </c>
      <c r="DY273" s="1095">
        <f t="shared" si="660"/>
        <v>20950.432929029128</v>
      </c>
      <c r="DZ273" s="1095">
        <f t="shared" si="660"/>
        <v>20950.432929029128</v>
      </c>
      <c r="EA273" s="1095">
        <f t="shared" si="660"/>
        <v>20950.432929029128</v>
      </c>
      <c r="EB273" s="1095">
        <f t="shared" si="660"/>
        <v>20950.432929029128</v>
      </c>
      <c r="EC273" s="1095">
        <f t="shared" si="660"/>
        <v>20950.432929029128</v>
      </c>
      <c r="ED273" s="1095">
        <f t="shared" si="660"/>
        <v>20950.432929029128</v>
      </c>
      <c r="EE273" s="1095">
        <f t="shared" si="660"/>
        <v>20950.432929029128</v>
      </c>
      <c r="EF273" s="1095">
        <f t="shared" si="660"/>
        <v>20950.432929029128</v>
      </c>
      <c r="EG273" s="1095">
        <f t="shared" si="660"/>
        <v>20950.432929029128</v>
      </c>
      <c r="EH273" s="1095">
        <f t="shared" si="660"/>
        <v>20950.432929029128</v>
      </c>
      <c r="EI273" s="1095">
        <f t="shared" ref="EI273:GT273" si="661">SUM(EI275:EI276)</f>
        <v>20950.432929029128</v>
      </c>
      <c r="EJ273" s="1095">
        <f t="shared" si="661"/>
        <v>20950.432929029128</v>
      </c>
      <c r="EK273" s="1095">
        <f t="shared" si="661"/>
        <v>20950.432929029128</v>
      </c>
      <c r="EL273" s="1095">
        <f t="shared" si="661"/>
        <v>20950.432929029128</v>
      </c>
      <c r="EM273" s="1095">
        <f t="shared" si="661"/>
        <v>20950.432929029128</v>
      </c>
      <c r="EN273" s="1095">
        <f t="shared" si="661"/>
        <v>20950.432929029128</v>
      </c>
      <c r="EO273" s="1095">
        <f t="shared" si="661"/>
        <v>20950.432929029128</v>
      </c>
      <c r="EP273" s="1095">
        <f t="shared" si="661"/>
        <v>20950.432929029128</v>
      </c>
      <c r="EQ273" s="1095">
        <f t="shared" si="661"/>
        <v>20950.432929029128</v>
      </c>
      <c r="ER273" s="1095">
        <f t="shared" si="661"/>
        <v>20950.432929029128</v>
      </c>
      <c r="ES273" s="1095">
        <f t="shared" si="661"/>
        <v>20950.432929029128</v>
      </c>
      <c r="ET273" s="1095">
        <f t="shared" si="661"/>
        <v>20950.432929029128</v>
      </c>
      <c r="EU273" s="1095">
        <f t="shared" si="661"/>
        <v>20950.432929029128</v>
      </c>
      <c r="EV273" s="1095">
        <f t="shared" si="661"/>
        <v>20950.432929029128</v>
      </c>
      <c r="EW273" s="1095">
        <f t="shared" si="661"/>
        <v>20950.432929029128</v>
      </c>
      <c r="EX273" s="1095">
        <f t="shared" si="661"/>
        <v>20950.432929029128</v>
      </c>
      <c r="EY273" s="1095">
        <f t="shared" si="661"/>
        <v>20950.432929029128</v>
      </c>
      <c r="EZ273" s="1095">
        <f t="shared" si="661"/>
        <v>20950.432929029128</v>
      </c>
      <c r="FA273" s="1095">
        <f t="shared" si="661"/>
        <v>20950.432929029128</v>
      </c>
      <c r="FB273" s="1095">
        <f t="shared" si="661"/>
        <v>20950.432929029128</v>
      </c>
      <c r="FC273" s="1095">
        <f t="shared" si="661"/>
        <v>20950.432929029128</v>
      </c>
      <c r="FD273" s="1095">
        <f t="shared" si="661"/>
        <v>20950.432929029128</v>
      </c>
      <c r="FE273" s="1095">
        <f t="shared" si="661"/>
        <v>20950.432929029128</v>
      </c>
      <c r="FF273" s="1095">
        <f t="shared" si="661"/>
        <v>20950.432929029128</v>
      </c>
      <c r="FG273" s="1095">
        <f t="shared" si="661"/>
        <v>20950.432929029128</v>
      </c>
      <c r="FH273" s="1095">
        <f t="shared" si="661"/>
        <v>20950.432929029128</v>
      </c>
      <c r="FI273" s="1095">
        <f t="shared" si="661"/>
        <v>20950.432929029128</v>
      </c>
      <c r="FJ273" s="1095">
        <f t="shared" si="661"/>
        <v>20950.432929029128</v>
      </c>
      <c r="FK273" s="1095">
        <f t="shared" si="661"/>
        <v>20950.432929029128</v>
      </c>
      <c r="FL273" s="1095">
        <f t="shared" si="661"/>
        <v>20950.432929029128</v>
      </c>
      <c r="FM273" s="1095">
        <f t="shared" si="661"/>
        <v>20950.432929029128</v>
      </c>
      <c r="FN273" s="1095">
        <f t="shared" si="661"/>
        <v>20950.432929029128</v>
      </c>
      <c r="FO273" s="1095">
        <f t="shared" si="661"/>
        <v>20950.432929029128</v>
      </c>
      <c r="FP273" s="1095">
        <f t="shared" si="661"/>
        <v>20950.432929029128</v>
      </c>
      <c r="FQ273" s="1095">
        <f t="shared" si="661"/>
        <v>20950.432929029128</v>
      </c>
      <c r="FR273" s="1095">
        <f t="shared" si="661"/>
        <v>20950.432929029128</v>
      </c>
      <c r="FS273" s="1095">
        <f t="shared" si="661"/>
        <v>20950.432929029128</v>
      </c>
      <c r="FT273" s="1095">
        <f t="shared" si="661"/>
        <v>20950.432929029128</v>
      </c>
      <c r="FU273" s="1095">
        <f t="shared" si="661"/>
        <v>20950.432929029128</v>
      </c>
      <c r="FV273" s="1095">
        <f t="shared" si="661"/>
        <v>20950.432929029128</v>
      </c>
      <c r="FW273" s="1095">
        <f t="shared" si="661"/>
        <v>20950.432929029128</v>
      </c>
      <c r="FX273" s="1095">
        <f t="shared" si="661"/>
        <v>20950.432929029128</v>
      </c>
      <c r="FY273" s="1095">
        <f t="shared" si="661"/>
        <v>20950.432929029128</v>
      </c>
      <c r="FZ273" s="1095">
        <f t="shared" si="661"/>
        <v>20950.432929029128</v>
      </c>
      <c r="GA273" s="1095">
        <f t="shared" si="661"/>
        <v>20950.432929029128</v>
      </c>
      <c r="GB273" s="1095">
        <f t="shared" si="661"/>
        <v>20950.432929029128</v>
      </c>
      <c r="GC273" s="1095">
        <f t="shared" si="661"/>
        <v>20950.432929029128</v>
      </c>
      <c r="GD273" s="1095">
        <f t="shared" si="661"/>
        <v>20950.432929029128</v>
      </c>
      <c r="GE273" s="1095">
        <f t="shared" si="661"/>
        <v>20950.432929029128</v>
      </c>
      <c r="GF273" s="1095">
        <f t="shared" si="661"/>
        <v>20950.432929029128</v>
      </c>
      <c r="GG273" s="1095">
        <f t="shared" si="661"/>
        <v>20950.432929029128</v>
      </c>
      <c r="GH273" s="1095">
        <f t="shared" si="661"/>
        <v>20950.432929029128</v>
      </c>
      <c r="GI273" s="1095">
        <f t="shared" si="661"/>
        <v>20950.432929029128</v>
      </c>
      <c r="GJ273" s="1095">
        <f t="shared" si="661"/>
        <v>20950.432929029128</v>
      </c>
      <c r="GK273" s="1095">
        <f t="shared" si="661"/>
        <v>20950.432929029128</v>
      </c>
      <c r="GL273" s="1095">
        <f t="shared" si="661"/>
        <v>20950.432929029128</v>
      </c>
      <c r="GM273" s="1095">
        <f t="shared" si="661"/>
        <v>20950.432929029128</v>
      </c>
      <c r="GN273" s="1095">
        <f t="shared" si="661"/>
        <v>20950.432929029128</v>
      </c>
      <c r="GO273" s="1095">
        <f t="shared" si="661"/>
        <v>20950.432929029128</v>
      </c>
      <c r="GP273" s="1095">
        <f t="shared" si="661"/>
        <v>20950.432929029128</v>
      </c>
      <c r="GQ273" s="1095">
        <f t="shared" si="661"/>
        <v>20950.432929029128</v>
      </c>
      <c r="GR273" s="1095">
        <f t="shared" si="661"/>
        <v>20950.432929029128</v>
      </c>
      <c r="GS273" s="1095">
        <f t="shared" si="661"/>
        <v>20950.432929029128</v>
      </c>
      <c r="GT273" s="1095">
        <f t="shared" si="661"/>
        <v>20950.432929029128</v>
      </c>
      <c r="GU273" s="1095">
        <f t="shared" ref="GU273:JF273" si="662">SUM(GU275:GU276)</f>
        <v>20950.432929029128</v>
      </c>
      <c r="GV273" s="1095">
        <f t="shared" si="662"/>
        <v>20950.432929029128</v>
      </c>
      <c r="GW273" s="1095">
        <f t="shared" si="662"/>
        <v>20950.432929029128</v>
      </c>
      <c r="GX273" s="1095">
        <f t="shared" si="662"/>
        <v>20950.432929029128</v>
      </c>
      <c r="GY273" s="1095">
        <f t="shared" si="662"/>
        <v>20950.432929029128</v>
      </c>
      <c r="GZ273" s="1095">
        <f t="shared" si="662"/>
        <v>20950.432929029128</v>
      </c>
      <c r="HA273" s="1095">
        <f t="shared" si="662"/>
        <v>20950.432929029128</v>
      </c>
      <c r="HB273" s="1095">
        <f t="shared" si="662"/>
        <v>20950.432929029128</v>
      </c>
      <c r="HC273" s="1095">
        <f t="shared" si="662"/>
        <v>20950.432929029128</v>
      </c>
      <c r="HD273" s="1095">
        <f t="shared" si="662"/>
        <v>20950.432929029128</v>
      </c>
      <c r="HE273" s="1095">
        <f t="shared" si="662"/>
        <v>20950.432929029128</v>
      </c>
      <c r="HF273" s="1095">
        <f t="shared" si="662"/>
        <v>20950.432929029128</v>
      </c>
      <c r="HG273" s="1095">
        <f t="shared" si="662"/>
        <v>20950.432929029128</v>
      </c>
      <c r="HH273" s="1095">
        <f t="shared" si="662"/>
        <v>20950.432929029128</v>
      </c>
      <c r="HI273" s="1095">
        <f t="shared" si="662"/>
        <v>20950.432929029128</v>
      </c>
      <c r="HJ273" s="1095">
        <f t="shared" si="662"/>
        <v>20950.432929029128</v>
      </c>
      <c r="HK273" s="1095">
        <f t="shared" si="662"/>
        <v>20950.432929029128</v>
      </c>
      <c r="HL273" s="1095">
        <f t="shared" si="662"/>
        <v>20950.432929029128</v>
      </c>
      <c r="HM273" s="1095">
        <f t="shared" si="662"/>
        <v>20950.432929029128</v>
      </c>
      <c r="HN273" s="1095">
        <f t="shared" si="662"/>
        <v>20950.432929029128</v>
      </c>
      <c r="HO273" s="1095">
        <f t="shared" si="662"/>
        <v>20950.432929029128</v>
      </c>
      <c r="HP273" s="1095">
        <f t="shared" si="662"/>
        <v>20950.432929029128</v>
      </c>
      <c r="HQ273" s="1095">
        <f t="shared" si="662"/>
        <v>20950.432929029128</v>
      </c>
      <c r="HR273" s="1095">
        <f t="shared" si="662"/>
        <v>20950.432929029128</v>
      </c>
      <c r="HS273" s="1095">
        <f t="shared" si="662"/>
        <v>20950.432929029128</v>
      </c>
      <c r="HT273" s="1095">
        <f t="shared" si="662"/>
        <v>20950.432929029128</v>
      </c>
      <c r="HU273" s="1095">
        <f t="shared" si="662"/>
        <v>20950.432929029128</v>
      </c>
      <c r="HV273" s="1095">
        <f t="shared" si="662"/>
        <v>20950.432929029128</v>
      </c>
      <c r="HW273" s="1095">
        <f t="shared" si="662"/>
        <v>20950.432929029128</v>
      </c>
      <c r="HX273" s="1095">
        <f t="shared" si="662"/>
        <v>20950.432929029128</v>
      </c>
      <c r="HY273" s="1095">
        <f t="shared" si="662"/>
        <v>20950.432929029128</v>
      </c>
      <c r="HZ273" s="1095">
        <f t="shared" si="662"/>
        <v>20950.432929029128</v>
      </c>
      <c r="IA273" s="1095">
        <f t="shared" si="662"/>
        <v>20950.432929029128</v>
      </c>
      <c r="IB273" s="1095">
        <f t="shared" si="662"/>
        <v>20950.432929029128</v>
      </c>
      <c r="IC273" s="1095">
        <f t="shared" si="662"/>
        <v>20950.432929029128</v>
      </c>
      <c r="ID273" s="1095">
        <f t="shared" si="662"/>
        <v>20950.432929029128</v>
      </c>
      <c r="IE273" s="1095">
        <f t="shared" si="662"/>
        <v>20950.432929029128</v>
      </c>
      <c r="IF273" s="1095">
        <f t="shared" si="662"/>
        <v>20950.432929029128</v>
      </c>
      <c r="IG273" s="1095">
        <f t="shared" si="662"/>
        <v>20950.432929029128</v>
      </c>
      <c r="IH273" s="1095">
        <f t="shared" si="662"/>
        <v>20950.432929029128</v>
      </c>
      <c r="II273" s="1095">
        <f t="shared" si="662"/>
        <v>20950.432929029128</v>
      </c>
      <c r="IJ273" s="1095">
        <f t="shared" si="662"/>
        <v>20950.432929029128</v>
      </c>
      <c r="IK273" s="1095">
        <f t="shared" si="662"/>
        <v>20950.432929029128</v>
      </c>
      <c r="IL273" s="1095">
        <f t="shared" si="662"/>
        <v>20950.432929029128</v>
      </c>
      <c r="IM273" s="1095">
        <f t="shared" si="662"/>
        <v>20950.432929029128</v>
      </c>
      <c r="IN273" s="1095">
        <f t="shared" si="662"/>
        <v>20950.432929029128</v>
      </c>
      <c r="IO273" s="1095">
        <f t="shared" si="662"/>
        <v>20950.432929029128</v>
      </c>
      <c r="IP273" s="1095">
        <f t="shared" si="662"/>
        <v>20950.432929029128</v>
      </c>
      <c r="IQ273" s="1095">
        <f t="shared" si="662"/>
        <v>20950.432929029128</v>
      </c>
      <c r="IR273" s="1095">
        <f t="shared" si="662"/>
        <v>20950.432929029128</v>
      </c>
      <c r="IS273" s="1095">
        <f t="shared" si="662"/>
        <v>20950.432929029128</v>
      </c>
      <c r="IT273" s="1095">
        <f t="shared" si="662"/>
        <v>20950.432929029128</v>
      </c>
      <c r="IU273" s="1095">
        <f t="shared" si="662"/>
        <v>20950.432929029128</v>
      </c>
      <c r="IV273" s="1095">
        <f t="shared" si="662"/>
        <v>20950.432929029128</v>
      </c>
      <c r="IW273" s="1095">
        <f t="shared" si="662"/>
        <v>20950.432929029128</v>
      </c>
      <c r="IX273" s="1095">
        <f t="shared" si="662"/>
        <v>20950.432929029128</v>
      </c>
      <c r="IY273" s="1095">
        <f t="shared" si="662"/>
        <v>20950.432929029128</v>
      </c>
      <c r="IZ273" s="1095">
        <f t="shared" si="662"/>
        <v>20950.432929029128</v>
      </c>
      <c r="JA273" s="1095">
        <f t="shared" si="662"/>
        <v>20950.432929029128</v>
      </c>
      <c r="JB273" s="1095">
        <f t="shared" si="662"/>
        <v>20950.432929029128</v>
      </c>
      <c r="JC273" s="1095">
        <f t="shared" si="662"/>
        <v>20950.432929029128</v>
      </c>
      <c r="JD273" s="1095">
        <f t="shared" si="662"/>
        <v>20950.432929029128</v>
      </c>
      <c r="JE273" s="1095">
        <f t="shared" si="662"/>
        <v>20950.432929029128</v>
      </c>
      <c r="JF273" s="1095">
        <f t="shared" si="662"/>
        <v>20950.432929029128</v>
      </c>
      <c r="JG273" s="1095">
        <f t="shared" ref="JG273:LR273" si="663">SUM(JG275:JG276)</f>
        <v>20950.432929029128</v>
      </c>
      <c r="JH273" s="1095">
        <f t="shared" si="663"/>
        <v>20950.432929029128</v>
      </c>
      <c r="JI273" s="1095">
        <f t="shared" si="663"/>
        <v>20950.432929029128</v>
      </c>
      <c r="JJ273" s="1095">
        <f t="shared" si="663"/>
        <v>20950.432929029128</v>
      </c>
      <c r="JK273" s="1095">
        <f t="shared" si="663"/>
        <v>20950.432929029128</v>
      </c>
      <c r="JL273" s="1095">
        <f t="shared" si="663"/>
        <v>20950.432929029128</v>
      </c>
      <c r="JM273" s="1095">
        <f t="shared" si="663"/>
        <v>20950.432929029128</v>
      </c>
      <c r="JN273" s="1095">
        <f t="shared" si="663"/>
        <v>20950.432929029128</v>
      </c>
      <c r="JO273" s="1095">
        <f t="shared" si="663"/>
        <v>20950.432929029128</v>
      </c>
      <c r="JP273" s="1095">
        <f t="shared" si="663"/>
        <v>20950.432929029128</v>
      </c>
      <c r="JQ273" s="1095">
        <f t="shared" si="663"/>
        <v>20950.432929029128</v>
      </c>
      <c r="JR273" s="1095">
        <f t="shared" si="663"/>
        <v>20950.432929029128</v>
      </c>
      <c r="JS273" s="1095">
        <f t="shared" si="663"/>
        <v>20950.432929029128</v>
      </c>
      <c r="JT273" s="1095">
        <f t="shared" si="663"/>
        <v>20950.432929029128</v>
      </c>
      <c r="JU273" s="1095">
        <f t="shared" si="663"/>
        <v>20950.432929029128</v>
      </c>
      <c r="JV273" s="1095">
        <f t="shared" si="663"/>
        <v>20950.432929029128</v>
      </c>
      <c r="JW273" s="1095">
        <f t="shared" si="663"/>
        <v>20950.432929029128</v>
      </c>
      <c r="JX273" s="1095">
        <f t="shared" si="663"/>
        <v>20950.432929029128</v>
      </c>
      <c r="JY273" s="1095">
        <f t="shared" si="663"/>
        <v>20950.432929029128</v>
      </c>
      <c r="JZ273" s="1095">
        <f t="shared" si="663"/>
        <v>20950.432929029128</v>
      </c>
      <c r="KA273" s="1095">
        <f t="shared" si="663"/>
        <v>20950.432929029128</v>
      </c>
      <c r="KB273" s="1095">
        <f t="shared" si="663"/>
        <v>20950.432929029128</v>
      </c>
      <c r="KC273" s="1095">
        <f t="shared" si="663"/>
        <v>20950.432929029128</v>
      </c>
      <c r="KD273" s="1095">
        <f t="shared" si="663"/>
        <v>20950.432929029128</v>
      </c>
      <c r="KE273" s="1095">
        <f t="shared" si="663"/>
        <v>20950.432929029128</v>
      </c>
      <c r="KF273" s="1095">
        <f t="shared" si="663"/>
        <v>20950.432929029128</v>
      </c>
      <c r="KG273" s="1095">
        <f t="shared" si="663"/>
        <v>20950.432929029128</v>
      </c>
      <c r="KH273" s="1095">
        <f t="shared" si="663"/>
        <v>20950.432929029128</v>
      </c>
      <c r="KI273" s="1095">
        <f t="shared" si="663"/>
        <v>20950.432929029128</v>
      </c>
      <c r="KJ273" s="1095">
        <f t="shared" si="663"/>
        <v>20950.432929029128</v>
      </c>
      <c r="KK273" s="1095">
        <f t="shared" si="663"/>
        <v>20950.432929029128</v>
      </c>
      <c r="KL273" s="1095">
        <f t="shared" si="663"/>
        <v>20950.432929029128</v>
      </c>
      <c r="KM273" s="1095">
        <f t="shared" si="663"/>
        <v>20950.432929029128</v>
      </c>
      <c r="KN273" s="1095">
        <f t="shared" si="663"/>
        <v>20950.432929029128</v>
      </c>
      <c r="KO273" s="1095">
        <f t="shared" si="663"/>
        <v>20950.432929029128</v>
      </c>
      <c r="KP273" s="1095">
        <f t="shared" si="663"/>
        <v>20950.432929029128</v>
      </c>
      <c r="KQ273" s="1095">
        <f t="shared" si="663"/>
        <v>20950.432929029128</v>
      </c>
      <c r="KR273" s="1095">
        <f t="shared" si="663"/>
        <v>20950.432929029128</v>
      </c>
      <c r="KS273" s="1095">
        <f t="shared" si="663"/>
        <v>20950.432929029128</v>
      </c>
      <c r="KT273" s="1095">
        <f t="shared" si="663"/>
        <v>20950.432929029128</v>
      </c>
      <c r="KU273" s="1095">
        <f t="shared" si="663"/>
        <v>20950.432929029128</v>
      </c>
      <c r="KV273" s="1095">
        <f t="shared" si="663"/>
        <v>20950.432929029128</v>
      </c>
      <c r="KW273" s="1095">
        <f t="shared" si="663"/>
        <v>20950.432929029128</v>
      </c>
      <c r="KX273" s="1095">
        <f t="shared" si="663"/>
        <v>20950.432929029128</v>
      </c>
      <c r="KY273" s="1095">
        <f t="shared" si="663"/>
        <v>20950.432929029128</v>
      </c>
      <c r="KZ273" s="1095">
        <f t="shared" si="663"/>
        <v>20950.432929029128</v>
      </c>
      <c r="LA273" s="1095">
        <f t="shared" si="663"/>
        <v>20950.432929029128</v>
      </c>
      <c r="LB273" s="1095">
        <f t="shared" si="663"/>
        <v>20950.432929029128</v>
      </c>
      <c r="LC273" s="1095">
        <f t="shared" si="663"/>
        <v>20950.432929029128</v>
      </c>
      <c r="LD273" s="1095">
        <f t="shared" si="663"/>
        <v>20950.432929029128</v>
      </c>
      <c r="LE273" s="1095">
        <f t="shared" si="663"/>
        <v>20950.432929029128</v>
      </c>
      <c r="LF273" s="1095">
        <f t="shared" si="663"/>
        <v>20950.432929029128</v>
      </c>
      <c r="LG273" s="1095">
        <f t="shared" si="663"/>
        <v>20950.432929029128</v>
      </c>
      <c r="LH273" s="1095">
        <f t="shared" si="663"/>
        <v>20950.432929029128</v>
      </c>
      <c r="LI273" s="1095">
        <f t="shared" si="663"/>
        <v>20950.432929029128</v>
      </c>
      <c r="LJ273" s="1095">
        <f t="shared" si="663"/>
        <v>20950.432929029128</v>
      </c>
      <c r="LK273" s="1095">
        <f t="shared" si="663"/>
        <v>20950.432929029128</v>
      </c>
      <c r="LL273" s="1095">
        <f t="shared" si="663"/>
        <v>20950.432929029128</v>
      </c>
      <c r="LM273" s="1095">
        <f t="shared" si="663"/>
        <v>20950.432929029128</v>
      </c>
      <c r="LN273" s="1095">
        <f t="shared" si="663"/>
        <v>20950.432929029128</v>
      </c>
      <c r="LO273" s="1095">
        <f t="shared" si="663"/>
        <v>20950.432929029128</v>
      </c>
      <c r="LP273" s="1095">
        <f t="shared" si="663"/>
        <v>20950.432929029128</v>
      </c>
      <c r="LQ273" s="1095">
        <f t="shared" si="663"/>
        <v>20950.432929029128</v>
      </c>
      <c r="LR273" s="1095">
        <f t="shared" si="663"/>
        <v>20950.432929029128</v>
      </c>
      <c r="LS273" s="1095">
        <f t="shared" ref="LS273:OD273" si="664">SUM(LS275:LS276)</f>
        <v>20950.432929029128</v>
      </c>
      <c r="LT273" s="1095">
        <f t="shared" si="664"/>
        <v>20950.432929029128</v>
      </c>
      <c r="LU273" s="1095">
        <f t="shared" si="664"/>
        <v>20950.432929029128</v>
      </c>
      <c r="LV273" s="1095">
        <f t="shared" si="664"/>
        <v>20950.432929029128</v>
      </c>
      <c r="LW273" s="1095">
        <f t="shared" si="664"/>
        <v>20950.432929029128</v>
      </c>
      <c r="LX273" s="1095">
        <f t="shared" si="664"/>
        <v>20950.432929029128</v>
      </c>
      <c r="LY273" s="1095">
        <f t="shared" si="664"/>
        <v>20950.432929029128</v>
      </c>
      <c r="LZ273" s="1095">
        <f t="shared" si="664"/>
        <v>20950.432929029128</v>
      </c>
      <c r="MA273" s="1095">
        <f t="shared" si="664"/>
        <v>20950.432929029128</v>
      </c>
      <c r="MB273" s="1095">
        <f t="shared" si="664"/>
        <v>20950.432929029128</v>
      </c>
      <c r="MC273" s="1095">
        <f t="shared" si="664"/>
        <v>20950.432929029128</v>
      </c>
      <c r="MD273" s="1095">
        <f t="shared" si="664"/>
        <v>20950.432929029128</v>
      </c>
      <c r="ME273" s="1095">
        <f t="shared" si="664"/>
        <v>20950.432929029128</v>
      </c>
      <c r="MF273" s="1095">
        <f t="shared" si="664"/>
        <v>20950.432929029128</v>
      </c>
      <c r="MG273" s="1095">
        <f t="shared" si="664"/>
        <v>20950.432929029128</v>
      </c>
      <c r="MH273" s="1095">
        <f t="shared" si="664"/>
        <v>20950.432929029128</v>
      </c>
      <c r="MI273" s="1095">
        <f t="shared" si="664"/>
        <v>20950.432929029128</v>
      </c>
      <c r="MJ273" s="1095">
        <f t="shared" si="664"/>
        <v>20950.432929029128</v>
      </c>
      <c r="MK273" s="1095">
        <f t="shared" si="664"/>
        <v>20950.432929029128</v>
      </c>
      <c r="ML273" s="1095">
        <f t="shared" si="664"/>
        <v>20950.432929029128</v>
      </c>
      <c r="MM273" s="1095">
        <f t="shared" si="664"/>
        <v>20950.432929029128</v>
      </c>
      <c r="MN273" s="1095">
        <f t="shared" si="664"/>
        <v>20950.432929029128</v>
      </c>
      <c r="MO273" s="1095">
        <f t="shared" si="664"/>
        <v>20950.432929029128</v>
      </c>
      <c r="MP273" s="1095">
        <f t="shared" si="664"/>
        <v>20950.432929029128</v>
      </c>
      <c r="MQ273" s="1095">
        <f t="shared" si="664"/>
        <v>20950.432929029128</v>
      </c>
      <c r="MR273" s="1095">
        <f t="shared" si="664"/>
        <v>20950.432929029128</v>
      </c>
      <c r="MS273" s="1095">
        <f t="shared" si="664"/>
        <v>20950.432929029128</v>
      </c>
      <c r="MT273" s="1095">
        <f t="shared" si="664"/>
        <v>20950.432929029128</v>
      </c>
      <c r="MU273" s="1095">
        <f t="shared" si="664"/>
        <v>20950.432929029128</v>
      </c>
      <c r="MV273" s="1095">
        <f t="shared" si="664"/>
        <v>20950.432929029128</v>
      </c>
      <c r="MW273" s="1095">
        <f t="shared" si="664"/>
        <v>20950.432929029128</v>
      </c>
      <c r="MX273" s="1095">
        <f t="shared" si="664"/>
        <v>20950.432929029128</v>
      </c>
      <c r="MY273" s="1095">
        <f t="shared" si="664"/>
        <v>20950.432929029128</v>
      </c>
      <c r="MZ273" s="1095">
        <f t="shared" si="664"/>
        <v>20950.432929029128</v>
      </c>
      <c r="NA273" s="1095">
        <f t="shared" si="664"/>
        <v>20950.432929029128</v>
      </c>
      <c r="NB273" s="1095">
        <f t="shared" si="664"/>
        <v>20950.432929029128</v>
      </c>
      <c r="NC273" s="1095">
        <f t="shared" si="664"/>
        <v>20950.432929029128</v>
      </c>
      <c r="ND273" s="1095">
        <f t="shared" si="664"/>
        <v>20950.432929029128</v>
      </c>
      <c r="NE273" s="1095">
        <f t="shared" si="664"/>
        <v>20950.432929029128</v>
      </c>
      <c r="NF273" s="1095">
        <f t="shared" si="664"/>
        <v>20950.432929029128</v>
      </c>
      <c r="NG273" s="1095">
        <f t="shared" si="664"/>
        <v>20950.432929029128</v>
      </c>
      <c r="NH273" s="1095">
        <f t="shared" si="664"/>
        <v>20950.432929029128</v>
      </c>
      <c r="NI273" s="1095">
        <f t="shared" si="664"/>
        <v>20950.432929029128</v>
      </c>
      <c r="NJ273" s="1095">
        <f t="shared" si="664"/>
        <v>20950.432929029128</v>
      </c>
      <c r="NK273" s="1095">
        <f t="shared" si="664"/>
        <v>20950.432929029128</v>
      </c>
      <c r="NL273" s="1095">
        <f t="shared" si="664"/>
        <v>20950.432929029128</v>
      </c>
      <c r="NM273" s="1095">
        <f t="shared" si="664"/>
        <v>20950.432929029128</v>
      </c>
      <c r="NN273" s="1095">
        <f t="shared" si="664"/>
        <v>20950.432929029128</v>
      </c>
      <c r="NO273" s="1095">
        <f t="shared" si="664"/>
        <v>20950.432929029128</v>
      </c>
      <c r="NP273" s="1095">
        <f t="shared" si="664"/>
        <v>20950.432929029128</v>
      </c>
      <c r="NQ273" s="1095">
        <f t="shared" si="664"/>
        <v>20950.432929029128</v>
      </c>
      <c r="NR273" s="1095">
        <f t="shared" si="664"/>
        <v>20950.432929029128</v>
      </c>
      <c r="NS273" s="1095">
        <f t="shared" si="664"/>
        <v>20950.432929029128</v>
      </c>
      <c r="NT273" s="1095">
        <f t="shared" si="664"/>
        <v>20950.432929029128</v>
      </c>
      <c r="NU273" s="1095">
        <f t="shared" si="664"/>
        <v>20950.432929029128</v>
      </c>
      <c r="NV273" s="1095">
        <f t="shared" si="664"/>
        <v>20950.432929029128</v>
      </c>
      <c r="NW273" s="1095">
        <f t="shared" si="664"/>
        <v>20950.432929029128</v>
      </c>
      <c r="NX273" s="1095">
        <f t="shared" si="664"/>
        <v>20950.432929029128</v>
      </c>
      <c r="NY273" s="1095">
        <f t="shared" si="664"/>
        <v>20950.432929029128</v>
      </c>
      <c r="NZ273" s="1095">
        <f t="shared" si="664"/>
        <v>20950.432929029128</v>
      </c>
      <c r="OA273" s="1095">
        <f t="shared" si="664"/>
        <v>20950.432929029128</v>
      </c>
      <c r="OB273" s="1095">
        <f t="shared" si="664"/>
        <v>20950.432929029128</v>
      </c>
      <c r="OC273" s="1095">
        <f t="shared" si="664"/>
        <v>20950.432929029128</v>
      </c>
      <c r="OD273" s="1095">
        <f t="shared" si="664"/>
        <v>20950.432929029128</v>
      </c>
      <c r="OE273" s="1095">
        <f t="shared" ref="OE273:PM273" si="665">SUM(OE275:OE276)</f>
        <v>20950.432929029128</v>
      </c>
      <c r="OF273" s="1095">
        <f t="shared" si="665"/>
        <v>20950.432929029128</v>
      </c>
      <c r="OG273" s="1095">
        <f t="shared" si="665"/>
        <v>20950.432929029128</v>
      </c>
      <c r="OH273" s="1095">
        <f t="shared" si="665"/>
        <v>20950.432929029128</v>
      </c>
      <c r="OI273" s="1095">
        <f t="shared" si="665"/>
        <v>20950.432929029128</v>
      </c>
      <c r="OJ273" s="1095">
        <f t="shared" si="665"/>
        <v>20950.432929029128</v>
      </c>
      <c r="OK273" s="1095">
        <f t="shared" si="665"/>
        <v>20950.432929029128</v>
      </c>
      <c r="OL273" s="1095">
        <f t="shared" si="665"/>
        <v>20950.432929029128</v>
      </c>
      <c r="OM273" s="1095">
        <f t="shared" si="665"/>
        <v>20950.432929029128</v>
      </c>
      <c r="ON273" s="1095">
        <f t="shared" si="665"/>
        <v>20950.432929029128</v>
      </c>
      <c r="OO273" s="1095">
        <f t="shared" si="665"/>
        <v>20950.432929029128</v>
      </c>
      <c r="OP273" s="1095">
        <f t="shared" si="665"/>
        <v>20950.432929029128</v>
      </c>
      <c r="OQ273" s="1095">
        <f t="shared" si="665"/>
        <v>20950.432929029128</v>
      </c>
      <c r="OR273" s="1095">
        <f t="shared" si="665"/>
        <v>20950.432929029128</v>
      </c>
      <c r="OS273" s="1095">
        <f t="shared" si="665"/>
        <v>20950.432929029128</v>
      </c>
      <c r="OT273" s="1095">
        <f t="shared" si="665"/>
        <v>20950.432929029128</v>
      </c>
      <c r="OU273" s="1095">
        <f t="shared" si="665"/>
        <v>20950.432929029128</v>
      </c>
      <c r="OV273" s="1095">
        <f t="shared" si="665"/>
        <v>20950.432929029128</v>
      </c>
      <c r="OW273" s="1095">
        <f t="shared" si="665"/>
        <v>20950.432929029128</v>
      </c>
      <c r="OX273" s="1095">
        <f t="shared" si="665"/>
        <v>20950.432929029128</v>
      </c>
      <c r="OY273" s="1095">
        <f t="shared" si="665"/>
        <v>20950.432929029128</v>
      </c>
      <c r="OZ273" s="1095">
        <f t="shared" si="665"/>
        <v>20950.432929029128</v>
      </c>
      <c r="PA273" s="1095">
        <f t="shared" si="665"/>
        <v>20950.432929029128</v>
      </c>
      <c r="PB273" s="1095">
        <f t="shared" si="665"/>
        <v>20950.432929029128</v>
      </c>
      <c r="PC273" s="1095">
        <f t="shared" si="665"/>
        <v>20950.432929029128</v>
      </c>
      <c r="PD273" s="1095">
        <f t="shared" si="665"/>
        <v>20950.432929029128</v>
      </c>
      <c r="PE273" s="1095">
        <f t="shared" si="665"/>
        <v>20950.432929029128</v>
      </c>
      <c r="PF273" s="1095">
        <f t="shared" si="665"/>
        <v>20950.432929029128</v>
      </c>
      <c r="PG273" s="1095">
        <f t="shared" si="665"/>
        <v>20950.432929029128</v>
      </c>
      <c r="PH273" s="1095">
        <f t="shared" si="665"/>
        <v>20950.432929029128</v>
      </c>
      <c r="PI273" s="1095">
        <f t="shared" si="665"/>
        <v>20950.432929029128</v>
      </c>
      <c r="PJ273" s="1095">
        <f t="shared" si="665"/>
        <v>20950.432929029128</v>
      </c>
      <c r="PK273" s="1095">
        <f t="shared" si="665"/>
        <v>20950.432929029128</v>
      </c>
      <c r="PL273" s="1095">
        <f t="shared" si="665"/>
        <v>20950.432929029128</v>
      </c>
      <c r="PM273" s="1095">
        <f t="shared" si="665"/>
        <v>20950.432929029128</v>
      </c>
      <c r="PN273" s="1095"/>
    </row>
    <row r="275" spans="1:430">
      <c r="B275" s="782" t="s">
        <v>1038</v>
      </c>
      <c r="C275" s="1027">
        <v>2100000</v>
      </c>
      <c r="D275" s="1015" t="s">
        <v>278</v>
      </c>
      <c r="E275" s="1143">
        <f>140000/C275*[7]Infomemo!$F$335</f>
        <v>7.0192709108903142E-2</v>
      </c>
      <c r="J275" s="1031">
        <f>J278*$A$278+J281*$A$281+J284*$A$284</f>
        <v>9461.4858389163801</v>
      </c>
      <c r="K275" s="1031">
        <f t="shared" ref="K275:BV276" si="666">K278*$A$278+K281*$A$281+K284*$A$284</f>
        <v>9461.4858389163801</v>
      </c>
      <c r="L275" s="1031">
        <f t="shared" si="666"/>
        <v>9461.4858389163801</v>
      </c>
      <c r="M275" s="1031">
        <f t="shared" si="666"/>
        <v>9461.4858389163801</v>
      </c>
      <c r="N275" s="1031">
        <f t="shared" si="666"/>
        <v>9461.4858389163801</v>
      </c>
      <c r="O275" s="1031">
        <f t="shared" si="666"/>
        <v>9461.4858389163801</v>
      </c>
      <c r="P275" s="1031">
        <f t="shared" si="666"/>
        <v>9461.4858389163801</v>
      </c>
      <c r="Q275" s="1031">
        <f t="shared" si="666"/>
        <v>9461.4858389163801</v>
      </c>
      <c r="R275" s="1031">
        <f t="shared" si="666"/>
        <v>9461.4858389163801</v>
      </c>
      <c r="S275" s="1031">
        <f t="shared" si="666"/>
        <v>9461.4858389163801</v>
      </c>
      <c r="T275" s="1031">
        <f t="shared" si="666"/>
        <v>9461.4858389163801</v>
      </c>
      <c r="U275" s="1031">
        <f t="shared" si="666"/>
        <v>9461.4858389163801</v>
      </c>
      <c r="V275" s="1031">
        <f t="shared" si="666"/>
        <v>9461.4858389163801</v>
      </c>
      <c r="W275" s="1031">
        <f t="shared" si="666"/>
        <v>9461.4858389163801</v>
      </c>
      <c r="X275" s="1031">
        <f t="shared" si="666"/>
        <v>9461.4858389163801</v>
      </c>
      <c r="Y275" s="1031">
        <f t="shared" si="666"/>
        <v>9461.4858389163801</v>
      </c>
      <c r="Z275" s="1031">
        <f t="shared" si="666"/>
        <v>9461.4858389163801</v>
      </c>
      <c r="AA275" s="1031">
        <f t="shared" si="666"/>
        <v>9461.4858389163801</v>
      </c>
      <c r="AB275" s="1031">
        <f t="shared" si="666"/>
        <v>9461.4858389163801</v>
      </c>
      <c r="AC275" s="1031">
        <f t="shared" si="666"/>
        <v>9461.4858389163801</v>
      </c>
      <c r="AD275" s="1031">
        <f t="shared" si="666"/>
        <v>9461.4858389163801</v>
      </c>
      <c r="AE275" s="1031">
        <f t="shared" si="666"/>
        <v>9461.4858389163801</v>
      </c>
      <c r="AF275" s="1031">
        <f t="shared" si="666"/>
        <v>9461.4858389163801</v>
      </c>
      <c r="AG275" s="1031">
        <f t="shared" si="666"/>
        <v>9461.4858389163801</v>
      </c>
      <c r="AH275" s="1031">
        <f t="shared" si="666"/>
        <v>9461.4858389163801</v>
      </c>
      <c r="AI275" s="1031">
        <f t="shared" si="666"/>
        <v>9461.4858389163801</v>
      </c>
      <c r="AJ275" s="1031">
        <f t="shared" si="666"/>
        <v>9461.4858389163801</v>
      </c>
      <c r="AK275" s="1031">
        <f t="shared" si="666"/>
        <v>9461.4858389163801</v>
      </c>
      <c r="AL275" s="1031">
        <f t="shared" si="666"/>
        <v>9461.4858389163801</v>
      </c>
      <c r="AM275" s="1031">
        <f t="shared" si="666"/>
        <v>9461.4858389163801</v>
      </c>
      <c r="AN275" s="1031">
        <f t="shared" si="666"/>
        <v>9461.4858389163801</v>
      </c>
      <c r="AO275" s="1031">
        <f t="shared" si="666"/>
        <v>9461.4858389163801</v>
      </c>
      <c r="AP275" s="1031">
        <f t="shared" si="666"/>
        <v>9461.4858389163801</v>
      </c>
      <c r="AQ275" s="1031">
        <f t="shared" si="666"/>
        <v>9461.4858389163801</v>
      </c>
      <c r="AR275" s="1031">
        <f t="shared" si="666"/>
        <v>9461.4858389163801</v>
      </c>
      <c r="AS275" s="1031">
        <f t="shared" si="666"/>
        <v>9461.4858389163801</v>
      </c>
      <c r="AT275" s="1031">
        <f t="shared" si="666"/>
        <v>9461.4858389163801</v>
      </c>
      <c r="AU275" s="1031">
        <f t="shared" si="666"/>
        <v>9461.4858389163801</v>
      </c>
      <c r="AV275" s="1031">
        <f t="shared" si="666"/>
        <v>9461.4858389163801</v>
      </c>
      <c r="AW275" s="1031">
        <f t="shared" si="666"/>
        <v>9461.4858389163801</v>
      </c>
      <c r="AX275" s="1031">
        <f t="shared" si="666"/>
        <v>9461.4858389163801</v>
      </c>
      <c r="AY275" s="1031">
        <f t="shared" si="666"/>
        <v>9461.4858389163801</v>
      </c>
      <c r="AZ275" s="1031">
        <f t="shared" si="666"/>
        <v>9461.4858389163801</v>
      </c>
      <c r="BA275" s="1031">
        <f t="shared" si="666"/>
        <v>9461.4858389163801</v>
      </c>
      <c r="BB275" s="1031">
        <f t="shared" si="666"/>
        <v>9461.4858389163801</v>
      </c>
      <c r="BC275" s="1031">
        <f t="shared" si="666"/>
        <v>9461.4858389163801</v>
      </c>
      <c r="BD275" s="1031">
        <f t="shared" si="666"/>
        <v>9461.4858389163801</v>
      </c>
      <c r="BE275" s="1031">
        <f t="shared" si="666"/>
        <v>9461.4858389163801</v>
      </c>
      <c r="BF275" s="1031">
        <f t="shared" si="666"/>
        <v>9461.4858389163801</v>
      </c>
      <c r="BG275" s="1031">
        <f t="shared" si="666"/>
        <v>9461.4858389163801</v>
      </c>
      <c r="BH275" s="1031">
        <f t="shared" si="666"/>
        <v>9461.4858389163801</v>
      </c>
      <c r="BI275" s="1031">
        <f t="shared" si="666"/>
        <v>9461.4858389163801</v>
      </c>
      <c r="BJ275" s="1031">
        <f t="shared" si="666"/>
        <v>9461.4858389163801</v>
      </c>
      <c r="BK275" s="1031">
        <f t="shared" si="666"/>
        <v>9461.4858389163801</v>
      </c>
      <c r="BL275" s="1031">
        <f t="shared" si="666"/>
        <v>9461.4858389163801</v>
      </c>
      <c r="BM275" s="1031">
        <f t="shared" si="666"/>
        <v>9461.4858389163801</v>
      </c>
      <c r="BN275" s="1031">
        <f t="shared" si="666"/>
        <v>9461.4858389163801</v>
      </c>
      <c r="BO275" s="1031">
        <f t="shared" si="666"/>
        <v>9461.4858389163801</v>
      </c>
      <c r="BP275" s="1031">
        <f t="shared" si="666"/>
        <v>9461.4858389163801</v>
      </c>
      <c r="BQ275" s="1031">
        <f t="shared" si="666"/>
        <v>9461.4858389163801</v>
      </c>
      <c r="BR275" s="1031">
        <f t="shared" si="666"/>
        <v>9461.4858389163801</v>
      </c>
      <c r="BS275" s="1031">
        <f t="shared" si="666"/>
        <v>9461.4858389163801</v>
      </c>
      <c r="BT275" s="1031">
        <f t="shared" si="666"/>
        <v>9461.4858389163801</v>
      </c>
      <c r="BU275" s="1031">
        <f t="shared" si="666"/>
        <v>9461.4858389163801</v>
      </c>
      <c r="BV275" s="1031">
        <f t="shared" si="666"/>
        <v>9461.4858389163801</v>
      </c>
      <c r="BW275" s="1031">
        <f t="shared" ref="BW275:EH276" si="667">BW278*$A$278+BW281*$A$281+BW284*$A$284</f>
        <v>9461.4858389163801</v>
      </c>
      <c r="BX275" s="1031">
        <f t="shared" si="667"/>
        <v>9461.4858389163801</v>
      </c>
      <c r="BY275" s="1031">
        <f t="shared" si="667"/>
        <v>9461.4858389163801</v>
      </c>
      <c r="BZ275" s="1031">
        <f t="shared" si="667"/>
        <v>9461.4858389163801</v>
      </c>
      <c r="CA275" s="1031">
        <f t="shared" si="667"/>
        <v>9461.4858389163801</v>
      </c>
      <c r="CB275" s="1031">
        <f t="shared" si="667"/>
        <v>9461.4858389163801</v>
      </c>
      <c r="CC275" s="1031">
        <f t="shared" si="667"/>
        <v>9461.4858389163801</v>
      </c>
      <c r="CD275" s="1031">
        <f t="shared" si="667"/>
        <v>9461.4858389163801</v>
      </c>
      <c r="CE275" s="1031">
        <f t="shared" si="667"/>
        <v>9461.4858389163801</v>
      </c>
      <c r="CF275" s="1031">
        <f t="shared" si="667"/>
        <v>9461.4858389163801</v>
      </c>
      <c r="CG275" s="1031">
        <f t="shared" si="667"/>
        <v>9461.4858389163801</v>
      </c>
      <c r="CH275" s="1031">
        <f t="shared" si="667"/>
        <v>9461.4858389163801</v>
      </c>
      <c r="CI275" s="1031">
        <f t="shared" si="667"/>
        <v>9461.4858389163801</v>
      </c>
      <c r="CJ275" s="1031">
        <f t="shared" si="667"/>
        <v>9461.4858389163801</v>
      </c>
      <c r="CK275" s="1031">
        <f t="shared" si="667"/>
        <v>9461.4858389163801</v>
      </c>
      <c r="CL275" s="1031">
        <f t="shared" si="667"/>
        <v>9461.4858389163801</v>
      </c>
      <c r="CM275" s="1031">
        <f t="shared" si="667"/>
        <v>9461.4858389163801</v>
      </c>
      <c r="CN275" s="1031">
        <f t="shared" si="667"/>
        <v>9461.4858389163801</v>
      </c>
      <c r="CO275" s="1031">
        <f t="shared" si="667"/>
        <v>9461.4858389163801</v>
      </c>
      <c r="CP275" s="1031">
        <f t="shared" si="667"/>
        <v>9461.4858389163801</v>
      </c>
      <c r="CQ275" s="1031">
        <f t="shared" si="667"/>
        <v>9461.4858389163801</v>
      </c>
      <c r="CR275" s="1031">
        <f t="shared" si="667"/>
        <v>9461.4858389163801</v>
      </c>
      <c r="CS275" s="1031">
        <f t="shared" si="667"/>
        <v>9461.4858389163801</v>
      </c>
      <c r="CT275" s="1031">
        <f t="shared" si="667"/>
        <v>9461.4858389163801</v>
      </c>
      <c r="CU275" s="1031">
        <f t="shared" si="667"/>
        <v>9461.4858389163801</v>
      </c>
      <c r="CV275" s="1031">
        <f t="shared" si="667"/>
        <v>9461.4858389163801</v>
      </c>
      <c r="CW275" s="1031">
        <f t="shared" si="667"/>
        <v>9461.4858389163801</v>
      </c>
      <c r="CX275" s="1031">
        <f t="shared" si="667"/>
        <v>9461.4858389163801</v>
      </c>
      <c r="CY275" s="1031">
        <f t="shared" si="667"/>
        <v>9461.4858389163801</v>
      </c>
      <c r="CZ275" s="1031">
        <f t="shared" si="667"/>
        <v>9461.4858389163801</v>
      </c>
      <c r="DA275" s="1031">
        <f t="shared" si="667"/>
        <v>9461.4858389163801</v>
      </c>
      <c r="DB275" s="1031">
        <f t="shared" si="667"/>
        <v>9461.4858389163801</v>
      </c>
      <c r="DC275" s="1031">
        <f t="shared" si="667"/>
        <v>9461.4858389163801</v>
      </c>
      <c r="DD275" s="1031">
        <f t="shared" si="667"/>
        <v>9461.4858389163801</v>
      </c>
      <c r="DE275" s="1031">
        <f t="shared" si="667"/>
        <v>9461.4858389163801</v>
      </c>
      <c r="DF275" s="1031">
        <f t="shared" si="667"/>
        <v>9461.4858389163801</v>
      </c>
      <c r="DG275" s="1031">
        <f t="shared" si="667"/>
        <v>9461.4858389163801</v>
      </c>
      <c r="DH275" s="1031">
        <f t="shared" si="667"/>
        <v>9461.4858389163801</v>
      </c>
      <c r="DI275" s="1031">
        <f t="shared" si="667"/>
        <v>9461.4858389163801</v>
      </c>
      <c r="DJ275" s="1031">
        <f t="shared" si="667"/>
        <v>9461.4858389163801</v>
      </c>
      <c r="DK275" s="1031">
        <f t="shared" si="667"/>
        <v>9461.4858389163801</v>
      </c>
      <c r="DL275" s="1031">
        <f t="shared" si="667"/>
        <v>9461.4858389163801</v>
      </c>
      <c r="DM275" s="1031">
        <f t="shared" si="667"/>
        <v>9461.4858389163801</v>
      </c>
      <c r="DN275" s="1031">
        <f t="shared" si="667"/>
        <v>9461.4858389163801</v>
      </c>
      <c r="DO275" s="1031">
        <f t="shared" si="667"/>
        <v>9461.4858389163801</v>
      </c>
      <c r="DP275" s="1031">
        <f t="shared" si="667"/>
        <v>9461.4858389163801</v>
      </c>
      <c r="DQ275" s="1031">
        <f t="shared" si="667"/>
        <v>9461.4858389163801</v>
      </c>
      <c r="DR275" s="1031">
        <f t="shared" si="667"/>
        <v>9461.4858389163801</v>
      </c>
      <c r="DS275" s="1031">
        <f t="shared" si="667"/>
        <v>9461.4858389163801</v>
      </c>
      <c r="DT275" s="1031">
        <f t="shared" si="667"/>
        <v>9461.4858389163801</v>
      </c>
      <c r="DU275" s="1031">
        <f t="shared" si="667"/>
        <v>9461.4858389163801</v>
      </c>
      <c r="DV275" s="1031">
        <f t="shared" si="667"/>
        <v>9461.4858389163801</v>
      </c>
      <c r="DW275" s="1031">
        <f t="shared" si="667"/>
        <v>9461.4858389163801</v>
      </c>
      <c r="DX275" s="1031">
        <f t="shared" si="667"/>
        <v>9461.4858389163801</v>
      </c>
      <c r="DY275" s="1031">
        <f t="shared" si="667"/>
        <v>9461.4858389163801</v>
      </c>
      <c r="DZ275" s="1031">
        <f t="shared" si="667"/>
        <v>9461.4858389163801</v>
      </c>
      <c r="EA275" s="1031">
        <f t="shared" si="667"/>
        <v>9461.4858389163801</v>
      </c>
      <c r="EB275" s="1031">
        <f t="shared" si="667"/>
        <v>9461.4858389163801</v>
      </c>
      <c r="EC275" s="1031">
        <f t="shared" si="667"/>
        <v>9461.4858389163801</v>
      </c>
      <c r="ED275" s="1031">
        <f t="shared" si="667"/>
        <v>9461.4858389163801</v>
      </c>
      <c r="EE275" s="1031">
        <f t="shared" si="667"/>
        <v>9461.4858389163801</v>
      </c>
      <c r="EF275" s="1031">
        <f t="shared" si="667"/>
        <v>9461.4858389163801</v>
      </c>
      <c r="EG275" s="1031">
        <f t="shared" si="667"/>
        <v>9461.4858389163801</v>
      </c>
      <c r="EH275" s="1031">
        <f t="shared" si="667"/>
        <v>9461.4858389163801</v>
      </c>
      <c r="EI275" s="1031">
        <f t="shared" ref="EI275:GT276" si="668">EI278*$A$278+EI281*$A$281+EI284*$A$284</f>
        <v>9461.4858389163801</v>
      </c>
      <c r="EJ275" s="1031">
        <f t="shared" si="668"/>
        <v>9461.4858389163801</v>
      </c>
      <c r="EK275" s="1031">
        <f t="shared" si="668"/>
        <v>9461.4858389163801</v>
      </c>
      <c r="EL275" s="1031">
        <f t="shared" si="668"/>
        <v>9461.4858389163801</v>
      </c>
      <c r="EM275" s="1031">
        <f t="shared" si="668"/>
        <v>9461.4858389163801</v>
      </c>
      <c r="EN275" s="1031">
        <f t="shared" si="668"/>
        <v>9461.4858389163801</v>
      </c>
      <c r="EO275" s="1031">
        <f t="shared" si="668"/>
        <v>9461.4858389163801</v>
      </c>
      <c r="EP275" s="1031">
        <f t="shared" si="668"/>
        <v>9461.4858389163801</v>
      </c>
      <c r="EQ275" s="1031">
        <f t="shared" si="668"/>
        <v>9461.4858389163801</v>
      </c>
      <c r="ER275" s="1031">
        <f t="shared" si="668"/>
        <v>9461.4858389163801</v>
      </c>
      <c r="ES275" s="1031">
        <f t="shared" si="668"/>
        <v>9461.4858389163801</v>
      </c>
      <c r="ET275" s="1031">
        <f t="shared" si="668"/>
        <v>9461.4858389163801</v>
      </c>
      <c r="EU275" s="1031">
        <f t="shared" si="668"/>
        <v>9461.4858389163801</v>
      </c>
      <c r="EV275" s="1031">
        <f t="shared" si="668"/>
        <v>9461.4858389163801</v>
      </c>
      <c r="EW275" s="1031">
        <f t="shared" si="668"/>
        <v>9461.4858389163801</v>
      </c>
      <c r="EX275" s="1031">
        <f t="shared" si="668"/>
        <v>9461.4858389163801</v>
      </c>
      <c r="EY275" s="1031">
        <f t="shared" si="668"/>
        <v>9461.4858389163801</v>
      </c>
      <c r="EZ275" s="1031">
        <f t="shared" si="668"/>
        <v>9461.4858389163801</v>
      </c>
      <c r="FA275" s="1031">
        <f t="shared" si="668"/>
        <v>9461.4858389163801</v>
      </c>
      <c r="FB275" s="1031">
        <f t="shared" si="668"/>
        <v>9461.4858389163801</v>
      </c>
      <c r="FC275" s="1031">
        <f t="shared" si="668"/>
        <v>9461.4858389163801</v>
      </c>
      <c r="FD275" s="1031">
        <f t="shared" si="668"/>
        <v>9461.4858389163801</v>
      </c>
      <c r="FE275" s="1031">
        <f t="shared" si="668"/>
        <v>9461.4858389163801</v>
      </c>
      <c r="FF275" s="1031">
        <f t="shared" si="668"/>
        <v>9461.4858389163801</v>
      </c>
      <c r="FG275" s="1031">
        <f t="shared" si="668"/>
        <v>9461.4858389163801</v>
      </c>
      <c r="FH275" s="1031">
        <f t="shared" si="668"/>
        <v>9461.4858389163801</v>
      </c>
      <c r="FI275" s="1031">
        <f t="shared" si="668"/>
        <v>9461.4858389163801</v>
      </c>
      <c r="FJ275" s="1031">
        <f t="shared" si="668"/>
        <v>9461.4858389163801</v>
      </c>
      <c r="FK275" s="1031">
        <f t="shared" si="668"/>
        <v>9461.4858389163801</v>
      </c>
      <c r="FL275" s="1031">
        <f t="shared" si="668"/>
        <v>9461.4858389163801</v>
      </c>
      <c r="FM275" s="1031">
        <f t="shared" si="668"/>
        <v>9461.4858389163801</v>
      </c>
      <c r="FN275" s="1031">
        <f t="shared" si="668"/>
        <v>9461.4858389163801</v>
      </c>
      <c r="FO275" s="1031">
        <f t="shared" si="668"/>
        <v>9461.4858389163801</v>
      </c>
      <c r="FP275" s="1031">
        <f t="shared" si="668"/>
        <v>9461.4858389163801</v>
      </c>
      <c r="FQ275" s="1031">
        <f t="shared" si="668"/>
        <v>9461.4858389163801</v>
      </c>
      <c r="FR275" s="1031">
        <f t="shared" si="668"/>
        <v>9461.4858389163801</v>
      </c>
      <c r="FS275" s="1031">
        <f t="shared" si="668"/>
        <v>9461.4858389163801</v>
      </c>
      <c r="FT275" s="1031">
        <f t="shared" si="668"/>
        <v>9461.4858389163801</v>
      </c>
      <c r="FU275" s="1031">
        <f t="shared" si="668"/>
        <v>9461.4858389163801</v>
      </c>
      <c r="FV275" s="1031">
        <f t="shared" si="668"/>
        <v>9461.4858389163801</v>
      </c>
      <c r="FW275" s="1031">
        <f t="shared" si="668"/>
        <v>9461.4858389163801</v>
      </c>
      <c r="FX275" s="1031">
        <f t="shared" si="668"/>
        <v>9461.4858389163801</v>
      </c>
      <c r="FY275" s="1031">
        <f t="shared" si="668"/>
        <v>9461.4858389163801</v>
      </c>
      <c r="FZ275" s="1031">
        <f t="shared" si="668"/>
        <v>9461.4858389163801</v>
      </c>
      <c r="GA275" s="1031">
        <f t="shared" si="668"/>
        <v>9461.4858389163801</v>
      </c>
      <c r="GB275" s="1031">
        <f t="shared" si="668"/>
        <v>9461.4858389163801</v>
      </c>
      <c r="GC275" s="1031">
        <f t="shared" si="668"/>
        <v>9461.4858389163801</v>
      </c>
      <c r="GD275" s="1031">
        <f t="shared" si="668"/>
        <v>9461.4858389163801</v>
      </c>
      <c r="GE275" s="1031">
        <f t="shared" si="668"/>
        <v>9461.4858389163801</v>
      </c>
      <c r="GF275" s="1031">
        <f t="shared" si="668"/>
        <v>9461.4858389163801</v>
      </c>
      <c r="GG275" s="1031">
        <f t="shared" si="668"/>
        <v>9461.4858389163801</v>
      </c>
      <c r="GH275" s="1031">
        <f t="shared" si="668"/>
        <v>9461.4858389163801</v>
      </c>
      <c r="GI275" s="1031">
        <f t="shared" si="668"/>
        <v>9461.4858389163801</v>
      </c>
      <c r="GJ275" s="1031">
        <f t="shared" si="668"/>
        <v>9461.4858389163801</v>
      </c>
      <c r="GK275" s="1031">
        <f t="shared" si="668"/>
        <v>9461.4858389163801</v>
      </c>
      <c r="GL275" s="1031">
        <f t="shared" si="668"/>
        <v>9461.4858389163801</v>
      </c>
      <c r="GM275" s="1031">
        <f t="shared" si="668"/>
        <v>9461.4858389163801</v>
      </c>
      <c r="GN275" s="1031">
        <f t="shared" si="668"/>
        <v>9461.4858389163801</v>
      </c>
      <c r="GO275" s="1031">
        <f t="shared" si="668"/>
        <v>9461.4858389163801</v>
      </c>
      <c r="GP275" s="1031">
        <f t="shared" si="668"/>
        <v>9461.4858389163801</v>
      </c>
      <c r="GQ275" s="1031">
        <f t="shared" si="668"/>
        <v>9461.4858389163801</v>
      </c>
      <c r="GR275" s="1031">
        <f t="shared" si="668"/>
        <v>9461.4858389163801</v>
      </c>
      <c r="GS275" s="1031">
        <f t="shared" si="668"/>
        <v>9461.4858389163801</v>
      </c>
      <c r="GT275" s="1031">
        <f t="shared" si="668"/>
        <v>9461.4858389163801</v>
      </c>
      <c r="GU275" s="1031">
        <f t="shared" ref="GU275:JF276" si="669">GU278*$A$278+GU281*$A$281+GU284*$A$284</f>
        <v>9461.4858389163801</v>
      </c>
      <c r="GV275" s="1031">
        <f t="shared" si="669"/>
        <v>9461.4858389163801</v>
      </c>
      <c r="GW275" s="1031">
        <f t="shared" si="669"/>
        <v>9461.4858389163801</v>
      </c>
      <c r="GX275" s="1031">
        <f t="shared" si="669"/>
        <v>9461.4858389163801</v>
      </c>
      <c r="GY275" s="1031">
        <f t="shared" si="669"/>
        <v>9461.4858389163801</v>
      </c>
      <c r="GZ275" s="1031">
        <f t="shared" si="669"/>
        <v>9461.4858389163801</v>
      </c>
      <c r="HA275" s="1031">
        <f t="shared" si="669"/>
        <v>9461.4858389163801</v>
      </c>
      <c r="HB275" s="1031">
        <f t="shared" si="669"/>
        <v>9461.4858389163801</v>
      </c>
      <c r="HC275" s="1031">
        <f t="shared" si="669"/>
        <v>9461.4858389163801</v>
      </c>
      <c r="HD275" s="1031">
        <f t="shared" si="669"/>
        <v>9461.4858389163801</v>
      </c>
      <c r="HE275" s="1031">
        <f t="shared" si="669"/>
        <v>9461.4858389163801</v>
      </c>
      <c r="HF275" s="1031">
        <f t="shared" si="669"/>
        <v>9461.4858389163801</v>
      </c>
      <c r="HG275" s="1031">
        <f t="shared" si="669"/>
        <v>9461.4858389163801</v>
      </c>
      <c r="HH275" s="1031">
        <f t="shared" si="669"/>
        <v>9461.4858389163801</v>
      </c>
      <c r="HI275" s="1031">
        <f t="shared" si="669"/>
        <v>9461.4858389163801</v>
      </c>
      <c r="HJ275" s="1031">
        <f t="shared" si="669"/>
        <v>9461.4858389163801</v>
      </c>
      <c r="HK275" s="1031">
        <f t="shared" si="669"/>
        <v>9461.4858389163801</v>
      </c>
      <c r="HL275" s="1031">
        <f t="shared" si="669"/>
        <v>9461.4858389163801</v>
      </c>
      <c r="HM275" s="1031">
        <f t="shared" si="669"/>
        <v>9461.4858389163801</v>
      </c>
      <c r="HN275" s="1031">
        <f t="shared" si="669"/>
        <v>9461.4858389163801</v>
      </c>
      <c r="HO275" s="1031">
        <f t="shared" si="669"/>
        <v>9461.4858389163801</v>
      </c>
      <c r="HP275" s="1031">
        <f t="shared" si="669"/>
        <v>9461.4858389163801</v>
      </c>
      <c r="HQ275" s="1031">
        <f t="shared" si="669"/>
        <v>9461.4858389163801</v>
      </c>
      <c r="HR275" s="1031">
        <f t="shared" si="669"/>
        <v>9461.4858389163801</v>
      </c>
      <c r="HS275" s="1031">
        <f t="shared" si="669"/>
        <v>9461.4858389163801</v>
      </c>
      <c r="HT275" s="1031">
        <f t="shared" si="669"/>
        <v>9461.4858389163801</v>
      </c>
      <c r="HU275" s="1031">
        <f t="shared" si="669"/>
        <v>9461.4858389163801</v>
      </c>
      <c r="HV275" s="1031">
        <f t="shared" si="669"/>
        <v>9461.4858389163801</v>
      </c>
      <c r="HW275" s="1031">
        <f t="shared" si="669"/>
        <v>9461.4858389163801</v>
      </c>
      <c r="HX275" s="1031">
        <f t="shared" si="669"/>
        <v>9461.4858389163801</v>
      </c>
      <c r="HY275" s="1031">
        <f t="shared" si="669"/>
        <v>9461.4858389163801</v>
      </c>
      <c r="HZ275" s="1031">
        <f t="shared" si="669"/>
        <v>9461.4858389163801</v>
      </c>
      <c r="IA275" s="1031">
        <f t="shared" si="669"/>
        <v>9461.4858389163801</v>
      </c>
      <c r="IB275" s="1031">
        <f t="shared" si="669"/>
        <v>9461.4858389163801</v>
      </c>
      <c r="IC275" s="1031">
        <f t="shared" si="669"/>
        <v>9461.4858389163801</v>
      </c>
      <c r="ID275" s="1031">
        <f t="shared" si="669"/>
        <v>9461.4858389163801</v>
      </c>
      <c r="IE275" s="1031">
        <f t="shared" si="669"/>
        <v>9461.4858389163801</v>
      </c>
      <c r="IF275" s="1031">
        <f t="shared" si="669"/>
        <v>9461.4858389163801</v>
      </c>
      <c r="IG275" s="1031">
        <f t="shared" si="669"/>
        <v>9461.4858389163801</v>
      </c>
      <c r="IH275" s="1031">
        <f t="shared" si="669"/>
        <v>9461.4858389163801</v>
      </c>
      <c r="II275" s="1031">
        <f t="shared" si="669"/>
        <v>9461.4858389163801</v>
      </c>
      <c r="IJ275" s="1031">
        <f t="shared" si="669"/>
        <v>9461.4858389163801</v>
      </c>
      <c r="IK275" s="1031">
        <f t="shared" si="669"/>
        <v>9461.4858389163801</v>
      </c>
      <c r="IL275" s="1031">
        <f t="shared" si="669"/>
        <v>9461.4858389163801</v>
      </c>
      <c r="IM275" s="1031">
        <f t="shared" si="669"/>
        <v>9461.4858389163801</v>
      </c>
      <c r="IN275" s="1031">
        <f t="shared" si="669"/>
        <v>9461.4858389163801</v>
      </c>
      <c r="IO275" s="1031">
        <f t="shared" si="669"/>
        <v>9461.4858389163801</v>
      </c>
      <c r="IP275" s="1031">
        <f t="shared" si="669"/>
        <v>9461.4858389163801</v>
      </c>
      <c r="IQ275" s="1031">
        <f t="shared" si="669"/>
        <v>9461.4858389163801</v>
      </c>
      <c r="IR275" s="1031">
        <f t="shared" si="669"/>
        <v>9461.4858389163801</v>
      </c>
      <c r="IS275" s="1031">
        <f t="shared" si="669"/>
        <v>9461.4858389163801</v>
      </c>
      <c r="IT275" s="1031">
        <f t="shared" si="669"/>
        <v>9461.4858389163801</v>
      </c>
      <c r="IU275" s="1031">
        <f t="shared" si="669"/>
        <v>9461.4858389163801</v>
      </c>
      <c r="IV275" s="1031">
        <f t="shared" si="669"/>
        <v>9461.4858389163801</v>
      </c>
      <c r="IW275" s="1031">
        <f t="shared" si="669"/>
        <v>9461.4858389163801</v>
      </c>
      <c r="IX275" s="1031">
        <f t="shared" si="669"/>
        <v>9461.4858389163801</v>
      </c>
      <c r="IY275" s="1031">
        <f t="shared" si="669"/>
        <v>9461.4858389163801</v>
      </c>
      <c r="IZ275" s="1031">
        <f t="shared" si="669"/>
        <v>9461.4858389163801</v>
      </c>
      <c r="JA275" s="1031">
        <f t="shared" si="669"/>
        <v>9461.4858389163801</v>
      </c>
      <c r="JB275" s="1031">
        <f t="shared" si="669"/>
        <v>9461.4858389163801</v>
      </c>
      <c r="JC275" s="1031">
        <f t="shared" si="669"/>
        <v>9461.4858389163801</v>
      </c>
      <c r="JD275" s="1031">
        <f t="shared" si="669"/>
        <v>9461.4858389163801</v>
      </c>
      <c r="JE275" s="1031">
        <f t="shared" si="669"/>
        <v>9461.4858389163801</v>
      </c>
      <c r="JF275" s="1031">
        <f t="shared" si="669"/>
        <v>9461.4858389163801</v>
      </c>
      <c r="JG275" s="1031">
        <f t="shared" ref="JG275:LR276" si="670">JG278*$A$278+JG281*$A$281+JG284*$A$284</f>
        <v>9461.4858389163801</v>
      </c>
      <c r="JH275" s="1031">
        <f t="shared" si="670"/>
        <v>9461.4858389163801</v>
      </c>
      <c r="JI275" s="1031">
        <f t="shared" si="670"/>
        <v>9461.4858389163801</v>
      </c>
      <c r="JJ275" s="1031">
        <f t="shared" si="670"/>
        <v>9461.4858389163801</v>
      </c>
      <c r="JK275" s="1031">
        <f t="shared" si="670"/>
        <v>9461.4858389163801</v>
      </c>
      <c r="JL275" s="1031">
        <f t="shared" si="670"/>
        <v>9461.4858389163801</v>
      </c>
      <c r="JM275" s="1031">
        <f t="shared" si="670"/>
        <v>9461.4858389163801</v>
      </c>
      <c r="JN275" s="1031">
        <f t="shared" si="670"/>
        <v>9461.4858389163801</v>
      </c>
      <c r="JO275" s="1031">
        <f t="shared" si="670"/>
        <v>9461.4858389163801</v>
      </c>
      <c r="JP275" s="1031">
        <f t="shared" si="670"/>
        <v>9461.4858389163801</v>
      </c>
      <c r="JQ275" s="1031">
        <f t="shared" si="670"/>
        <v>9461.4858389163801</v>
      </c>
      <c r="JR275" s="1031">
        <f t="shared" si="670"/>
        <v>9461.4858389163801</v>
      </c>
      <c r="JS275" s="1031">
        <f t="shared" si="670"/>
        <v>9461.4858389163801</v>
      </c>
      <c r="JT275" s="1031">
        <f t="shared" si="670"/>
        <v>9461.4858389163801</v>
      </c>
      <c r="JU275" s="1031">
        <f t="shared" si="670"/>
        <v>9461.4858389163801</v>
      </c>
      <c r="JV275" s="1031">
        <f t="shared" si="670"/>
        <v>9461.4858389163801</v>
      </c>
      <c r="JW275" s="1031">
        <f t="shared" si="670"/>
        <v>9461.4858389163801</v>
      </c>
      <c r="JX275" s="1031">
        <f t="shared" si="670"/>
        <v>9461.4858389163801</v>
      </c>
      <c r="JY275" s="1031">
        <f t="shared" si="670"/>
        <v>9461.4858389163801</v>
      </c>
      <c r="JZ275" s="1031">
        <f t="shared" si="670"/>
        <v>9461.4858389163801</v>
      </c>
      <c r="KA275" s="1031">
        <f t="shared" si="670"/>
        <v>9461.4858389163801</v>
      </c>
      <c r="KB275" s="1031">
        <f t="shared" si="670"/>
        <v>9461.4858389163801</v>
      </c>
      <c r="KC275" s="1031">
        <f t="shared" si="670"/>
        <v>9461.4858389163801</v>
      </c>
      <c r="KD275" s="1031">
        <f t="shared" si="670"/>
        <v>9461.4858389163801</v>
      </c>
      <c r="KE275" s="1031">
        <f t="shared" si="670"/>
        <v>9461.4858389163801</v>
      </c>
      <c r="KF275" s="1031">
        <f t="shared" si="670"/>
        <v>9461.4858389163801</v>
      </c>
      <c r="KG275" s="1031">
        <f t="shared" si="670"/>
        <v>9461.4858389163801</v>
      </c>
      <c r="KH275" s="1031">
        <f t="shared" si="670"/>
        <v>9461.4858389163801</v>
      </c>
      <c r="KI275" s="1031">
        <f t="shared" si="670"/>
        <v>9461.4858389163801</v>
      </c>
      <c r="KJ275" s="1031">
        <f t="shared" si="670"/>
        <v>9461.4858389163801</v>
      </c>
      <c r="KK275" s="1031">
        <f t="shared" si="670"/>
        <v>9461.4858389163801</v>
      </c>
      <c r="KL275" s="1031">
        <f t="shared" si="670"/>
        <v>9461.4858389163801</v>
      </c>
      <c r="KM275" s="1031">
        <f t="shared" si="670"/>
        <v>9461.4858389163801</v>
      </c>
      <c r="KN275" s="1031">
        <f t="shared" si="670"/>
        <v>9461.4858389163801</v>
      </c>
      <c r="KO275" s="1031">
        <f t="shared" si="670"/>
        <v>9461.4858389163801</v>
      </c>
      <c r="KP275" s="1031">
        <f t="shared" si="670"/>
        <v>9461.4858389163801</v>
      </c>
      <c r="KQ275" s="1031">
        <f t="shared" si="670"/>
        <v>9461.4858389163801</v>
      </c>
      <c r="KR275" s="1031">
        <f t="shared" si="670"/>
        <v>9461.4858389163801</v>
      </c>
      <c r="KS275" s="1031">
        <f t="shared" si="670"/>
        <v>9461.4858389163801</v>
      </c>
      <c r="KT275" s="1031">
        <f t="shared" si="670"/>
        <v>9461.4858389163801</v>
      </c>
      <c r="KU275" s="1031">
        <f t="shared" si="670"/>
        <v>9461.4858389163801</v>
      </c>
      <c r="KV275" s="1031">
        <f t="shared" si="670"/>
        <v>9461.4858389163801</v>
      </c>
      <c r="KW275" s="1031">
        <f t="shared" si="670"/>
        <v>9461.4858389163801</v>
      </c>
      <c r="KX275" s="1031">
        <f t="shared" si="670"/>
        <v>9461.4858389163801</v>
      </c>
      <c r="KY275" s="1031">
        <f t="shared" si="670"/>
        <v>9461.4858389163801</v>
      </c>
      <c r="KZ275" s="1031">
        <f t="shared" si="670"/>
        <v>9461.4858389163801</v>
      </c>
      <c r="LA275" s="1031">
        <f t="shared" si="670"/>
        <v>9461.4858389163801</v>
      </c>
      <c r="LB275" s="1031">
        <f t="shared" si="670"/>
        <v>9461.4858389163801</v>
      </c>
      <c r="LC275" s="1031">
        <f t="shared" si="670"/>
        <v>9461.4858389163801</v>
      </c>
      <c r="LD275" s="1031">
        <f t="shared" si="670"/>
        <v>9461.4858389163801</v>
      </c>
      <c r="LE275" s="1031">
        <f t="shared" si="670"/>
        <v>9461.4858389163801</v>
      </c>
      <c r="LF275" s="1031">
        <f t="shared" si="670"/>
        <v>9461.4858389163801</v>
      </c>
      <c r="LG275" s="1031">
        <f t="shared" si="670"/>
        <v>9461.4858389163801</v>
      </c>
      <c r="LH275" s="1031">
        <f t="shared" si="670"/>
        <v>9461.4858389163801</v>
      </c>
      <c r="LI275" s="1031">
        <f t="shared" si="670"/>
        <v>9461.4858389163801</v>
      </c>
      <c r="LJ275" s="1031">
        <f t="shared" si="670"/>
        <v>9461.4858389163801</v>
      </c>
      <c r="LK275" s="1031">
        <f t="shared" si="670"/>
        <v>9461.4858389163801</v>
      </c>
      <c r="LL275" s="1031">
        <f t="shared" si="670"/>
        <v>9461.4858389163801</v>
      </c>
      <c r="LM275" s="1031">
        <f t="shared" si="670"/>
        <v>9461.4858389163801</v>
      </c>
      <c r="LN275" s="1031">
        <f t="shared" si="670"/>
        <v>9461.4858389163801</v>
      </c>
      <c r="LO275" s="1031">
        <f t="shared" si="670"/>
        <v>9461.4858389163801</v>
      </c>
      <c r="LP275" s="1031">
        <f t="shared" si="670"/>
        <v>9461.4858389163801</v>
      </c>
      <c r="LQ275" s="1031">
        <f t="shared" si="670"/>
        <v>9461.4858389163801</v>
      </c>
      <c r="LR275" s="1031">
        <f t="shared" si="670"/>
        <v>9461.4858389163801</v>
      </c>
      <c r="LS275" s="1031">
        <f t="shared" ref="LS275:OD276" si="671">LS278*$A$278+LS281*$A$281+LS284*$A$284</f>
        <v>9461.4858389163801</v>
      </c>
      <c r="LT275" s="1031">
        <f t="shared" si="671"/>
        <v>9461.4858389163801</v>
      </c>
      <c r="LU275" s="1031">
        <f t="shared" si="671"/>
        <v>9461.4858389163801</v>
      </c>
      <c r="LV275" s="1031">
        <f t="shared" si="671"/>
        <v>9461.4858389163801</v>
      </c>
      <c r="LW275" s="1031">
        <f t="shared" si="671"/>
        <v>9461.4858389163801</v>
      </c>
      <c r="LX275" s="1031">
        <f t="shared" si="671"/>
        <v>9461.4858389163801</v>
      </c>
      <c r="LY275" s="1031">
        <f t="shared" si="671"/>
        <v>9461.4858389163801</v>
      </c>
      <c r="LZ275" s="1031">
        <f t="shared" si="671"/>
        <v>9461.4858389163801</v>
      </c>
      <c r="MA275" s="1031">
        <f t="shared" si="671"/>
        <v>9461.4858389163801</v>
      </c>
      <c r="MB275" s="1031">
        <f t="shared" si="671"/>
        <v>9461.4858389163801</v>
      </c>
      <c r="MC275" s="1031">
        <f t="shared" si="671"/>
        <v>9461.4858389163801</v>
      </c>
      <c r="MD275" s="1031">
        <f t="shared" si="671"/>
        <v>9461.4858389163801</v>
      </c>
      <c r="ME275" s="1031">
        <f t="shared" si="671"/>
        <v>9461.4858389163801</v>
      </c>
      <c r="MF275" s="1031">
        <f t="shared" si="671"/>
        <v>9461.4858389163801</v>
      </c>
      <c r="MG275" s="1031">
        <f t="shared" si="671"/>
        <v>9461.4858389163801</v>
      </c>
      <c r="MH275" s="1031">
        <f t="shared" si="671"/>
        <v>9461.4858389163801</v>
      </c>
      <c r="MI275" s="1031">
        <f t="shared" si="671"/>
        <v>9461.4858389163801</v>
      </c>
      <c r="MJ275" s="1031">
        <f t="shared" si="671"/>
        <v>9461.4858389163801</v>
      </c>
      <c r="MK275" s="1031">
        <f t="shared" si="671"/>
        <v>9461.4858389163801</v>
      </c>
      <c r="ML275" s="1031">
        <f t="shared" si="671"/>
        <v>9461.4858389163801</v>
      </c>
      <c r="MM275" s="1031">
        <f t="shared" si="671"/>
        <v>9461.4858389163801</v>
      </c>
      <c r="MN275" s="1031">
        <f t="shared" si="671"/>
        <v>9461.4858389163801</v>
      </c>
      <c r="MO275" s="1031">
        <f t="shared" si="671"/>
        <v>9461.4858389163801</v>
      </c>
      <c r="MP275" s="1031">
        <f t="shared" si="671"/>
        <v>9461.4858389163801</v>
      </c>
      <c r="MQ275" s="1031">
        <f t="shared" si="671"/>
        <v>9461.4858389163801</v>
      </c>
      <c r="MR275" s="1031">
        <f t="shared" si="671"/>
        <v>9461.4858389163801</v>
      </c>
      <c r="MS275" s="1031">
        <f t="shared" si="671"/>
        <v>9461.4858389163801</v>
      </c>
      <c r="MT275" s="1031">
        <f t="shared" si="671"/>
        <v>9461.4858389163801</v>
      </c>
      <c r="MU275" s="1031">
        <f t="shared" si="671"/>
        <v>9461.4858389163801</v>
      </c>
      <c r="MV275" s="1031">
        <f t="shared" si="671"/>
        <v>9461.4858389163801</v>
      </c>
      <c r="MW275" s="1031">
        <f t="shared" si="671"/>
        <v>9461.4858389163801</v>
      </c>
      <c r="MX275" s="1031">
        <f t="shared" si="671"/>
        <v>9461.4858389163801</v>
      </c>
      <c r="MY275" s="1031">
        <f t="shared" si="671"/>
        <v>9461.4858389163801</v>
      </c>
      <c r="MZ275" s="1031">
        <f t="shared" si="671"/>
        <v>9461.4858389163801</v>
      </c>
      <c r="NA275" s="1031">
        <f t="shared" si="671"/>
        <v>9461.4858389163801</v>
      </c>
      <c r="NB275" s="1031">
        <f t="shared" si="671"/>
        <v>9461.4858389163801</v>
      </c>
      <c r="NC275" s="1031">
        <f t="shared" si="671"/>
        <v>9461.4858389163801</v>
      </c>
      <c r="ND275" s="1031">
        <f t="shared" si="671"/>
        <v>9461.4858389163801</v>
      </c>
      <c r="NE275" s="1031">
        <f t="shared" si="671"/>
        <v>9461.4858389163801</v>
      </c>
      <c r="NF275" s="1031">
        <f t="shared" si="671"/>
        <v>9461.4858389163801</v>
      </c>
      <c r="NG275" s="1031">
        <f t="shared" si="671"/>
        <v>9461.4858389163801</v>
      </c>
      <c r="NH275" s="1031">
        <f t="shared" si="671"/>
        <v>9461.4858389163801</v>
      </c>
      <c r="NI275" s="1031">
        <f t="shared" si="671"/>
        <v>9461.4858389163801</v>
      </c>
      <c r="NJ275" s="1031">
        <f t="shared" si="671"/>
        <v>9461.4858389163801</v>
      </c>
      <c r="NK275" s="1031">
        <f t="shared" si="671"/>
        <v>9461.4858389163801</v>
      </c>
      <c r="NL275" s="1031">
        <f t="shared" si="671"/>
        <v>9461.4858389163801</v>
      </c>
      <c r="NM275" s="1031">
        <f t="shared" si="671"/>
        <v>9461.4858389163801</v>
      </c>
      <c r="NN275" s="1031">
        <f t="shared" si="671"/>
        <v>9461.4858389163801</v>
      </c>
      <c r="NO275" s="1031">
        <f t="shared" si="671"/>
        <v>9461.4858389163801</v>
      </c>
      <c r="NP275" s="1031">
        <f t="shared" si="671"/>
        <v>9461.4858389163801</v>
      </c>
      <c r="NQ275" s="1031">
        <f t="shared" si="671"/>
        <v>9461.4858389163801</v>
      </c>
      <c r="NR275" s="1031">
        <f t="shared" si="671"/>
        <v>9461.4858389163801</v>
      </c>
      <c r="NS275" s="1031">
        <f t="shared" si="671"/>
        <v>9461.4858389163801</v>
      </c>
      <c r="NT275" s="1031">
        <f t="shared" si="671"/>
        <v>9461.4858389163801</v>
      </c>
      <c r="NU275" s="1031">
        <f t="shared" si="671"/>
        <v>9461.4858389163801</v>
      </c>
      <c r="NV275" s="1031">
        <f t="shared" si="671"/>
        <v>9461.4858389163801</v>
      </c>
      <c r="NW275" s="1031">
        <f t="shared" si="671"/>
        <v>9461.4858389163801</v>
      </c>
      <c r="NX275" s="1031">
        <f t="shared" si="671"/>
        <v>9461.4858389163801</v>
      </c>
      <c r="NY275" s="1031">
        <f t="shared" si="671"/>
        <v>9461.4858389163801</v>
      </c>
      <c r="NZ275" s="1031">
        <f t="shared" si="671"/>
        <v>9461.4858389163801</v>
      </c>
      <c r="OA275" s="1031">
        <f t="shared" si="671"/>
        <v>9461.4858389163801</v>
      </c>
      <c r="OB275" s="1031">
        <f t="shared" si="671"/>
        <v>9461.4858389163801</v>
      </c>
      <c r="OC275" s="1031">
        <f t="shared" si="671"/>
        <v>9461.4858389163801</v>
      </c>
      <c r="OD275" s="1031">
        <f t="shared" si="671"/>
        <v>9461.4858389163801</v>
      </c>
      <c r="OE275" s="1031">
        <f t="shared" ref="OE275:PN276" si="672">OE278*$A$278+OE281*$A$281+OE284*$A$284</f>
        <v>9461.4858389163801</v>
      </c>
      <c r="OF275" s="1031">
        <f t="shared" si="672"/>
        <v>9461.4858389163801</v>
      </c>
      <c r="OG275" s="1031">
        <f t="shared" si="672"/>
        <v>9461.4858389163801</v>
      </c>
      <c r="OH275" s="1031">
        <f t="shared" si="672"/>
        <v>9461.4858389163801</v>
      </c>
      <c r="OI275" s="1031">
        <f t="shared" si="672"/>
        <v>9461.4858389163801</v>
      </c>
      <c r="OJ275" s="1031">
        <f t="shared" si="672"/>
        <v>9461.4858389163801</v>
      </c>
      <c r="OK275" s="1031">
        <f t="shared" si="672"/>
        <v>9461.4858389163801</v>
      </c>
      <c r="OL275" s="1031">
        <f t="shared" si="672"/>
        <v>9461.4858389163801</v>
      </c>
      <c r="OM275" s="1031">
        <f t="shared" si="672"/>
        <v>9461.4858389163801</v>
      </c>
      <c r="ON275" s="1031">
        <f t="shared" si="672"/>
        <v>9461.4858389163801</v>
      </c>
      <c r="OO275" s="1031">
        <f t="shared" si="672"/>
        <v>9461.4858389163801</v>
      </c>
      <c r="OP275" s="1031">
        <f t="shared" si="672"/>
        <v>9461.4858389163801</v>
      </c>
      <c r="OQ275" s="1031">
        <f t="shared" si="672"/>
        <v>9461.4858389163801</v>
      </c>
      <c r="OR275" s="1031">
        <f t="shared" si="672"/>
        <v>9461.4858389163801</v>
      </c>
      <c r="OS275" s="1031">
        <f t="shared" si="672"/>
        <v>9461.4858389163801</v>
      </c>
      <c r="OT275" s="1031">
        <f t="shared" si="672"/>
        <v>9461.4858389163801</v>
      </c>
      <c r="OU275" s="1031">
        <f t="shared" si="672"/>
        <v>9461.4858389163801</v>
      </c>
      <c r="OV275" s="1031">
        <f t="shared" si="672"/>
        <v>9461.4858389163801</v>
      </c>
      <c r="OW275" s="1031">
        <f t="shared" si="672"/>
        <v>9461.4858389163801</v>
      </c>
      <c r="OX275" s="1031">
        <f t="shared" si="672"/>
        <v>9461.4858389163801</v>
      </c>
      <c r="OY275" s="1031">
        <f t="shared" si="672"/>
        <v>9461.4858389163801</v>
      </c>
      <c r="OZ275" s="1031">
        <f t="shared" si="672"/>
        <v>9461.4858389163801</v>
      </c>
      <c r="PA275" s="1031">
        <f t="shared" si="672"/>
        <v>9461.4858389163801</v>
      </c>
      <c r="PB275" s="1031">
        <f t="shared" si="672"/>
        <v>9461.4858389163801</v>
      </c>
      <c r="PC275" s="1031">
        <f t="shared" si="672"/>
        <v>9461.4858389163801</v>
      </c>
      <c r="PD275" s="1031">
        <f t="shared" si="672"/>
        <v>9461.4858389163801</v>
      </c>
      <c r="PE275" s="1031">
        <f t="shared" si="672"/>
        <v>9461.4858389163801</v>
      </c>
      <c r="PF275" s="1031">
        <f t="shared" si="672"/>
        <v>9461.4858389163801</v>
      </c>
      <c r="PG275" s="1031">
        <f t="shared" si="672"/>
        <v>9461.4858389163801</v>
      </c>
      <c r="PH275" s="1031">
        <f t="shared" si="672"/>
        <v>9461.4858389163801</v>
      </c>
      <c r="PI275" s="1031">
        <f t="shared" si="672"/>
        <v>9461.4858389163801</v>
      </c>
      <c r="PJ275" s="1031">
        <f t="shared" si="672"/>
        <v>9461.4858389163801</v>
      </c>
      <c r="PK275" s="1031">
        <f t="shared" si="672"/>
        <v>9461.4858389163801</v>
      </c>
      <c r="PL275" s="1031">
        <f t="shared" si="672"/>
        <v>9461.4858389163801</v>
      </c>
      <c r="PM275" s="1031">
        <f t="shared" si="672"/>
        <v>9461.4858389163801</v>
      </c>
      <c r="PN275" s="1031">
        <f t="shared" si="672"/>
        <v>0</v>
      </c>
    </row>
    <row r="276" spans="1:430">
      <c r="B276" s="782" t="s">
        <v>1039</v>
      </c>
      <c r="C276" s="1027">
        <v>2100000</v>
      </c>
      <c r="D276" s="1015" t="s">
        <v>278</v>
      </c>
      <c r="E276" s="1143">
        <f>170000/C276*[7]Infomemo!$F$335</f>
        <v>8.5234003917953813E-2</v>
      </c>
      <c r="J276" s="1031">
        <f>J279*$A$278+J282*$A$281+J285*$A$284</f>
        <v>11488.94709011275</v>
      </c>
      <c r="K276" s="1031">
        <f t="shared" si="666"/>
        <v>11488.94709011275</v>
      </c>
      <c r="L276" s="1031">
        <f t="shared" si="666"/>
        <v>11488.94709011275</v>
      </c>
      <c r="M276" s="1031">
        <f t="shared" si="666"/>
        <v>11488.94709011275</v>
      </c>
      <c r="N276" s="1031">
        <f t="shared" si="666"/>
        <v>11488.94709011275</v>
      </c>
      <c r="O276" s="1031">
        <f t="shared" si="666"/>
        <v>11488.94709011275</v>
      </c>
      <c r="P276" s="1031">
        <f t="shared" si="666"/>
        <v>11488.94709011275</v>
      </c>
      <c r="Q276" s="1031">
        <f t="shared" si="666"/>
        <v>11488.94709011275</v>
      </c>
      <c r="R276" s="1031">
        <f t="shared" si="666"/>
        <v>11488.94709011275</v>
      </c>
      <c r="S276" s="1031">
        <f t="shared" si="666"/>
        <v>11488.94709011275</v>
      </c>
      <c r="T276" s="1031">
        <f t="shared" si="666"/>
        <v>11488.94709011275</v>
      </c>
      <c r="U276" s="1031">
        <f t="shared" si="666"/>
        <v>11488.94709011275</v>
      </c>
      <c r="V276" s="1031">
        <f t="shared" si="666"/>
        <v>11488.94709011275</v>
      </c>
      <c r="W276" s="1031">
        <f t="shared" si="666"/>
        <v>11488.94709011275</v>
      </c>
      <c r="X276" s="1031">
        <f t="shared" si="666"/>
        <v>11488.94709011275</v>
      </c>
      <c r="Y276" s="1031">
        <f t="shared" si="666"/>
        <v>11488.94709011275</v>
      </c>
      <c r="Z276" s="1031">
        <f t="shared" si="666"/>
        <v>11488.94709011275</v>
      </c>
      <c r="AA276" s="1031">
        <f t="shared" si="666"/>
        <v>11488.94709011275</v>
      </c>
      <c r="AB276" s="1031">
        <f t="shared" si="666"/>
        <v>11488.94709011275</v>
      </c>
      <c r="AC276" s="1031">
        <f t="shared" si="666"/>
        <v>11488.94709011275</v>
      </c>
      <c r="AD276" s="1031">
        <f t="shared" si="666"/>
        <v>11488.94709011275</v>
      </c>
      <c r="AE276" s="1031">
        <f t="shared" si="666"/>
        <v>11488.94709011275</v>
      </c>
      <c r="AF276" s="1031">
        <f t="shared" si="666"/>
        <v>11488.94709011275</v>
      </c>
      <c r="AG276" s="1031">
        <f t="shared" si="666"/>
        <v>11488.94709011275</v>
      </c>
      <c r="AH276" s="1031">
        <f t="shared" si="666"/>
        <v>11488.94709011275</v>
      </c>
      <c r="AI276" s="1031">
        <f t="shared" si="666"/>
        <v>11488.94709011275</v>
      </c>
      <c r="AJ276" s="1031">
        <f t="shared" si="666"/>
        <v>11488.94709011275</v>
      </c>
      <c r="AK276" s="1031">
        <f t="shared" si="666"/>
        <v>11488.94709011275</v>
      </c>
      <c r="AL276" s="1031">
        <f t="shared" si="666"/>
        <v>11488.94709011275</v>
      </c>
      <c r="AM276" s="1031">
        <f t="shared" si="666"/>
        <v>11488.94709011275</v>
      </c>
      <c r="AN276" s="1031">
        <f t="shared" si="666"/>
        <v>11488.94709011275</v>
      </c>
      <c r="AO276" s="1031">
        <f t="shared" si="666"/>
        <v>11488.94709011275</v>
      </c>
      <c r="AP276" s="1031">
        <f t="shared" si="666"/>
        <v>11488.94709011275</v>
      </c>
      <c r="AQ276" s="1031">
        <f t="shared" si="666"/>
        <v>11488.94709011275</v>
      </c>
      <c r="AR276" s="1031">
        <f t="shared" si="666"/>
        <v>11488.94709011275</v>
      </c>
      <c r="AS276" s="1031">
        <f t="shared" si="666"/>
        <v>11488.94709011275</v>
      </c>
      <c r="AT276" s="1031">
        <f t="shared" si="666"/>
        <v>11488.94709011275</v>
      </c>
      <c r="AU276" s="1031">
        <f t="shared" si="666"/>
        <v>11488.94709011275</v>
      </c>
      <c r="AV276" s="1031">
        <f t="shared" si="666"/>
        <v>11488.94709011275</v>
      </c>
      <c r="AW276" s="1031">
        <f t="shared" si="666"/>
        <v>11488.94709011275</v>
      </c>
      <c r="AX276" s="1031">
        <f t="shared" si="666"/>
        <v>11488.94709011275</v>
      </c>
      <c r="AY276" s="1031">
        <f t="shared" si="666"/>
        <v>11488.94709011275</v>
      </c>
      <c r="AZ276" s="1031">
        <f t="shared" si="666"/>
        <v>11488.94709011275</v>
      </c>
      <c r="BA276" s="1031">
        <f t="shared" si="666"/>
        <v>11488.94709011275</v>
      </c>
      <c r="BB276" s="1031">
        <f t="shared" si="666"/>
        <v>11488.94709011275</v>
      </c>
      <c r="BC276" s="1031">
        <f t="shared" si="666"/>
        <v>11488.94709011275</v>
      </c>
      <c r="BD276" s="1031">
        <f t="shared" si="666"/>
        <v>11488.94709011275</v>
      </c>
      <c r="BE276" s="1031">
        <f t="shared" si="666"/>
        <v>11488.94709011275</v>
      </c>
      <c r="BF276" s="1031">
        <f t="shared" si="666"/>
        <v>11488.94709011275</v>
      </c>
      <c r="BG276" s="1031">
        <f t="shared" si="666"/>
        <v>11488.94709011275</v>
      </c>
      <c r="BH276" s="1031">
        <f t="shared" si="666"/>
        <v>11488.94709011275</v>
      </c>
      <c r="BI276" s="1031">
        <f t="shared" si="666"/>
        <v>11488.94709011275</v>
      </c>
      <c r="BJ276" s="1031">
        <f t="shared" si="666"/>
        <v>11488.94709011275</v>
      </c>
      <c r="BK276" s="1031">
        <f t="shared" si="666"/>
        <v>11488.94709011275</v>
      </c>
      <c r="BL276" s="1031">
        <f t="shared" si="666"/>
        <v>11488.94709011275</v>
      </c>
      <c r="BM276" s="1031">
        <f t="shared" si="666"/>
        <v>11488.94709011275</v>
      </c>
      <c r="BN276" s="1031">
        <f t="shared" si="666"/>
        <v>11488.94709011275</v>
      </c>
      <c r="BO276" s="1031">
        <f t="shared" si="666"/>
        <v>11488.94709011275</v>
      </c>
      <c r="BP276" s="1031">
        <f t="shared" si="666"/>
        <v>11488.94709011275</v>
      </c>
      <c r="BQ276" s="1031">
        <f t="shared" si="666"/>
        <v>11488.94709011275</v>
      </c>
      <c r="BR276" s="1031">
        <f t="shared" si="666"/>
        <v>11488.94709011275</v>
      </c>
      <c r="BS276" s="1031">
        <f t="shared" si="666"/>
        <v>11488.94709011275</v>
      </c>
      <c r="BT276" s="1031">
        <f t="shared" si="666"/>
        <v>11488.94709011275</v>
      </c>
      <c r="BU276" s="1031">
        <f t="shared" si="666"/>
        <v>11488.94709011275</v>
      </c>
      <c r="BV276" s="1031">
        <f t="shared" si="666"/>
        <v>11488.94709011275</v>
      </c>
      <c r="BW276" s="1031">
        <f t="shared" si="667"/>
        <v>11488.94709011275</v>
      </c>
      <c r="BX276" s="1031">
        <f t="shared" si="667"/>
        <v>11488.94709011275</v>
      </c>
      <c r="BY276" s="1031">
        <f t="shared" si="667"/>
        <v>11488.94709011275</v>
      </c>
      <c r="BZ276" s="1031">
        <f t="shared" si="667"/>
        <v>11488.94709011275</v>
      </c>
      <c r="CA276" s="1031">
        <f t="shared" si="667"/>
        <v>11488.94709011275</v>
      </c>
      <c r="CB276" s="1031">
        <f t="shared" si="667"/>
        <v>11488.94709011275</v>
      </c>
      <c r="CC276" s="1031">
        <f t="shared" si="667"/>
        <v>11488.94709011275</v>
      </c>
      <c r="CD276" s="1031">
        <f t="shared" si="667"/>
        <v>11488.94709011275</v>
      </c>
      <c r="CE276" s="1031">
        <f t="shared" si="667"/>
        <v>11488.94709011275</v>
      </c>
      <c r="CF276" s="1031">
        <f t="shared" si="667"/>
        <v>11488.94709011275</v>
      </c>
      <c r="CG276" s="1031">
        <f t="shared" si="667"/>
        <v>11488.94709011275</v>
      </c>
      <c r="CH276" s="1031">
        <f t="shared" si="667"/>
        <v>11488.94709011275</v>
      </c>
      <c r="CI276" s="1031">
        <f t="shared" si="667"/>
        <v>11488.94709011275</v>
      </c>
      <c r="CJ276" s="1031">
        <f t="shared" si="667"/>
        <v>11488.94709011275</v>
      </c>
      <c r="CK276" s="1031">
        <f t="shared" si="667"/>
        <v>11488.94709011275</v>
      </c>
      <c r="CL276" s="1031">
        <f t="shared" si="667"/>
        <v>11488.94709011275</v>
      </c>
      <c r="CM276" s="1031">
        <f t="shared" si="667"/>
        <v>11488.94709011275</v>
      </c>
      <c r="CN276" s="1031">
        <f t="shared" si="667"/>
        <v>11488.94709011275</v>
      </c>
      <c r="CO276" s="1031">
        <f t="shared" si="667"/>
        <v>11488.94709011275</v>
      </c>
      <c r="CP276" s="1031">
        <f t="shared" si="667"/>
        <v>11488.94709011275</v>
      </c>
      <c r="CQ276" s="1031">
        <f t="shared" si="667"/>
        <v>11488.94709011275</v>
      </c>
      <c r="CR276" s="1031">
        <f t="shared" si="667"/>
        <v>11488.94709011275</v>
      </c>
      <c r="CS276" s="1031">
        <f t="shared" si="667"/>
        <v>11488.94709011275</v>
      </c>
      <c r="CT276" s="1031">
        <f t="shared" si="667"/>
        <v>11488.94709011275</v>
      </c>
      <c r="CU276" s="1031">
        <f t="shared" si="667"/>
        <v>11488.94709011275</v>
      </c>
      <c r="CV276" s="1031">
        <f t="shared" si="667"/>
        <v>11488.94709011275</v>
      </c>
      <c r="CW276" s="1031">
        <f t="shared" si="667"/>
        <v>11488.94709011275</v>
      </c>
      <c r="CX276" s="1031">
        <f t="shared" si="667"/>
        <v>11488.94709011275</v>
      </c>
      <c r="CY276" s="1031">
        <f t="shared" si="667"/>
        <v>11488.94709011275</v>
      </c>
      <c r="CZ276" s="1031">
        <f t="shared" si="667"/>
        <v>11488.94709011275</v>
      </c>
      <c r="DA276" s="1031">
        <f t="shared" si="667"/>
        <v>11488.94709011275</v>
      </c>
      <c r="DB276" s="1031">
        <f t="shared" si="667"/>
        <v>11488.94709011275</v>
      </c>
      <c r="DC276" s="1031">
        <f t="shared" si="667"/>
        <v>11488.94709011275</v>
      </c>
      <c r="DD276" s="1031">
        <f t="shared" si="667"/>
        <v>11488.94709011275</v>
      </c>
      <c r="DE276" s="1031">
        <f t="shared" si="667"/>
        <v>11488.94709011275</v>
      </c>
      <c r="DF276" s="1031">
        <f t="shared" si="667"/>
        <v>11488.94709011275</v>
      </c>
      <c r="DG276" s="1031">
        <f t="shared" si="667"/>
        <v>11488.94709011275</v>
      </c>
      <c r="DH276" s="1031">
        <f t="shared" si="667"/>
        <v>11488.94709011275</v>
      </c>
      <c r="DI276" s="1031">
        <f t="shared" si="667"/>
        <v>11488.94709011275</v>
      </c>
      <c r="DJ276" s="1031">
        <f t="shared" si="667"/>
        <v>11488.94709011275</v>
      </c>
      <c r="DK276" s="1031">
        <f t="shared" si="667"/>
        <v>11488.94709011275</v>
      </c>
      <c r="DL276" s="1031">
        <f t="shared" si="667"/>
        <v>11488.94709011275</v>
      </c>
      <c r="DM276" s="1031">
        <f t="shared" si="667"/>
        <v>11488.94709011275</v>
      </c>
      <c r="DN276" s="1031">
        <f t="shared" si="667"/>
        <v>11488.94709011275</v>
      </c>
      <c r="DO276" s="1031">
        <f t="shared" si="667"/>
        <v>11488.94709011275</v>
      </c>
      <c r="DP276" s="1031">
        <f t="shared" si="667"/>
        <v>11488.94709011275</v>
      </c>
      <c r="DQ276" s="1031">
        <f t="shared" si="667"/>
        <v>11488.94709011275</v>
      </c>
      <c r="DR276" s="1031">
        <f t="shared" si="667"/>
        <v>11488.94709011275</v>
      </c>
      <c r="DS276" s="1031">
        <f t="shared" si="667"/>
        <v>11488.94709011275</v>
      </c>
      <c r="DT276" s="1031">
        <f t="shared" si="667"/>
        <v>11488.94709011275</v>
      </c>
      <c r="DU276" s="1031">
        <f t="shared" si="667"/>
        <v>11488.94709011275</v>
      </c>
      <c r="DV276" s="1031">
        <f t="shared" si="667"/>
        <v>11488.94709011275</v>
      </c>
      <c r="DW276" s="1031">
        <f t="shared" si="667"/>
        <v>11488.94709011275</v>
      </c>
      <c r="DX276" s="1031">
        <f t="shared" si="667"/>
        <v>11488.94709011275</v>
      </c>
      <c r="DY276" s="1031">
        <f t="shared" si="667"/>
        <v>11488.94709011275</v>
      </c>
      <c r="DZ276" s="1031">
        <f t="shared" si="667"/>
        <v>11488.94709011275</v>
      </c>
      <c r="EA276" s="1031">
        <f t="shared" si="667"/>
        <v>11488.94709011275</v>
      </c>
      <c r="EB276" s="1031">
        <f t="shared" si="667"/>
        <v>11488.94709011275</v>
      </c>
      <c r="EC276" s="1031">
        <f t="shared" si="667"/>
        <v>11488.94709011275</v>
      </c>
      <c r="ED276" s="1031">
        <f t="shared" si="667"/>
        <v>11488.94709011275</v>
      </c>
      <c r="EE276" s="1031">
        <f t="shared" si="667"/>
        <v>11488.94709011275</v>
      </c>
      <c r="EF276" s="1031">
        <f t="shared" si="667"/>
        <v>11488.94709011275</v>
      </c>
      <c r="EG276" s="1031">
        <f t="shared" si="667"/>
        <v>11488.94709011275</v>
      </c>
      <c r="EH276" s="1031">
        <f t="shared" si="667"/>
        <v>11488.94709011275</v>
      </c>
      <c r="EI276" s="1031">
        <f t="shared" si="668"/>
        <v>11488.94709011275</v>
      </c>
      <c r="EJ276" s="1031">
        <f t="shared" si="668"/>
        <v>11488.94709011275</v>
      </c>
      <c r="EK276" s="1031">
        <f t="shared" si="668"/>
        <v>11488.94709011275</v>
      </c>
      <c r="EL276" s="1031">
        <f t="shared" si="668"/>
        <v>11488.94709011275</v>
      </c>
      <c r="EM276" s="1031">
        <f t="shared" si="668"/>
        <v>11488.94709011275</v>
      </c>
      <c r="EN276" s="1031">
        <f t="shared" si="668"/>
        <v>11488.94709011275</v>
      </c>
      <c r="EO276" s="1031">
        <f t="shared" si="668"/>
        <v>11488.94709011275</v>
      </c>
      <c r="EP276" s="1031">
        <f t="shared" si="668"/>
        <v>11488.94709011275</v>
      </c>
      <c r="EQ276" s="1031">
        <f t="shared" si="668"/>
        <v>11488.94709011275</v>
      </c>
      <c r="ER276" s="1031">
        <f t="shared" si="668"/>
        <v>11488.94709011275</v>
      </c>
      <c r="ES276" s="1031">
        <f t="shared" si="668"/>
        <v>11488.94709011275</v>
      </c>
      <c r="ET276" s="1031">
        <f t="shared" si="668"/>
        <v>11488.94709011275</v>
      </c>
      <c r="EU276" s="1031">
        <f t="shared" si="668"/>
        <v>11488.94709011275</v>
      </c>
      <c r="EV276" s="1031">
        <f t="shared" si="668"/>
        <v>11488.94709011275</v>
      </c>
      <c r="EW276" s="1031">
        <f t="shared" si="668"/>
        <v>11488.94709011275</v>
      </c>
      <c r="EX276" s="1031">
        <f t="shared" si="668"/>
        <v>11488.94709011275</v>
      </c>
      <c r="EY276" s="1031">
        <f t="shared" si="668"/>
        <v>11488.94709011275</v>
      </c>
      <c r="EZ276" s="1031">
        <f t="shared" si="668"/>
        <v>11488.94709011275</v>
      </c>
      <c r="FA276" s="1031">
        <f t="shared" si="668"/>
        <v>11488.94709011275</v>
      </c>
      <c r="FB276" s="1031">
        <f t="shared" si="668"/>
        <v>11488.94709011275</v>
      </c>
      <c r="FC276" s="1031">
        <f t="shared" si="668"/>
        <v>11488.94709011275</v>
      </c>
      <c r="FD276" s="1031">
        <f t="shared" si="668"/>
        <v>11488.94709011275</v>
      </c>
      <c r="FE276" s="1031">
        <f t="shared" si="668"/>
        <v>11488.94709011275</v>
      </c>
      <c r="FF276" s="1031">
        <f t="shared" si="668"/>
        <v>11488.94709011275</v>
      </c>
      <c r="FG276" s="1031">
        <f t="shared" si="668"/>
        <v>11488.94709011275</v>
      </c>
      <c r="FH276" s="1031">
        <f t="shared" si="668"/>
        <v>11488.94709011275</v>
      </c>
      <c r="FI276" s="1031">
        <f t="shared" si="668"/>
        <v>11488.94709011275</v>
      </c>
      <c r="FJ276" s="1031">
        <f t="shared" si="668"/>
        <v>11488.94709011275</v>
      </c>
      <c r="FK276" s="1031">
        <f t="shared" si="668"/>
        <v>11488.94709011275</v>
      </c>
      <c r="FL276" s="1031">
        <f t="shared" si="668"/>
        <v>11488.94709011275</v>
      </c>
      <c r="FM276" s="1031">
        <f t="shared" si="668"/>
        <v>11488.94709011275</v>
      </c>
      <c r="FN276" s="1031">
        <f t="shared" si="668"/>
        <v>11488.94709011275</v>
      </c>
      <c r="FO276" s="1031">
        <f t="shared" si="668"/>
        <v>11488.94709011275</v>
      </c>
      <c r="FP276" s="1031">
        <f t="shared" si="668"/>
        <v>11488.94709011275</v>
      </c>
      <c r="FQ276" s="1031">
        <f t="shared" si="668"/>
        <v>11488.94709011275</v>
      </c>
      <c r="FR276" s="1031">
        <f t="shared" si="668"/>
        <v>11488.94709011275</v>
      </c>
      <c r="FS276" s="1031">
        <f t="shared" si="668"/>
        <v>11488.94709011275</v>
      </c>
      <c r="FT276" s="1031">
        <f t="shared" si="668"/>
        <v>11488.94709011275</v>
      </c>
      <c r="FU276" s="1031">
        <f t="shared" si="668"/>
        <v>11488.94709011275</v>
      </c>
      <c r="FV276" s="1031">
        <f t="shared" si="668"/>
        <v>11488.94709011275</v>
      </c>
      <c r="FW276" s="1031">
        <f t="shared" si="668"/>
        <v>11488.94709011275</v>
      </c>
      <c r="FX276" s="1031">
        <f t="shared" si="668"/>
        <v>11488.94709011275</v>
      </c>
      <c r="FY276" s="1031">
        <f t="shared" si="668"/>
        <v>11488.94709011275</v>
      </c>
      <c r="FZ276" s="1031">
        <f t="shared" si="668"/>
        <v>11488.94709011275</v>
      </c>
      <c r="GA276" s="1031">
        <f t="shared" si="668"/>
        <v>11488.94709011275</v>
      </c>
      <c r="GB276" s="1031">
        <f t="shared" si="668"/>
        <v>11488.94709011275</v>
      </c>
      <c r="GC276" s="1031">
        <f t="shared" si="668"/>
        <v>11488.94709011275</v>
      </c>
      <c r="GD276" s="1031">
        <f t="shared" si="668"/>
        <v>11488.94709011275</v>
      </c>
      <c r="GE276" s="1031">
        <f t="shared" si="668"/>
        <v>11488.94709011275</v>
      </c>
      <c r="GF276" s="1031">
        <f t="shared" si="668"/>
        <v>11488.94709011275</v>
      </c>
      <c r="GG276" s="1031">
        <f t="shared" si="668"/>
        <v>11488.94709011275</v>
      </c>
      <c r="GH276" s="1031">
        <f t="shared" si="668"/>
        <v>11488.94709011275</v>
      </c>
      <c r="GI276" s="1031">
        <f t="shared" si="668"/>
        <v>11488.94709011275</v>
      </c>
      <c r="GJ276" s="1031">
        <f t="shared" si="668"/>
        <v>11488.94709011275</v>
      </c>
      <c r="GK276" s="1031">
        <f t="shared" si="668"/>
        <v>11488.94709011275</v>
      </c>
      <c r="GL276" s="1031">
        <f t="shared" si="668"/>
        <v>11488.94709011275</v>
      </c>
      <c r="GM276" s="1031">
        <f t="shared" si="668"/>
        <v>11488.94709011275</v>
      </c>
      <c r="GN276" s="1031">
        <f t="shared" si="668"/>
        <v>11488.94709011275</v>
      </c>
      <c r="GO276" s="1031">
        <f t="shared" si="668"/>
        <v>11488.94709011275</v>
      </c>
      <c r="GP276" s="1031">
        <f t="shared" si="668"/>
        <v>11488.94709011275</v>
      </c>
      <c r="GQ276" s="1031">
        <f t="shared" si="668"/>
        <v>11488.94709011275</v>
      </c>
      <c r="GR276" s="1031">
        <f t="shared" si="668"/>
        <v>11488.94709011275</v>
      </c>
      <c r="GS276" s="1031">
        <f t="shared" si="668"/>
        <v>11488.94709011275</v>
      </c>
      <c r="GT276" s="1031">
        <f t="shared" si="668"/>
        <v>11488.94709011275</v>
      </c>
      <c r="GU276" s="1031">
        <f t="shared" si="669"/>
        <v>11488.94709011275</v>
      </c>
      <c r="GV276" s="1031">
        <f t="shared" si="669"/>
        <v>11488.94709011275</v>
      </c>
      <c r="GW276" s="1031">
        <f t="shared" si="669"/>
        <v>11488.94709011275</v>
      </c>
      <c r="GX276" s="1031">
        <f t="shared" si="669"/>
        <v>11488.94709011275</v>
      </c>
      <c r="GY276" s="1031">
        <f t="shared" si="669"/>
        <v>11488.94709011275</v>
      </c>
      <c r="GZ276" s="1031">
        <f t="shared" si="669"/>
        <v>11488.94709011275</v>
      </c>
      <c r="HA276" s="1031">
        <f t="shared" si="669"/>
        <v>11488.94709011275</v>
      </c>
      <c r="HB276" s="1031">
        <f t="shared" si="669"/>
        <v>11488.94709011275</v>
      </c>
      <c r="HC276" s="1031">
        <f t="shared" si="669"/>
        <v>11488.94709011275</v>
      </c>
      <c r="HD276" s="1031">
        <f t="shared" si="669"/>
        <v>11488.94709011275</v>
      </c>
      <c r="HE276" s="1031">
        <f t="shared" si="669"/>
        <v>11488.94709011275</v>
      </c>
      <c r="HF276" s="1031">
        <f t="shared" si="669"/>
        <v>11488.94709011275</v>
      </c>
      <c r="HG276" s="1031">
        <f t="shared" si="669"/>
        <v>11488.94709011275</v>
      </c>
      <c r="HH276" s="1031">
        <f t="shared" si="669"/>
        <v>11488.94709011275</v>
      </c>
      <c r="HI276" s="1031">
        <f t="shared" si="669"/>
        <v>11488.94709011275</v>
      </c>
      <c r="HJ276" s="1031">
        <f t="shared" si="669"/>
        <v>11488.94709011275</v>
      </c>
      <c r="HK276" s="1031">
        <f t="shared" si="669"/>
        <v>11488.94709011275</v>
      </c>
      <c r="HL276" s="1031">
        <f t="shared" si="669"/>
        <v>11488.94709011275</v>
      </c>
      <c r="HM276" s="1031">
        <f t="shared" si="669"/>
        <v>11488.94709011275</v>
      </c>
      <c r="HN276" s="1031">
        <f t="shared" si="669"/>
        <v>11488.94709011275</v>
      </c>
      <c r="HO276" s="1031">
        <f t="shared" si="669"/>
        <v>11488.94709011275</v>
      </c>
      <c r="HP276" s="1031">
        <f t="shared" si="669"/>
        <v>11488.94709011275</v>
      </c>
      <c r="HQ276" s="1031">
        <f t="shared" si="669"/>
        <v>11488.94709011275</v>
      </c>
      <c r="HR276" s="1031">
        <f t="shared" si="669"/>
        <v>11488.94709011275</v>
      </c>
      <c r="HS276" s="1031">
        <f t="shared" si="669"/>
        <v>11488.94709011275</v>
      </c>
      <c r="HT276" s="1031">
        <f t="shared" si="669"/>
        <v>11488.94709011275</v>
      </c>
      <c r="HU276" s="1031">
        <f t="shared" si="669"/>
        <v>11488.94709011275</v>
      </c>
      <c r="HV276" s="1031">
        <f t="shared" si="669"/>
        <v>11488.94709011275</v>
      </c>
      <c r="HW276" s="1031">
        <f t="shared" si="669"/>
        <v>11488.94709011275</v>
      </c>
      <c r="HX276" s="1031">
        <f t="shared" si="669"/>
        <v>11488.94709011275</v>
      </c>
      <c r="HY276" s="1031">
        <f t="shared" si="669"/>
        <v>11488.94709011275</v>
      </c>
      <c r="HZ276" s="1031">
        <f t="shared" si="669"/>
        <v>11488.94709011275</v>
      </c>
      <c r="IA276" s="1031">
        <f t="shared" si="669"/>
        <v>11488.94709011275</v>
      </c>
      <c r="IB276" s="1031">
        <f t="shared" si="669"/>
        <v>11488.94709011275</v>
      </c>
      <c r="IC276" s="1031">
        <f t="shared" si="669"/>
        <v>11488.94709011275</v>
      </c>
      <c r="ID276" s="1031">
        <f t="shared" si="669"/>
        <v>11488.94709011275</v>
      </c>
      <c r="IE276" s="1031">
        <f t="shared" si="669"/>
        <v>11488.94709011275</v>
      </c>
      <c r="IF276" s="1031">
        <f t="shared" si="669"/>
        <v>11488.94709011275</v>
      </c>
      <c r="IG276" s="1031">
        <f t="shared" si="669"/>
        <v>11488.94709011275</v>
      </c>
      <c r="IH276" s="1031">
        <f t="shared" si="669"/>
        <v>11488.94709011275</v>
      </c>
      <c r="II276" s="1031">
        <f t="shared" si="669"/>
        <v>11488.94709011275</v>
      </c>
      <c r="IJ276" s="1031">
        <f t="shared" si="669"/>
        <v>11488.94709011275</v>
      </c>
      <c r="IK276" s="1031">
        <f t="shared" si="669"/>
        <v>11488.94709011275</v>
      </c>
      <c r="IL276" s="1031">
        <f t="shared" si="669"/>
        <v>11488.94709011275</v>
      </c>
      <c r="IM276" s="1031">
        <f t="shared" si="669"/>
        <v>11488.94709011275</v>
      </c>
      <c r="IN276" s="1031">
        <f t="shared" si="669"/>
        <v>11488.94709011275</v>
      </c>
      <c r="IO276" s="1031">
        <f t="shared" si="669"/>
        <v>11488.94709011275</v>
      </c>
      <c r="IP276" s="1031">
        <f t="shared" si="669"/>
        <v>11488.94709011275</v>
      </c>
      <c r="IQ276" s="1031">
        <f t="shared" si="669"/>
        <v>11488.94709011275</v>
      </c>
      <c r="IR276" s="1031">
        <f t="shared" si="669"/>
        <v>11488.94709011275</v>
      </c>
      <c r="IS276" s="1031">
        <f t="shared" si="669"/>
        <v>11488.94709011275</v>
      </c>
      <c r="IT276" s="1031">
        <f t="shared" si="669"/>
        <v>11488.94709011275</v>
      </c>
      <c r="IU276" s="1031">
        <f t="shared" si="669"/>
        <v>11488.94709011275</v>
      </c>
      <c r="IV276" s="1031">
        <f t="shared" si="669"/>
        <v>11488.94709011275</v>
      </c>
      <c r="IW276" s="1031">
        <f t="shared" si="669"/>
        <v>11488.94709011275</v>
      </c>
      <c r="IX276" s="1031">
        <f t="shared" si="669"/>
        <v>11488.94709011275</v>
      </c>
      <c r="IY276" s="1031">
        <f t="shared" si="669"/>
        <v>11488.94709011275</v>
      </c>
      <c r="IZ276" s="1031">
        <f t="shared" si="669"/>
        <v>11488.94709011275</v>
      </c>
      <c r="JA276" s="1031">
        <f t="shared" si="669"/>
        <v>11488.94709011275</v>
      </c>
      <c r="JB276" s="1031">
        <f t="shared" si="669"/>
        <v>11488.94709011275</v>
      </c>
      <c r="JC276" s="1031">
        <f t="shared" si="669"/>
        <v>11488.94709011275</v>
      </c>
      <c r="JD276" s="1031">
        <f t="shared" si="669"/>
        <v>11488.94709011275</v>
      </c>
      <c r="JE276" s="1031">
        <f t="shared" si="669"/>
        <v>11488.94709011275</v>
      </c>
      <c r="JF276" s="1031">
        <f t="shared" si="669"/>
        <v>11488.94709011275</v>
      </c>
      <c r="JG276" s="1031">
        <f t="shared" si="670"/>
        <v>11488.94709011275</v>
      </c>
      <c r="JH276" s="1031">
        <f t="shared" si="670"/>
        <v>11488.94709011275</v>
      </c>
      <c r="JI276" s="1031">
        <f t="shared" si="670"/>
        <v>11488.94709011275</v>
      </c>
      <c r="JJ276" s="1031">
        <f t="shared" si="670"/>
        <v>11488.94709011275</v>
      </c>
      <c r="JK276" s="1031">
        <f t="shared" si="670"/>
        <v>11488.94709011275</v>
      </c>
      <c r="JL276" s="1031">
        <f t="shared" si="670"/>
        <v>11488.94709011275</v>
      </c>
      <c r="JM276" s="1031">
        <f t="shared" si="670"/>
        <v>11488.94709011275</v>
      </c>
      <c r="JN276" s="1031">
        <f t="shared" si="670"/>
        <v>11488.94709011275</v>
      </c>
      <c r="JO276" s="1031">
        <f t="shared" si="670"/>
        <v>11488.94709011275</v>
      </c>
      <c r="JP276" s="1031">
        <f t="shared" si="670"/>
        <v>11488.94709011275</v>
      </c>
      <c r="JQ276" s="1031">
        <f t="shared" si="670"/>
        <v>11488.94709011275</v>
      </c>
      <c r="JR276" s="1031">
        <f t="shared" si="670"/>
        <v>11488.94709011275</v>
      </c>
      <c r="JS276" s="1031">
        <f t="shared" si="670"/>
        <v>11488.94709011275</v>
      </c>
      <c r="JT276" s="1031">
        <f t="shared" si="670"/>
        <v>11488.94709011275</v>
      </c>
      <c r="JU276" s="1031">
        <f t="shared" si="670"/>
        <v>11488.94709011275</v>
      </c>
      <c r="JV276" s="1031">
        <f t="shared" si="670"/>
        <v>11488.94709011275</v>
      </c>
      <c r="JW276" s="1031">
        <f t="shared" si="670"/>
        <v>11488.94709011275</v>
      </c>
      <c r="JX276" s="1031">
        <f t="shared" si="670"/>
        <v>11488.94709011275</v>
      </c>
      <c r="JY276" s="1031">
        <f t="shared" si="670"/>
        <v>11488.94709011275</v>
      </c>
      <c r="JZ276" s="1031">
        <f t="shared" si="670"/>
        <v>11488.94709011275</v>
      </c>
      <c r="KA276" s="1031">
        <f t="shared" si="670"/>
        <v>11488.94709011275</v>
      </c>
      <c r="KB276" s="1031">
        <f t="shared" si="670"/>
        <v>11488.94709011275</v>
      </c>
      <c r="KC276" s="1031">
        <f t="shared" si="670"/>
        <v>11488.94709011275</v>
      </c>
      <c r="KD276" s="1031">
        <f t="shared" si="670"/>
        <v>11488.94709011275</v>
      </c>
      <c r="KE276" s="1031">
        <f t="shared" si="670"/>
        <v>11488.94709011275</v>
      </c>
      <c r="KF276" s="1031">
        <f t="shared" si="670"/>
        <v>11488.94709011275</v>
      </c>
      <c r="KG276" s="1031">
        <f t="shared" si="670"/>
        <v>11488.94709011275</v>
      </c>
      <c r="KH276" s="1031">
        <f t="shared" si="670"/>
        <v>11488.94709011275</v>
      </c>
      <c r="KI276" s="1031">
        <f t="shared" si="670"/>
        <v>11488.94709011275</v>
      </c>
      <c r="KJ276" s="1031">
        <f t="shared" si="670"/>
        <v>11488.94709011275</v>
      </c>
      <c r="KK276" s="1031">
        <f t="shared" si="670"/>
        <v>11488.94709011275</v>
      </c>
      <c r="KL276" s="1031">
        <f t="shared" si="670"/>
        <v>11488.94709011275</v>
      </c>
      <c r="KM276" s="1031">
        <f t="shared" si="670"/>
        <v>11488.94709011275</v>
      </c>
      <c r="KN276" s="1031">
        <f t="shared" si="670"/>
        <v>11488.94709011275</v>
      </c>
      <c r="KO276" s="1031">
        <f t="shared" si="670"/>
        <v>11488.94709011275</v>
      </c>
      <c r="KP276" s="1031">
        <f t="shared" si="670"/>
        <v>11488.94709011275</v>
      </c>
      <c r="KQ276" s="1031">
        <f t="shared" si="670"/>
        <v>11488.94709011275</v>
      </c>
      <c r="KR276" s="1031">
        <f t="shared" si="670"/>
        <v>11488.94709011275</v>
      </c>
      <c r="KS276" s="1031">
        <f t="shared" si="670"/>
        <v>11488.94709011275</v>
      </c>
      <c r="KT276" s="1031">
        <f t="shared" si="670"/>
        <v>11488.94709011275</v>
      </c>
      <c r="KU276" s="1031">
        <f t="shared" si="670"/>
        <v>11488.94709011275</v>
      </c>
      <c r="KV276" s="1031">
        <f t="shared" si="670"/>
        <v>11488.94709011275</v>
      </c>
      <c r="KW276" s="1031">
        <f t="shared" si="670"/>
        <v>11488.94709011275</v>
      </c>
      <c r="KX276" s="1031">
        <f t="shared" si="670"/>
        <v>11488.94709011275</v>
      </c>
      <c r="KY276" s="1031">
        <f t="shared" si="670"/>
        <v>11488.94709011275</v>
      </c>
      <c r="KZ276" s="1031">
        <f t="shared" si="670"/>
        <v>11488.94709011275</v>
      </c>
      <c r="LA276" s="1031">
        <f t="shared" si="670"/>
        <v>11488.94709011275</v>
      </c>
      <c r="LB276" s="1031">
        <f t="shared" si="670"/>
        <v>11488.94709011275</v>
      </c>
      <c r="LC276" s="1031">
        <f t="shared" si="670"/>
        <v>11488.94709011275</v>
      </c>
      <c r="LD276" s="1031">
        <f t="shared" si="670"/>
        <v>11488.94709011275</v>
      </c>
      <c r="LE276" s="1031">
        <f t="shared" si="670"/>
        <v>11488.94709011275</v>
      </c>
      <c r="LF276" s="1031">
        <f t="shared" si="670"/>
        <v>11488.94709011275</v>
      </c>
      <c r="LG276" s="1031">
        <f t="shared" si="670"/>
        <v>11488.94709011275</v>
      </c>
      <c r="LH276" s="1031">
        <f t="shared" si="670"/>
        <v>11488.94709011275</v>
      </c>
      <c r="LI276" s="1031">
        <f t="shared" si="670"/>
        <v>11488.94709011275</v>
      </c>
      <c r="LJ276" s="1031">
        <f t="shared" si="670"/>
        <v>11488.94709011275</v>
      </c>
      <c r="LK276" s="1031">
        <f t="shared" si="670"/>
        <v>11488.94709011275</v>
      </c>
      <c r="LL276" s="1031">
        <f t="shared" si="670"/>
        <v>11488.94709011275</v>
      </c>
      <c r="LM276" s="1031">
        <f t="shared" si="670"/>
        <v>11488.94709011275</v>
      </c>
      <c r="LN276" s="1031">
        <f t="shared" si="670"/>
        <v>11488.94709011275</v>
      </c>
      <c r="LO276" s="1031">
        <f t="shared" si="670"/>
        <v>11488.94709011275</v>
      </c>
      <c r="LP276" s="1031">
        <f t="shared" si="670"/>
        <v>11488.94709011275</v>
      </c>
      <c r="LQ276" s="1031">
        <f t="shared" si="670"/>
        <v>11488.94709011275</v>
      </c>
      <c r="LR276" s="1031">
        <f t="shared" si="670"/>
        <v>11488.94709011275</v>
      </c>
      <c r="LS276" s="1031">
        <f t="shared" si="671"/>
        <v>11488.94709011275</v>
      </c>
      <c r="LT276" s="1031">
        <f t="shared" si="671"/>
        <v>11488.94709011275</v>
      </c>
      <c r="LU276" s="1031">
        <f t="shared" si="671"/>
        <v>11488.94709011275</v>
      </c>
      <c r="LV276" s="1031">
        <f t="shared" si="671"/>
        <v>11488.94709011275</v>
      </c>
      <c r="LW276" s="1031">
        <f t="shared" si="671"/>
        <v>11488.94709011275</v>
      </c>
      <c r="LX276" s="1031">
        <f t="shared" si="671"/>
        <v>11488.94709011275</v>
      </c>
      <c r="LY276" s="1031">
        <f t="shared" si="671"/>
        <v>11488.94709011275</v>
      </c>
      <c r="LZ276" s="1031">
        <f t="shared" si="671"/>
        <v>11488.94709011275</v>
      </c>
      <c r="MA276" s="1031">
        <f t="shared" si="671"/>
        <v>11488.94709011275</v>
      </c>
      <c r="MB276" s="1031">
        <f t="shared" si="671"/>
        <v>11488.94709011275</v>
      </c>
      <c r="MC276" s="1031">
        <f t="shared" si="671"/>
        <v>11488.94709011275</v>
      </c>
      <c r="MD276" s="1031">
        <f t="shared" si="671"/>
        <v>11488.94709011275</v>
      </c>
      <c r="ME276" s="1031">
        <f t="shared" si="671"/>
        <v>11488.94709011275</v>
      </c>
      <c r="MF276" s="1031">
        <f t="shared" si="671"/>
        <v>11488.94709011275</v>
      </c>
      <c r="MG276" s="1031">
        <f t="shared" si="671"/>
        <v>11488.94709011275</v>
      </c>
      <c r="MH276" s="1031">
        <f t="shared" si="671"/>
        <v>11488.94709011275</v>
      </c>
      <c r="MI276" s="1031">
        <f t="shared" si="671"/>
        <v>11488.94709011275</v>
      </c>
      <c r="MJ276" s="1031">
        <f t="shared" si="671"/>
        <v>11488.94709011275</v>
      </c>
      <c r="MK276" s="1031">
        <f t="shared" si="671"/>
        <v>11488.94709011275</v>
      </c>
      <c r="ML276" s="1031">
        <f t="shared" si="671"/>
        <v>11488.94709011275</v>
      </c>
      <c r="MM276" s="1031">
        <f t="shared" si="671"/>
        <v>11488.94709011275</v>
      </c>
      <c r="MN276" s="1031">
        <f t="shared" si="671"/>
        <v>11488.94709011275</v>
      </c>
      <c r="MO276" s="1031">
        <f t="shared" si="671"/>
        <v>11488.94709011275</v>
      </c>
      <c r="MP276" s="1031">
        <f t="shared" si="671"/>
        <v>11488.94709011275</v>
      </c>
      <c r="MQ276" s="1031">
        <f t="shared" si="671"/>
        <v>11488.94709011275</v>
      </c>
      <c r="MR276" s="1031">
        <f t="shared" si="671"/>
        <v>11488.94709011275</v>
      </c>
      <c r="MS276" s="1031">
        <f t="shared" si="671"/>
        <v>11488.94709011275</v>
      </c>
      <c r="MT276" s="1031">
        <f t="shared" si="671"/>
        <v>11488.94709011275</v>
      </c>
      <c r="MU276" s="1031">
        <f t="shared" si="671"/>
        <v>11488.94709011275</v>
      </c>
      <c r="MV276" s="1031">
        <f t="shared" si="671"/>
        <v>11488.94709011275</v>
      </c>
      <c r="MW276" s="1031">
        <f t="shared" si="671"/>
        <v>11488.94709011275</v>
      </c>
      <c r="MX276" s="1031">
        <f t="shared" si="671"/>
        <v>11488.94709011275</v>
      </c>
      <c r="MY276" s="1031">
        <f t="shared" si="671"/>
        <v>11488.94709011275</v>
      </c>
      <c r="MZ276" s="1031">
        <f t="shared" si="671"/>
        <v>11488.94709011275</v>
      </c>
      <c r="NA276" s="1031">
        <f t="shared" si="671"/>
        <v>11488.94709011275</v>
      </c>
      <c r="NB276" s="1031">
        <f t="shared" si="671"/>
        <v>11488.94709011275</v>
      </c>
      <c r="NC276" s="1031">
        <f t="shared" si="671"/>
        <v>11488.94709011275</v>
      </c>
      <c r="ND276" s="1031">
        <f t="shared" si="671"/>
        <v>11488.94709011275</v>
      </c>
      <c r="NE276" s="1031">
        <f t="shared" si="671"/>
        <v>11488.94709011275</v>
      </c>
      <c r="NF276" s="1031">
        <f t="shared" si="671"/>
        <v>11488.94709011275</v>
      </c>
      <c r="NG276" s="1031">
        <f t="shared" si="671"/>
        <v>11488.94709011275</v>
      </c>
      <c r="NH276" s="1031">
        <f t="shared" si="671"/>
        <v>11488.94709011275</v>
      </c>
      <c r="NI276" s="1031">
        <f t="shared" si="671"/>
        <v>11488.94709011275</v>
      </c>
      <c r="NJ276" s="1031">
        <f t="shared" si="671"/>
        <v>11488.94709011275</v>
      </c>
      <c r="NK276" s="1031">
        <f t="shared" si="671"/>
        <v>11488.94709011275</v>
      </c>
      <c r="NL276" s="1031">
        <f t="shared" si="671"/>
        <v>11488.94709011275</v>
      </c>
      <c r="NM276" s="1031">
        <f t="shared" si="671"/>
        <v>11488.94709011275</v>
      </c>
      <c r="NN276" s="1031">
        <f t="shared" si="671"/>
        <v>11488.94709011275</v>
      </c>
      <c r="NO276" s="1031">
        <f t="shared" si="671"/>
        <v>11488.94709011275</v>
      </c>
      <c r="NP276" s="1031">
        <f t="shared" si="671"/>
        <v>11488.94709011275</v>
      </c>
      <c r="NQ276" s="1031">
        <f t="shared" si="671"/>
        <v>11488.94709011275</v>
      </c>
      <c r="NR276" s="1031">
        <f t="shared" si="671"/>
        <v>11488.94709011275</v>
      </c>
      <c r="NS276" s="1031">
        <f t="shared" si="671"/>
        <v>11488.94709011275</v>
      </c>
      <c r="NT276" s="1031">
        <f t="shared" si="671"/>
        <v>11488.94709011275</v>
      </c>
      <c r="NU276" s="1031">
        <f t="shared" si="671"/>
        <v>11488.94709011275</v>
      </c>
      <c r="NV276" s="1031">
        <f t="shared" si="671"/>
        <v>11488.94709011275</v>
      </c>
      <c r="NW276" s="1031">
        <f t="shared" si="671"/>
        <v>11488.94709011275</v>
      </c>
      <c r="NX276" s="1031">
        <f t="shared" si="671"/>
        <v>11488.94709011275</v>
      </c>
      <c r="NY276" s="1031">
        <f t="shared" si="671"/>
        <v>11488.94709011275</v>
      </c>
      <c r="NZ276" s="1031">
        <f t="shared" si="671"/>
        <v>11488.94709011275</v>
      </c>
      <c r="OA276" s="1031">
        <f t="shared" si="671"/>
        <v>11488.94709011275</v>
      </c>
      <c r="OB276" s="1031">
        <f t="shared" si="671"/>
        <v>11488.94709011275</v>
      </c>
      <c r="OC276" s="1031">
        <f t="shared" si="671"/>
        <v>11488.94709011275</v>
      </c>
      <c r="OD276" s="1031">
        <f t="shared" si="671"/>
        <v>11488.94709011275</v>
      </c>
      <c r="OE276" s="1031">
        <f t="shared" si="672"/>
        <v>11488.94709011275</v>
      </c>
      <c r="OF276" s="1031">
        <f t="shared" si="672"/>
        <v>11488.94709011275</v>
      </c>
      <c r="OG276" s="1031">
        <f t="shared" si="672"/>
        <v>11488.94709011275</v>
      </c>
      <c r="OH276" s="1031">
        <f t="shared" si="672"/>
        <v>11488.94709011275</v>
      </c>
      <c r="OI276" s="1031">
        <f t="shared" si="672"/>
        <v>11488.94709011275</v>
      </c>
      <c r="OJ276" s="1031">
        <f t="shared" si="672"/>
        <v>11488.94709011275</v>
      </c>
      <c r="OK276" s="1031">
        <f t="shared" si="672"/>
        <v>11488.94709011275</v>
      </c>
      <c r="OL276" s="1031">
        <f t="shared" si="672"/>
        <v>11488.94709011275</v>
      </c>
      <c r="OM276" s="1031">
        <f t="shared" si="672"/>
        <v>11488.94709011275</v>
      </c>
      <c r="ON276" s="1031">
        <f t="shared" si="672"/>
        <v>11488.94709011275</v>
      </c>
      <c r="OO276" s="1031">
        <f t="shared" si="672"/>
        <v>11488.94709011275</v>
      </c>
      <c r="OP276" s="1031">
        <f t="shared" si="672"/>
        <v>11488.94709011275</v>
      </c>
      <c r="OQ276" s="1031">
        <f t="shared" si="672"/>
        <v>11488.94709011275</v>
      </c>
      <c r="OR276" s="1031">
        <f t="shared" si="672"/>
        <v>11488.94709011275</v>
      </c>
      <c r="OS276" s="1031">
        <f t="shared" si="672"/>
        <v>11488.94709011275</v>
      </c>
      <c r="OT276" s="1031">
        <f t="shared" si="672"/>
        <v>11488.94709011275</v>
      </c>
      <c r="OU276" s="1031">
        <f t="shared" si="672"/>
        <v>11488.94709011275</v>
      </c>
      <c r="OV276" s="1031">
        <f t="shared" si="672"/>
        <v>11488.94709011275</v>
      </c>
      <c r="OW276" s="1031">
        <f t="shared" si="672"/>
        <v>11488.94709011275</v>
      </c>
      <c r="OX276" s="1031">
        <f t="shared" si="672"/>
        <v>11488.94709011275</v>
      </c>
      <c r="OY276" s="1031">
        <f t="shared" si="672"/>
        <v>11488.94709011275</v>
      </c>
      <c r="OZ276" s="1031">
        <f t="shared" si="672"/>
        <v>11488.94709011275</v>
      </c>
      <c r="PA276" s="1031">
        <f t="shared" si="672"/>
        <v>11488.94709011275</v>
      </c>
      <c r="PB276" s="1031">
        <f t="shared" si="672"/>
        <v>11488.94709011275</v>
      </c>
      <c r="PC276" s="1031">
        <f t="shared" si="672"/>
        <v>11488.94709011275</v>
      </c>
      <c r="PD276" s="1031">
        <f t="shared" si="672"/>
        <v>11488.94709011275</v>
      </c>
      <c r="PE276" s="1031">
        <f t="shared" si="672"/>
        <v>11488.94709011275</v>
      </c>
      <c r="PF276" s="1031">
        <f t="shared" si="672"/>
        <v>11488.94709011275</v>
      </c>
      <c r="PG276" s="1031">
        <f t="shared" si="672"/>
        <v>11488.94709011275</v>
      </c>
      <c r="PH276" s="1031">
        <f t="shared" si="672"/>
        <v>11488.94709011275</v>
      </c>
      <c r="PI276" s="1031">
        <f t="shared" si="672"/>
        <v>11488.94709011275</v>
      </c>
      <c r="PJ276" s="1031">
        <f t="shared" si="672"/>
        <v>11488.94709011275</v>
      </c>
      <c r="PK276" s="1031">
        <f t="shared" si="672"/>
        <v>11488.94709011275</v>
      </c>
      <c r="PL276" s="1031">
        <f t="shared" si="672"/>
        <v>11488.94709011275</v>
      </c>
      <c r="PM276" s="1031">
        <f t="shared" si="672"/>
        <v>11488.94709011275</v>
      </c>
      <c r="PN276" s="1031">
        <f t="shared" ref="PN276" si="673">PN279*$A$278+PN282*$A$281</f>
        <v>0</v>
      </c>
    </row>
    <row r="277" spans="1:430">
      <c r="D277" s="1015"/>
      <c r="I277" s="1144"/>
    </row>
    <row r="278" spans="1:430">
      <c r="A278" s="782">
        <f>JAC</f>
        <v>1</v>
      </c>
      <c r="B278" s="1035" t="s">
        <v>1038</v>
      </c>
      <c r="C278" s="1036">
        <v>2100000</v>
      </c>
      <c r="D278" s="1069" t="s">
        <v>278</v>
      </c>
      <c r="E278" s="1145">
        <v>6.6666666666666666E-2</v>
      </c>
      <c r="F278" s="1035"/>
      <c r="G278" s="1035"/>
      <c r="H278" s="1035"/>
      <c r="I278" s="1035"/>
      <c r="J278" s="1040">
        <v>5039.3451650554825</v>
      </c>
      <c r="K278" s="1040">
        <v>5039.3451650554825</v>
      </c>
      <c r="L278" s="1040">
        <v>5039.3451650554825</v>
      </c>
      <c r="M278" s="1040">
        <v>5039.3451650554825</v>
      </c>
      <c r="N278" s="1040">
        <v>5039.3451650554825</v>
      </c>
      <c r="O278" s="1040">
        <v>5039.3451650554825</v>
      </c>
      <c r="P278" s="1040">
        <v>5039.3451650554825</v>
      </c>
      <c r="Q278" s="1040">
        <v>5039.3451650554825</v>
      </c>
      <c r="R278" s="1040">
        <v>5039.3451650554825</v>
      </c>
      <c r="S278" s="1040">
        <v>5039.3451650554825</v>
      </c>
      <c r="T278" s="1040">
        <v>5039.3451650554825</v>
      </c>
      <c r="U278" s="1040">
        <v>5039.3451650554825</v>
      </c>
      <c r="V278" s="1040">
        <v>5039.3451650554825</v>
      </c>
      <c r="W278" s="1040">
        <v>5039.3451650554825</v>
      </c>
      <c r="X278" s="1040">
        <v>5039.3451650554825</v>
      </c>
      <c r="Y278" s="1040">
        <v>5039.3451650554825</v>
      </c>
      <c r="Z278" s="1040">
        <v>5039.3451650554825</v>
      </c>
      <c r="AA278" s="1040">
        <v>5039.3451650554825</v>
      </c>
      <c r="AB278" s="1040">
        <v>5039.3451650554825</v>
      </c>
      <c r="AC278" s="1040">
        <v>5039.3451650554825</v>
      </c>
      <c r="AD278" s="1040">
        <v>5039.3451650554825</v>
      </c>
      <c r="AE278" s="1040">
        <v>5039.3451650554825</v>
      </c>
      <c r="AF278" s="1040">
        <v>5039.3451650554825</v>
      </c>
      <c r="AG278" s="1040">
        <v>5039.3451650554825</v>
      </c>
      <c r="AH278" s="1040">
        <v>5039.3451650554825</v>
      </c>
      <c r="AI278" s="1040">
        <v>5039.3451650554825</v>
      </c>
      <c r="AJ278" s="1040">
        <v>5039.3451650554825</v>
      </c>
      <c r="AK278" s="1040">
        <v>5039.3451650554825</v>
      </c>
      <c r="AL278" s="1040">
        <v>5039.3451650554825</v>
      </c>
      <c r="AM278" s="1040">
        <v>5039.3451650554825</v>
      </c>
      <c r="AN278" s="1040">
        <v>5039.3451650554825</v>
      </c>
      <c r="AO278" s="1040">
        <v>5039.3451650554825</v>
      </c>
      <c r="AP278" s="1040">
        <v>5039.3451650554825</v>
      </c>
      <c r="AQ278" s="1040">
        <v>5039.3451650554825</v>
      </c>
      <c r="AR278" s="1040">
        <v>5039.3451650554825</v>
      </c>
      <c r="AS278" s="1040">
        <v>5039.3451650554825</v>
      </c>
      <c r="AT278" s="1040">
        <v>5039.3451650554825</v>
      </c>
      <c r="AU278" s="1040">
        <v>5039.3451650554825</v>
      </c>
      <c r="AV278" s="1040">
        <v>5039.3451650554825</v>
      </c>
      <c r="AW278" s="1040">
        <v>5039.3451650554825</v>
      </c>
      <c r="AX278" s="1040">
        <v>5039.3451650554825</v>
      </c>
      <c r="AY278" s="1040">
        <v>5039.3451650554825</v>
      </c>
      <c r="AZ278" s="1040">
        <v>5039.3451650554825</v>
      </c>
      <c r="BA278" s="1040">
        <v>5039.3451650554825</v>
      </c>
      <c r="BB278" s="1040">
        <v>5039.3451650554825</v>
      </c>
      <c r="BC278" s="1040">
        <v>5039.3451650554825</v>
      </c>
      <c r="BD278" s="1040">
        <v>5039.3451650554825</v>
      </c>
      <c r="BE278" s="1040">
        <v>5039.3451650554825</v>
      </c>
      <c r="BF278" s="1040">
        <v>5039.3451650554825</v>
      </c>
      <c r="BG278" s="1040">
        <v>5039.3451650554825</v>
      </c>
      <c r="BH278" s="1040">
        <v>5039.3451650554825</v>
      </c>
      <c r="BI278" s="1040">
        <v>5039.3451650554825</v>
      </c>
      <c r="BJ278" s="1040">
        <v>5039.3451650554825</v>
      </c>
      <c r="BK278" s="1040">
        <v>5039.3451650554825</v>
      </c>
      <c r="BL278" s="1040">
        <v>5039.3451650554825</v>
      </c>
      <c r="BM278" s="1040">
        <v>5039.3451650554825</v>
      </c>
      <c r="BN278" s="1040">
        <v>5039.3451650554825</v>
      </c>
      <c r="BO278" s="1040">
        <v>5039.3451650554825</v>
      </c>
      <c r="BP278" s="1040">
        <v>5039.3451650554825</v>
      </c>
      <c r="BQ278" s="1040">
        <v>5039.3451650554825</v>
      </c>
      <c r="BR278" s="1040">
        <v>5039.3451650554825</v>
      </c>
      <c r="BS278" s="1040">
        <v>5039.3451650554825</v>
      </c>
      <c r="BT278" s="1040">
        <v>5039.3451650554825</v>
      </c>
      <c r="BU278" s="1040">
        <v>5039.3451650554825</v>
      </c>
      <c r="BV278" s="1040">
        <v>5039.3451650554825</v>
      </c>
      <c r="BW278" s="1040">
        <v>5039.3451650554825</v>
      </c>
      <c r="BX278" s="1040">
        <v>5039.3451650554825</v>
      </c>
      <c r="BY278" s="1040">
        <v>5039.3451650554825</v>
      </c>
      <c r="BZ278" s="1040">
        <v>5039.3451650554825</v>
      </c>
      <c r="CA278" s="1040">
        <v>5039.3451650554825</v>
      </c>
      <c r="CB278" s="1040">
        <v>5039.3451650554825</v>
      </c>
      <c r="CC278" s="1040">
        <v>5039.3451650554825</v>
      </c>
      <c r="CD278" s="1040">
        <v>5039.3451650554825</v>
      </c>
      <c r="CE278" s="1040">
        <v>5039.3451650554825</v>
      </c>
      <c r="CF278" s="1040">
        <v>5039.3451650554825</v>
      </c>
      <c r="CG278" s="1040">
        <v>5039.3451650554825</v>
      </c>
      <c r="CH278" s="1040">
        <v>5039.3451650554825</v>
      </c>
      <c r="CI278" s="1040">
        <v>5039.3451650554825</v>
      </c>
      <c r="CJ278" s="1040">
        <v>5039.3451650554825</v>
      </c>
      <c r="CK278" s="1040">
        <v>5039.3451650554825</v>
      </c>
      <c r="CL278" s="1040">
        <v>5039.3451650554825</v>
      </c>
      <c r="CM278" s="1040">
        <v>5039.3451650554825</v>
      </c>
      <c r="CN278" s="1040">
        <v>5039.3451650554825</v>
      </c>
      <c r="CO278" s="1040">
        <v>5039.3451650554825</v>
      </c>
      <c r="CP278" s="1040">
        <v>5039.3451650554825</v>
      </c>
      <c r="CQ278" s="1040">
        <v>5039.3451650554825</v>
      </c>
      <c r="CR278" s="1040">
        <v>5039.3451650554825</v>
      </c>
      <c r="CS278" s="1040">
        <v>5039.3451650554825</v>
      </c>
      <c r="CT278" s="1040">
        <v>5039.3451650554825</v>
      </c>
      <c r="CU278" s="1040">
        <v>5039.3451650554825</v>
      </c>
      <c r="CV278" s="1040">
        <v>5039.3451650554825</v>
      </c>
      <c r="CW278" s="1040">
        <v>5039.3451650554825</v>
      </c>
      <c r="CX278" s="1040">
        <v>5039.3451650554825</v>
      </c>
      <c r="CY278" s="1040">
        <v>5039.3451650554825</v>
      </c>
      <c r="CZ278" s="1040">
        <v>5039.3451650554825</v>
      </c>
      <c r="DA278" s="1040">
        <v>5039.3451650554825</v>
      </c>
      <c r="DB278" s="1040">
        <v>5039.3451650554825</v>
      </c>
      <c r="DC278" s="1040">
        <v>5039.3451650554825</v>
      </c>
      <c r="DD278" s="1040">
        <v>5039.3451650554825</v>
      </c>
      <c r="DE278" s="1040">
        <v>5039.3451650554825</v>
      </c>
      <c r="DF278" s="1040">
        <v>5039.3451650554825</v>
      </c>
      <c r="DG278" s="1040">
        <v>5039.3451650554825</v>
      </c>
      <c r="DH278" s="1040">
        <v>5039.3451650554825</v>
      </c>
      <c r="DI278" s="1040">
        <v>5039.3451650554825</v>
      </c>
      <c r="DJ278" s="1040">
        <v>5039.3451650554825</v>
      </c>
      <c r="DK278" s="1040">
        <v>5039.3451650554825</v>
      </c>
      <c r="DL278" s="1040">
        <v>5039.3451650554825</v>
      </c>
      <c r="DM278" s="1040">
        <v>5039.3451650554825</v>
      </c>
      <c r="DN278" s="1040">
        <v>5039.3451650554825</v>
      </c>
      <c r="DO278" s="1040">
        <v>5039.3451650554825</v>
      </c>
      <c r="DP278" s="1040">
        <v>5039.3451650554825</v>
      </c>
      <c r="DQ278" s="1040">
        <v>5039.3451650554825</v>
      </c>
      <c r="DR278" s="1040">
        <v>5039.3451650554825</v>
      </c>
      <c r="DS278" s="1040">
        <v>5039.3451650554825</v>
      </c>
      <c r="DT278" s="1040">
        <v>5039.3451650554825</v>
      </c>
      <c r="DU278" s="1040">
        <v>5039.3451650554825</v>
      </c>
      <c r="DV278" s="1040">
        <v>5039.3451650554825</v>
      </c>
      <c r="DW278" s="1040">
        <v>5039.3451650554825</v>
      </c>
      <c r="DX278" s="1040">
        <v>5039.3451650554825</v>
      </c>
      <c r="DY278" s="1040">
        <v>5039.3451650554825</v>
      </c>
      <c r="DZ278" s="1040">
        <v>5039.3451650554825</v>
      </c>
      <c r="EA278" s="1040">
        <v>5039.3451650554825</v>
      </c>
      <c r="EB278" s="1040">
        <v>5039.3451650554825</v>
      </c>
      <c r="EC278" s="1040">
        <v>5039.3451650554825</v>
      </c>
      <c r="ED278" s="1040">
        <v>5039.3451650554825</v>
      </c>
      <c r="EE278" s="1040">
        <v>5039.3451650554825</v>
      </c>
      <c r="EF278" s="1040">
        <v>5039.3451650554825</v>
      </c>
      <c r="EG278" s="1040">
        <v>5039.3451650554825</v>
      </c>
      <c r="EH278" s="1040">
        <v>5039.3451650554825</v>
      </c>
      <c r="EI278" s="1040">
        <v>5039.3451650554825</v>
      </c>
      <c r="EJ278" s="1040">
        <v>5039.3451650554825</v>
      </c>
      <c r="EK278" s="1040">
        <v>5039.3451650554825</v>
      </c>
      <c r="EL278" s="1040">
        <v>5039.3451650554825</v>
      </c>
      <c r="EM278" s="1040">
        <v>5039.3451650554825</v>
      </c>
      <c r="EN278" s="1040">
        <v>5039.3451650554825</v>
      </c>
      <c r="EO278" s="1040">
        <v>5039.3451650554825</v>
      </c>
      <c r="EP278" s="1040">
        <v>5039.3451650554825</v>
      </c>
      <c r="EQ278" s="1040">
        <v>5039.3451650554825</v>
      </c>
      <c r="ER278" s="1040">
        <v>5039.3451650554825</v>
      </c>
      <c r="ES278" s="1040">
        <v>5039.3451650554825</v>
      </c>
      <c r="ET278" s="1040">
        <v>5039.3451650554825</v>
      </c>
      <c r="EU278" s="1040">
        <v>5039.3451650554825</v>
      </c>
      <c r="EV278" s="1040">
        <v>5039.3451650554825</v>
      </c>
      <c r="EW278" s="1040">
        <v>5039.3451650554825</v>
      </c>
      <c r="EX278" s="1040">
        <v>5039.3451650554825</v>
      </c>
      <c r="EY278" s="1040">
        <v>5039.3451650554825</v>
      </c>
      <c r="EZ278" s="1040">
        <v>5039.3451650554825</v>
      </c>
      <c r="FA278" s="1040">
        <v>5039.3451650554825</v>
      </c>
      <c r="FB278" s="1040">
        <v>5039.3451650554825</v>
      </c>
      <c r="FC278" s="1040">
        <v>5039.3451650554825</v>
      </c>
      <c r="FD278" s="1040">
        <v>5039.3451650554825</v>
      </c>
      <c r="FE278" s="1040">
        <v>5039.3451650554825</v>
      </c>
      <c r="FF278" s="1040">
        <v>5039.3451650554825</v>
      </c>
      <c r="FG278" s="1040">
        <v>5039.3451650554825</v>
      </c>
      <c r="FH278" s="1040">
        <v>5039.3451650554825</v>
      </c>
      <c r="FI278" s="1040">
        <v>5039.3451650554825</v>
      </c>
      <c r="FJ278" s="1040">
        <v>5039.3451650554825</v>
      </c>
      <c r="FK278" s="1040">
        <v>5039.3451650554825</v>
      </c>
      <c r="FL278" s="1040">
        <v>5039.3451650554825</v>
      </c>
      <c r="FM278" s="1040">
        <v>5039.3451650554825</v>
      </c>
      <c r="FN278" s="1040">
        <v>5039.3451650554825</v>
      </c>
      <c r="FO278" s="1040">
        <v>5039.3451650554825</v>
      </c>
      <c r="FP278" s="1040">
        <v>5039.3451650554825</v>
      </c>
      <c r="FQ278" s="1040">
        <v>5039.3451650554825</v>
      </c>
      <c r="FR278" s="1040">
        <v>5039.3451650554825</v>
      </c>
      <c r="FS278" s="1040">
        <v>5039.3451650554825</v>
      </c>
      <c r="FT278" s="1040">
        <v>5039.3451650554825</v>
      </c>
      <c r="FU278" s="1040">
        <v>5039.3451650554825</v>
      </c>
      <c r="FV278" s="1040">
        <v>5039.3451650554825</v>
      </c>
      <c r="FW278" s="1040">
        <v>5039.3451650554825</v>
      </c>
      <c r="FX278" s="1040">
        <v>5039.3451650554825</v>
      </c>
      <c r="FY278" s="1040">
        <v>5039.3451650554825</v>
      </c>
      <c r="FZ278" s="1040">
        <v>5039.3451650554825</v>
      </c>
      <c r="GA278" s="1040">
        <v>5039.3451650554825</v>
      </c>
      <c r="GB278" s="1040">
        <v>5039.3451650554825</v>
      </c>
      <c r="GC278" s="1040">
        <v>5039.3451650554825</v>
      </c>
      <c r="GD278" s="1040">
        <v>5039.3451650554825</v>
      </c>
      <c r="GE278" s="1040">
        <v>5039.3451650554825</v>
      </c>
      <c r="GF278" s="1040">
        <v>5039.3451650554825</v>
      </c>
      <c r="GG278" s="1040">
        <v>5039.3451650554825</v>
      </c>
      <c r="GH278" s="1040">
        <v>5039.3451650554825</v>
      </c>
      <c r="GI278" s="1040">
        <v>5039.3451650554825</v>
      </c>
      <c r="GJ278" s="1040">
        <v>5039.3451650554825</v>
      </c>
      <c r="GK278" s="1040">
        <v>5039.3451650554825</v>
      </c>
      <c r="GL278" s="1040">
        <v>5039.3451650554825</v>
      </c>
      <c r="GM278" s="1040">
        <v>5039.3451650554825</v>
      </c>
      <c r="GN278" s="1040">
        <v>5039.3451650554825</v>
      </c>
      <c r="GO278" s="1040">
        <v>5039.3451650554825</v>
      </c>
      <c r="GP278" s="1040">
        <v>5039.3451650554825</v>
      </c>
      <c r="GQ278" s="1040">
        <v>5039.3451650554825</v>
      </c>
      <c r="GR278" s="1040">
        <v>5039.3451650554825</v>
      </c>
      <c r="GS278" s="1040">
        <v>5039.3451650554825</v>
      </c>
      <c r="GT278" s="1040">
        <v>5039.3451650554825</v>
      </c>
      <c r="GU278" s="1040">
        <v>5039.3451650554825</v>
      </c>
      <c r="GV278" s="1040">
        <v>5039.3451650554825</v>
      </c>
      <c r="GW278" s="1040">
        <v>5039.3451650554825</v>
      </c>
      <c r="GX278" s="1040">
        <v>5039.3451650554825</v>
      </c>
      <c r="GY278" s="1040">
        <v>5039.3451650554825</v>
      </c>
      <c r="GZ278" s="1040">
        <v>5039.3451650554825</v>
      </c>
      <c r="HA278" s="1040">
        <v>5039.3451650554825</v>
      </c>
      <c r="HB278" s="1040">
        <v>5039.3451650554825</v>
      </c>
      <c r="HC278" s="1040">
        <v>5039.3451650554825</v>
      </c>
      <c r="HD278" s="1040">
        <v>5039.3451650554825</v>
      </c>
      <c r="HE278" s="1040">
        <v>5039.3451650554825</v>
      </c>
      <c r="HF278" s="1040">
        <v>5039.3451650554825</v>
      </c>
      <c r="HG278" s="1040">
        <v>5039.3451650554825</v>
      </c>
      <c r="HH278" s="1040">
        <v>5039.3451650554825</v>
      </c>
      <c r="HI278" s="1040">
        <v>5039.3451650554825</v>
      </c>
      <c r="HJ278" s="1040">
        <v>5039.3451650554825</v>
      </c>
      <c r="HK278" s="1040">
        <v>5039.3451650554825</v>
      </c>
      <c r="HL278" s="1040">
        <v>5039.3451650554825</v>
      </c>
      <c r="HM278" s="1040">
        <v>5039.3451650554825</v>
      </c>
      <c r="HN278" s="1040">
        <v>5039.3451650554825</v>
      </c>
      <c r="HO278" s="1040">
        <v>5039.3451650554825</v>
      </c>
      <c r="HP278" s="1040">
        <v>5039.3451650554825</v>
      </c>
      <c r="HQ278" s="1040">
        <v>5039.3451650554825</v>
      </c>
      <c r="HR278" s="1040">
        <v>5039.3451650554825</v>
      </c>
      <c r="HS278" s="1040">
        <v>5039.3451650554825</v>
      </c>
      <c r="HT278" s="1040">
        <v>5039.3451650554825</v>
      </c>
      <c r="HU278" s="1040">
        <v>5039.3451650554825</v>
      </c>
      <c r="HV278" s="1040">
        <v>5039.3451650554825</v>
      </c>
      <c r="HW278" s="1040">
        <v>5039.3451650554825</v>
      </c>
      <c r="HX278" s="1040">
        <v>5039.3451650554825</v>
      </c>
      <c r="HY278" s="1040">
        <v>5039.3451650554825</v>
      </c>
      <c r="HZ278" s="1040">
        <v>5039.3451650554825</v>
      </c>
      <c r="IA278" s="1040">
        <v>5039.3451650554825</v>
      </c>
      <c r="IB278" s="1040">
        <v>5039.3451650554825</v>
      </c>
      <c r="IC278" s="1040">
        <v>5039.3451650554825</v>
      </c>
      <c r="ID278" s="1040">
        <v>5039.3451650554825</v>
      </c>
      <c r="IE278" s="1040">
        <v>5039.3451650554825</v>
      </c>
      <c r="IF278" s="1040">
        <v>5039.3451650554825</v>
      </c>
      <c r="IG278" s="1040">
        <v>5039.3451650554825</v>
      </c>
      <c r="IH278" s="1040">
        <v>5039.3451650554825</v>
      </c>
      <c r="II278" s="1040">
        <v>5039.3451650554825</v>
      </c>
      <c r="IJ278" s="1040">
        <v>5039.3451650554825</v>
      </c>
      <c r="IK278" s="1040">
        <v>5039.3451650554825</v>
      </c>
      <c r="IL278" s="1040">
        <v>5039.3451650554825</v>
      </c>
      <c r="IM278" s="1040">
        <v>5039.3451650554825</v>
      </c>
      <c r="IN278" s="1040">
        <v>5039.3451650554825</v>
      </c>
      <c r="IO278" s="1040">
        <v>5039.3451650554825</v>
      </c>
      <c r="IP278" s="1040">
        <v>5039.3451650554825</v>
      </c>
      <c r="IQ278" s="1040">
        <v>5039.3451650554825</v>
      </c>
      <c r="IR278" s="1040">
        <v>5039.3451650554825</v>
      </c>
      <c r="IS278" s="1040">
        <v>5039.3451650554825</v>
      </c>
      <c r="IT278" s="1040">
        <v>5039.3451650554825</v>
      </c>
      <c r="IU278" s="1040">
        <v>5039.3451650554825</v>
      </c>
      <c r="IV278" s="1040">
        <v>5039.3451650554825</v>
      </c>
      <c r="IW278" s="1040">
        <v>5039.3451650554825</v>
      </c>
      <c r="IX278" s="1040">
        <v>5039.3451650554825</v>
      </c>
      <c r="IY278" s="1040">
        <v>5039.3451650554825</v>
      </c>
      <c r="IZ278" s="1040">
        <v>5039.3451650554825</v>
      </c>
      <c r="JA278" s="1040">
        <v>5039.3451650554825</v>
      </c>
      <c r="JB278" s="1040">
        <v>5039.3451650554825</v>
      </c>
      <c r="JC278" s="1040">
        <v>5039.3451650554825</v>
      </c>
      <c r="JD278" s="1040">
        <v>5039.3451650554825</v>
      </c>
      <c r="JE278" s="1040">
        <v>5039.3451650554825</v>
      </c>
      <c r="JF278" s="1040">
        <v>5039.3451650554825</v>
      </c>
      <c r="JG278" s="1040">
        <v>5039.3451650554825</v>
      </c>
      <c r="JH278" s="1040">
        <v>5039.3451650554825</v>
      </c>
      <c r="JI278" s="1040">
        <v>5039.3451650554825</v>
      </c>
      <c r="JJ278" s="1040">
        <v>5039.3451650554825</v>
      </c>
      <c r="JK278" s="1040">
        <v>5039.3451650554825</v>
      </c>
      <c r="JL278" s="1040">
        <v>5039.3451650554825</v>
      </c>
      <c r="JM278" s="1040">
        <v>5039.3451650554825</v>
      </c>
      <c r="JN278" s="1040">
        <v>5039.3451650554825</v>
      </c>
      <c r="JO278" s="1040">
        <v>5039.3451650554825</v>
      </c>
      <c r="JP278" s="1040">
        <v>5039.3451650554825</v>
      </c>
      <c r="JQ278" s="1040">
        <v>5039.3451650554825</v>
      </c>
      <c r="JR278" s="1040">
        <v>5039.3451650554825</v>
      </c>
      <c r="JS278" s="1040">
        <v>5039.3451650554825</v>
      </c>
      <c r="JT278" s="1040">
        <v>5039.3451650554825</v>
      </c>
      <c r="JU278" s="1040">
        <v>5039.3451650554825</v>
      </c>
      <c r="JV278" s="1040">
        <v>5039.3451650554825</v>
      </c>
      <c r="JW278" s="1040">
        <v>5039.3451650554825</v>
      </c>
      <c r="JX278" s="1040">
        <v>5039.3451650554825</v>
      </c>
      <c r="JY278" s="1040">
        <v>5039.3451650554825</v>
      </c>
      <c r="JZ278" s="1040">
        <v>5039.3451650554825</v>
      </c>
      <c r="KA278" s="1040">
        <v>5039.3451650554825</v>
      </c>
      <c r="KB278" s="1040">
        <v>5039.3451650554825</v>
      </c>
      <c r="KC278" s="1040">
        <v>5039.3451650554825</v>
      </c>
      <c r="KD278" s="1040">
        <v>5039.3451650554825</v>
      </c>
      <c r="KE278" s="1040">
        <v>5039.3451650554825</v>
      </c>
      <c r="KF278" s="1040">
        <v>5039.3451650554825</v>
      </c>
      <c r="KG278" s="1040">
        <v>5039.3451650554825</v>
      </c>
      <c r="KH278" s="1040">
        <v>5039.3451650554825</v>
      </c>
      <c r="KI278" s="1040">
        <v>5039.3451650554825</v>
      </c>
      <c r="KJ278" s="1040">
        <v>5039.3451650554825</v>
      </c>
      <c r="KK278" s="1040">
        <v>5039.3451650554825</v>
      </c>
      <c r="KL278" s="1040">
        <v>5039.3451650554825</v>
      </c>
      <c r="KM278" s="1040">
        <v>5039.3451650554825</v>
      </c>
      <c r="KN278" s="1040">
        <v>5039.3451650554825</v>
      </c>
      <c r="KO278" s="1040">
        <v>5039.3451650554825</v>
      </c>
      <c r="KP278" s="1040">
        <v>5039.3451650554825</v>
      </c>
      <c r="KQ278" s="1040">
        <v>5039.3451650554825</v>
      </c>
      <c r="KR278" s="1040">
        <v>5039.3451650554825</v>
      </c>
      <c r="KS278" s="1040">
        <v>5039.3451650554825</v>
      </c>
      <c r="KT278" s="1040">
        <v>5039.3451650554825</v>
      </c>
      <c r="KU278" s="1040">
        <v>5039.3451650554825</v>
      </c>
      <c r="KV278" s="1040">
        <v>5039.3451650554825</v>
      </c>
      <c r="KW278" s="1040">
        <v>5039.3451650554825</v>
      </c>
      <c r="KX278" s="1040">
        <v>5039.3451650554825</v>
      </c>
      <c r="KY278" s="1040">
        <v>5039.3451650554825</v>
      </c>
      <c r="KZ278" s="1040">
        <v>5039.3451650554825</v>
      </c>
      <c r="LA278" s="1040">
        <v>5039.3451650554825</v>
      </c>
      <c r="LB278" s="1040">
        <v>5039.3451650554825</v>
      </c>
      <c r="LC278" s="1040">
        <v>5039.3451650554825</v>
      </c>
      <c r="LD278" s="1040">
        <v>5039.3451650554825</v>
      </c>
      <c r="LE278" s="1040">
        <v>5039.3451650554825</v>
      </c>
      <c r="LF278" s="1040">
        <v>5039.3451650554825</v>
      </c>
      <c r="LG278" s="1040">
        <v>5039.3451650554825</v>
      </c>
      <c r="LH278" s="1040">
        <v>5039.3451650554825</v>
      </c>
      <c r="LI278" s="1040">
        <v>5039.3451650554825</v>
      </c>
      <c r="LJ278" s="1040">
        <v>5039.3451650554825</v>
      </c>
      <c r="LK278" s="1040">
        <v>5039.3451650554825</v>
      </c>
      <c r="LL278" s="1040">
        <v>5039.3451650554825</v>
      </c>
      <c r="LM278" s="1040">
        <v>5039.3451650554825</v>
      </c>
      <c r="LN278" s="1040">
        <v>5039.3451650554825</v>
      </c>
      <c r="LO278" s="1040">
        <v>5039.3451650554825</v>
      </c>
      <c r="LP278" s="1040">
        <v>5039.3451650554825</v>
      </c>
      <c r="LQ278" s="1040">
        <v>5039.3451650554825</v>
      </c>
      <c r="LR278" s="1040">
        <v>5039.3451650554825</v>
      </c>
      <c r="LS278" s="1040">
        <v>5039.3451650554825</v>
      </c>
      <c r="LT278" s="1040">
        <v>5039.3451650554825</v>
      </c>
      <c r="LU278" s="1040">
        <v>5039.3451650554825</v>
      </c>
      <c r="LV278" s="1040">
        <v>5039.3451650554825</v>
      </c>
      <c r="LW278" s="1040">
        <v>5039.3451650554825</v>
      </c>
      <c r="LX278" s="1040">
        <v>5039.3451650554825</v>
      </c>
      <c r="LY278" s="1040">
        <v>5039.3451650554825</v>
      </c>
      <c r="LZ278" s="1040">
        <v>5039.3451650554825</v>
      </c>
      <c r="MA278" s="1040">
        <v>5039.3451650554825</v>
      </c>
      <c r="MB278" s="1040">
        <v>5039.3451650554825</v>
      </c>
      <c r="MC278" s="1040">
        <v>5039.3451650554825</v>
      </c>
      <c r="MD278" s="1040">
        <v>5039.3451650554825</v>
      </c>
      <c r="ME278" s="1040">
        <v>5039.3451650554825</v>
      </c>
      <c r="MF278" s="1040">
        <v>5039.3451650554825</v>
      </c>
      <c r="MG278" s="1040">
        <v>5039.3451650554825</v>
      </c>
      <c r="MH278" s="1040">
        <v>5039.3451650554825</v>
      </c>
      <c r="MI278" s="1040">
        <v>5039.3451650554825</v>
      </c>
      <c r="MJ278" s="1040">
        <v>5039.3451650554825</v>
      </c>
      <c r="MK278" s="1040">
        <v>5039.3451650554825</v>
      </c>
      <c r="ML278" s="1040">
        <v>5039.3451650554825</v>
      </c>
      <c r="MM278" s="1040">
        <v>5039.3451650554825</v>
      </c>
      <c r="MN278" s="1040">
        <v>5039.3451650554825</v>
      </c>
      <c r="MO278" s="1040">
        <v>5039.3451650554825</v>
      </c>
      <c r="MP278" s="1040">
        <v>5039.3451650554825</v>
      </c>
      <c r="MQ278" s="1040">
        <v>5039.3451650554825</v>
      </c>
      <c r="MR278" s="1040">
        <v>5039.3451650554825</v>
      </c>
      <c r="MS278" s="1040">
        <v>5039.3451650554825</v>
      </c>
      <c r="MT278" s="1040">
        <v>5039.3451650554825</v>
      </c>
      <c r="MU278" s="1040">
        <v>5039.3451650554825</v>
      </c>
      <c r="MV278" s="1040">
        <v>5039.3451650554825</v>
      </c>
      <c r="MW278" s="1040">
        <v>5039.3451650554825</v>
      </c>
      <c r="MX278" s="1040">
        <v>5039.3451650554825</v>
      </c>
      <c r="MY278" s="1040">
        <v>5039.3451650554825</v>
      </c>
      <c r="MZ278" s="1040">
        <v>5039.3451650554825</v>
      </c>
      <c r="NA278" s="1040">
        <v>5039.3451650554825</v>
      </c>
      <c r="NB278" s="1040">
        <v>5039.3451650554825</v>
      </c>
      <c r="NC278" s="1040">
        <v>5039.3451650554825</v>
      </c>
      <c r="ND278" s="1040">
        <v>5039.3451650554825</v>
      </c>
      <c r="NE278" s="1040">
        <v>5039.3451650554825</v>
      </c>
      <c r="NF278" s="1040">
        <v>5039.3451650554825</v>
      </c>
      <c r="NG278" s="1040">
        <v>5039.3451650554825</v>
      </c>
      <c r="NH278" s="1040">
        <v>5039.3451650554825</v>
      </c>
      <c r="NI278" s="1040">
        <v>5039.3451650554825</v>
      </c>
      <c r="NJ278" s="1040">
        <v>5039.3451650554825</v>
      </c>
      <c r="NK278" s="1040">
        <v>5039.3451650554825</v>
      </c>
      <c r="NL278" s="1040">
        <v>5039.3451650554825</v>
      </c>
      <c r="NM278" s="1040">
        <v>5039.3451650554825</v>
      </c>
      <c r="NN278" s="1040">
        <v>5039.3451650554825</v>
      </c>
      <c r="NO278" s="1040">
        <v>5039.3451650554825</v>
      </c>
      <c r="NP278" s="1040">
        <v>5039.3451650554825</v>
      </c>
      <c r="NQ278" s="1040">
        <v>5039.3451650554825</v>
      </c>
      <c r="NR278" s="1040">
        <v>5039.3451650554825</v>
      </c>
      <c r="NS278" s="1040">
        <v>5039.3451650554825</v>
      </c>
      <c r="NT278" s="1040">
        <v>5039.3451650554825</v>
      </c>
      <c r="NU278" s="1040">
        <v>5039.3451650554825</v>
      </c>
      <c r="NV278" s="1040">
        <v>5039.3451650554825</v>
      </c>
      <c r="NW278" s="1040">
        <v>5039.3451650554825</v>
      </c>
      <c r="NX278" s="1040">
        <v>5039.3451650554825</v>
      </c>
      <c r="NY278" s="1040">
        <v>5039.3451650554825</v>
      </c>
      <c r="NZ278" s="1040">
        <v>5039.3451650554825</v>
      </c>
      <c r="OA278" s="1040">
        <v>5039.3451650554825</v>
      </c>
      <c r="OB278" s="1040">
        <v>5039.3451650554825</v>
      </c>
      <c r="OC278" s="1040">
        <v>5039.3451650554825</v>
      </c>
      <c r="OD278" s="1040">
        <v>5039.3451650554825</v>
      </c>
      <c r="OE278" s="1040">
        <v>5039.3451650554825</v>
      </c>
      <c r="OF278" s="1040">
        <v>5039.3451650554825</v>
      </c>
      <c r="OG278" s="1040">
        <v>5039.3451650554825</v>
      </c>
      <c r="OH278" s="1040">
        <v>5039.3451650554825</v>
      </c>
      <c r="OI278" s="1040">
        <v>5039.3451650554825</v>
      </c>
      <c r="OJ278" s="1040">
        <v>5039.3451650554825</v>
      </c>
      <c r="OK278" s="1040">
        <v>5039.3451650554825</v>
      </c>
      <c r="OL278" s="1040">
        <v>5039.3451650554825</v>
      </c>
      <c r="OM278" s="1040">
        <v>5039.3451650554825</v>
      </c>
      <c r="ON278" s="1040">
        <v>5039.3451650554825</v>
      </c>
      <c r="OO278" s="1040">
        <v>5039.3451650554825</v>
      </c>
      <c r="OP278" s="1040">
        <v>5039.3451650554825</v>
      </c>
      <c r="OQ278" s="1040">
        <v>5039.3451650554825</v>
      </c>
      <c r="OR278" s="1040">
        <v>5039.3451650554825</v>
      </c>
      <c r="OS278" s="1040">
        <v>5039.3451650554825</v>
      </c>
      <c r="OT278" s="1040">
        <v>5039.3451650554825</v>
      </c>
      <c r="OU278" s="1040">
        <v>5039.3451650554825</v>
      </c>
      <c r="OV278" s="1040">
        <v>5039.3451650554825</v>
      </c>
      <c r="OW278" s="1040">
        <v>5039.3451650554825</v>
      </c>
      <c r="OX278" s="1040">
        <v>5039.3451650554825</v>
      </c>
      <c r="OY278" s="1040">
        <v>5039.3451650554825</v>
      </c>
      <c r="OZ278" s="1040">
        <v>5039.3451650554825</v>
      </c>
      <c r="PA278" s="1040">
        <v>5039.3451650554825</v>
      </c>
      <c r="PB278" s="1040">
        <v>5039.3451650554825</v>
      </c>
      <c r="PC278" s="1040">
        <v>5039.3451650554825</v>
      </c>
      <c r="PD278" s="1040">
        <v>5039.3451650554825</v>
      </c>
      <c r="PE278" s="1040">
        <v>5039.3451650554825</v>
      </c>
      <c r="PF278" s="1040">
        <v>5039.3451650554825</v>
      </c>
      <c r="PG278" s="1040">
        <v>5039.3451650554825</v>
      </c>
      <c r="PH278" s="1040">
        <v>5039.3451650554825</v>
      </c>
      <c r="PI278" s="1040">
        <v>5039.3451650554825</v>
      </c>
      <c r="PJ278" s="1040">
        <v>5039.3451650554825</v>
      </c>
      <c r="PK278" s="1040">
        <v>5039.3451650554825</v>
      </c>
      <c r="PL278" s="1040">
        <v>5039.3451650554825</v>
      </c>
      <c r="PM278" s="1040">
        <v>5039.3451650554825</v>
      </c>
      <c r="PN278" s="1040">
        <v>0</v>
      </c>
    </row>
    <row r="279" spans="1:430">
      <c r="B279" s="1035" t="s">
        <v>1039</v>
      </c>
      <c r="C279" s="1036">
        <v>2100000</v>
      </c>
      <c r="D279" s="1069" t="s">
        <v>278</v>
      </c>
      <c r="E279" s="1145">
        <v>8.0952380952380956E-2</v>
      </c>
      <c r="F279" s="1035"/>
      <c r="G279" s="1035"/>
      <c r="H279" s="1035"/>
      <c r="I279" s="1035"/>
      <c r="J279" s="1040">
        <v>6119.2048432816582</v>
      </c>
      <c r="K279" s="1040">
        <v>6119.2048432816582</v>
      </c>
      <c r="L279" s="1040">
        <v>6119.2048432816582</v>
      </c>
      <c r="M279" s="1040">
        <v>6119.2048432816582</v>
      </c>
      <c r="N279" s="1040">
        <v>6119.2048432816582</v>
      </c>
      <c r="O279" s="1040">
        <v>6119.2048432816582</v>
      </c>
      <c r="P279" s="1040">
        <v>6119.2048432816582</v>
      </c>
      <c r="Q279" s="1040">
        <v>6119.2048432816582</v>
      </c>
      <c r="R279" s="1040">
        <v>6119.2048432816582</v>
      </c>
      <c r="S279" s="1040">
        <v>6119.2048432816582</v>
      </c>
      <c r="T279" s="1040">
        <v>6119.2048432816582</v>
      </c>
      <c r="U279" s="1040">
        <v>6119.2048432816582</v>
      </c>
      <c r="V279" s="1040">
        <v>6119.2048432816582</v>
      </c>
      <c r="W279" s="1040">
        <v>6119.2048432816582</v>
      </c>
      <c r="X279" s="1040">
        <v>6119.2048432816582</v>
      </c>
      <c r="Y279" s="1040">
        <v>6119.2048432816582</v>
      </c>
      <c r="Z279" s="1040">
        <v>6119.2048432816582</v>
      </c>
      <c r="AA279" s="1040">
        <v>6119.2048432816582</v>
      </c>
      <c r="AB279" s="1040">
        <v>6119.2048432816582</v>
      </c>
      <c r="AC279" s="1040">
        <v>6119.2048432816582</v>
      </c>
      <c r="AD279" s="1040">
        <v>6119.2048432816582</v>
      </c>
      <c r="AE279" s="1040">
        <v>6119.2048432816582</v>
      </c>
      <c r="AF279" s="1040">
        <v>6119.2048432816582</v>
      </c>
      <c r="AG279" s="1040">
        <v>6119.2048432816582</v>
      </c>
      <c r="AH279" s="1040">
        <v>6119.2048432816582</v>
      </c>
      <c r="AI279" s="1040">
        <v>6119.2048432816582</v>
      </c>
      <c r="AJ279" s="1040">
        <v>6119.2048432816582</v>
      </c>
      <c r="AK279" s="1040">
        <v>6119.2048432816582</v>
      </c>
      <c r="AL279" s="1040">
        <v>6119.2048432816582</v>
      </c>
      <c r="AM279" s="1040">
        <v>6119.2048432816582</v>
      </c>
      <c r="AN279" s="1040">
        <v>6119.2048432816582</v>
      </c>
      <c r="AO279" s="1040">
        <v>6119.2048432816582</v>
      </c>
      <c r="AP279" s="1040">
        <v>6119.2048432816582</v>
      </c>
      <c r="AQ279" s="1040">
        <v>6119.2048432816582</v>
      </c>
      <c r="AR279" s="1040">
        <v>6119.2048432816582</v>
      </c>
      <c r="AS279" s="1040">
        <v>6119.2048432816582</v>
      </c>
      <c r="AT279" s="1040">
        <v>6119.2048432816582</v>
      </c>
      <c r="AU279" s="1040">
        <v>6119.2048432816582</v>
      </c>
      <c r="AV279" s="1040">
        <v>6119.2048432816582</v>
      </c>
      <c r="AW279" s="1040">
        <v>6119.2048432816582</v>
      </c>
      <c r="AX279" s="1040">
        <v>6119.2048432816582</v>
      </c>
      <c r="AY279" s="1040">
        <v>6119.2048432816582</v>
      </c>
      <c r="AZ279" s="1040">
        <v>6119.2048432816582</v>
      </c>
      <c r="BA279" s="1040">
        <v>6119.2048432816582</v>
      </c>
      <c r="BB279" s="1040">
        <v>6119.2048432816582</v>
      </c>
      <c r="BC279" s="1040">
        <v>6119.2048432816582</v>
      </c>
      <c r="BD279" s="1040">
        <v>6119.2048432816582</v>
      </c>
      <c r="BE279" s="1040">
        <v>6119.2048432816582</v>
      </c>
      <c r="BF279" s="1040">
        <v>6119.2048432816582</v>
      </c>
      <c r="BG279" s="1040">
        <v>6119.2048432816582</v>
      </c>
      <c r="BH279" s="1040">
        <v>6119.2048432816582</v>
      </c>
      <c r="BI279" s="1040">
        <v>6119.2048432816582</v>
      </c>
      <c r="BJ279" s="1040">
        <v>6119.2048432816582</v>
      </c>
      <c r="BK279" s="1040">
        <v>6119.2048432816582</v>
      </c>
      <c r="BL279" s="1040">
        <v>6119.2048432816582</v>
      </c>
      <c r="BM279" s="1040">
        <v>6119.2048432816582</v>
      </c>
      <c r="BN279" s="1040">
        <v>6119.2048432816582</v>
      </c>
      <c r="BO279" s="1040">
        <v>6119.2048432816582</v>
      </c>
      <c r="BP279" s="1040">
        <v>6119.2048432816582</v>
      </c>
      <c r="BQ279" s="1040">
        <v>6119.2048432816582</v>
      </c>
      <c r="BR279" s="1040">
        <v>6119.2048432816582</v>
      </c>
      <c r="BS279" s="1040">
        <v>6119.2048432816582</v>
      </c>
      <c r="BT279" s="1040">
        <v>6119.2048432816582</v>
      </c>
      <c r="BU279" s="1040">
        <v>6119.2048432816582</v>
      </c>
      <c r="BV279" s="1040">
        <v>6119.2048432816582</v>
      </c>
      <c r="BW279" s="1040">
        <v>6119.2048432816582</v>
      </c>
      <c r="BX279" s="1040">
        <v>6119.2048432816582</v>
      </c>
      <c r="BY279" s="1040">
        <v>6119.2048432816582</v>
      </c>
      <c r="BZ279" s="1040">
        <v>6119.2048432816582</v>
      </c>
      <c r="CA279" s="1040">
        <v>6119.2048432816582</v>
      </c>
      <c r="CB279" s="1040">
        <v>6119.2048432816582</v>
      </c>
      <c r="CC279" s="1040">
        <v>6119.2048432816582</v>
      </c>
      <c r="CD279" s="1040">
        <v>6119.2048432816582</v>
      </c>
      <c r="CE279" s="1040">
        <v>6119.2048432816582</v>
      </c>
      <c r="CF279" s="1040">
        <v>6119.2048432816582</v>
      </c>
      <c r="CG279" s="1040">
        <v>6119.2048432816582</v>
      </c>
      <c r="CH279" s="1040">
        <v>6119.2048432816582</v>
      </c>
      <c r="CI279" s="1040">
        <v>6119.2048432816582</v>
      </c>
      <c r="CJ279" s="1040">
        <v>6119.2048432816582</v>
      </c>
      <c r="CK279" s="1040">
        <v>6119.2048432816582</v>
      </c>
      <c r="CL279" s="1040">
        <v>6119.2048432816582</v>
      </c>
      <c r="CM279" s="1040">
        <v>6119.2048432816582</v>
      </c>
      <c r="CN279" s="1040">
        <v>6119.2048432816582</v>
      </c>
      <c r="CO279" s="1040">
        <v>6119.2048432816582</v>
      </c>
      <c r="CP279" s="1040">
        <v>6119.2048432816582</v>
      </c>
      <c r="CQ279" s="1040">
        <v>6119.2048432816582</v>
      </c>
      <c r="CR279" s="1040">
        <v>6119.2048432816582</v>
      </c>
      <c r="CS279" s="1040">
        <v>6119.2048432816582</v>
      </c>
      <c r="CT279" s="1040">
        <v>6119.2048432816582</v>
      </c>
      <c r="CU279" s="1040">
        <v>6119.2048432816582</v>
      </c>
      <c r="CV279" s="1040">
        <v>6119.2048432816582</v>
      </c>
      <c r="CW279" s="1040">
        <v>6119.2048432816582</v>
      </c>
      <c r="CX279" s="1040">
        <v>6119.2048432816582</v>
      </c>
      <c r="CY279" s="1040">
        <v>6119.2048432816582</v>
      </c>
      <c r="CZ279" s="1040">
        <v>6119.2048432816582</v>
      </c>
      <c r="DA279" s="1040">
        <v>6119.2048432816582</v>
      </c>
      <c r="DB279" s="1040">
        <v>6119.2048432816582</v>
      </c>
      <c r="DC279" s="1040">
        <v>6119.2048432816582</v>
      </c>
      <c r="DD279" s="1040">
        <v>6119.2048432816582</v>
      </c>
      <c r="DE279" s="1040">
        <v>6119.2048432816582</v>
      </c>
      <c r="DF279" s="1040">
        <v>6119.2048432816582</v>
      </c>
      <c r="DG279" s="1040">
        <v>6119.2048432816582</v>
      </c>
      <c r="DH279" s="1040">
        <v>6119.2048432816582</v>
      </c>
      <c r="DI279" s="1040">
        <v>6119.2048432816582</v>
      </c>
      <c r="DJ279" s="1040">
        <v>6119.2048432816582</v>
      </c>
      <c r="DK279" s="1040">
        <v>6119.2048432816582</v>
      </c>
      <c r="DL279" s="1040">
        <v>6119.2048432816582</v>
      </c>
      <c r="DM279" s="1040">
        <v>6119.2048432816582</v>
      </c>
      <c r="DN279" s="1040">
        <v>6119.2048432816582</v>
      </c>
      <c r="DO279" s="1040">
        <v>6119.2048432816582</v>
      </c>
      <c r="DP279" s="1040">
        <v>6119.2048432816582</v>
      </c>
      <c r="DQ279" s="1040">
        <v>6119.2048432816582</v>
      </c>
      <c r="DR279" s="1040">
        <v>6119.2048432816582</v>
      </c>
      <c r="DS279" s="1040">
        <v>6119.2048432816582</v>
      </c>
      <c r="DT279" s="1040">
        <v>6119.2048432816582</v>
      </c>
      <c r="DU279" s="1040">
        <v>6119.2048432816582</v>
      </c>
      <c r="DV279" s="1040">
        <v>6119.2048432816582</v>
      </c>
      <c r="DW279" s="1040">
        <v>6119.2048432816582</v>
      </c>
      <c r="DX279" s="1040">
        <v>6119.2048432816582</v>
      </c>
      <c r="DY279" s="1040">
        <v>6119.2048432816582</v>
      </c>
      <c r="DZ279" s="1040">
        <v>6119.2048432816582</v>
      </c>
      <c r="EA279" s="1040">
        <v>6119.2048432816582</v>
      </c>
      <c r="EB279" s="1040">
        <v>6119.2048432816582</v>
      </c>
      <c r="EC279" s="1040">
        <v>6119.2048432816582</v>
      </c>
      <c r="ED279" s="1040">
        <v>6119.2048432816582</v>
      </c>
      <c r="EE279" s="1040">
        <v>6119.2048432816582</v>
      </c>
      <c r="EF279" s="1040">
        <v>6119.2048432816582</v>
      </c>
      <c r="EG279" s="1040">
        <v>6119.2048432816582</v>
      </c>
      <c r="EH279" s="1040">
        <v>6119.2048432816582</v>
      </c>
      <c r="EI279" s="1040">
        <v>6119.2048432816582</v>
      </c>
      <c r="EJ279" s="1040">
        <v>6119.2048432816582</v>
      </c>
      <c r="EK279" s="1040">
        <v>6119.2048432816582</v>
      </c>
      <c r="EL279" s="1040">
        <v>6119.2048432816582</v>
      </c>
      <c r="EM279" s="1040">
        <v>6119.2048432816582</v>
      </c>
      <c r="EN279" s="1040">
        <v>6119.2048432816582</v>
      </c>
      <c r="EO279" s="1040">
        <v>6119.2048432816582</v>
      </c>
      <c r="EP279" s="1040">
        <v>6119.2048432816582</v>
      </c>
      <c r="EQ279" s="1040">
        <v>6119.2048432816582</v>
      </c>
      <c r="ER279" s="1040">
        <v>6119.2048432816582</v>
      </c>
      <c r="ES279" s="1040">
        <v>6119.2048432816582</v>
      </c>
      <c r="ET279" s="1040">
        <v>6119.2048432816582</v>
      </c>
      <c r="EU279" s="1040">
        <v>6119.2048432816582</v>
      </c>
      <c r="EV279" s="1040">
        <v>6119.2048432816582</v>
      </c>
      <c r="EW279" s="1040">
        <v>6119.2048432816582</v>
      </c>
      <c r="EX279" s="1040">
        <v>6119.2048432816582</v>
      </c>
      <c r="EY279" s="1040">
        <v>6119.2048432816582</v>
      </c>
      <c r="EZ279" s="1040">
        <v>6119.2048432816582</v>
      </c>
      <c r="FA279" s="1040">
        <v>6119.2048432816582</v>
      </c>
      <c r="FB279" s="1040">
        <v>6119.2048432816582</v>
      </c>
      <c r="FC279" s="1040">
        <v>6119.2048432816582</v>
      </c>
      <c r="FD279" s="1040">
        <v>6119.2048432816582</v>
      </c>
      <c r="FE279" s="1040">
        <v>6119.2048432816582</v>
      </c>
      <c r="FF279" s="1040">
        <v>6119.2048432816582</v>
      </c>
      <c r="FG279" s="1040">
        <v>6119.2048432816582</v>
      </c>
      <c r="FH279" s="1040">
        <v>6119.2048432816582</v>
      </c>
      <c r="FI279" s="1040">
        <v>6119.2048432816582</v>
      </c>
      <c r="FJ279" s="1040">
        <v>6119.2048432816582</v>
      </c>
      <c r="FK279" s="1040">
        <v>6119.2048432816582</v>
      </c>
      <c r="FL279" s="1040">
        <v>6119.2048432816582</v>
      </c>
      <c r="FM279" s="1040">
        <v>6119.2048432816582</v>
      </c>
      <c r="FN279" s="1040">
        <v>6119.2048432816582</v>
      </c>
      <c r="FO279" s="1040">
        <v>6119.2048432816582</v>
      </c>
      <c r="FP279" s="1040">
        <v>6119.2048432816582</v>
      </c>
      <c r="FQ279" s="1040">
        <v>6119.2048432816582</v>
      </c>
      <c r="FR279" s="1040">
        <v>6119.2048432816582</v>
      </c>
      <c r="FS279" s="1040">
        <v>6119.2048432816582</v>
      </c>
      <c r="FT279" s="1040">
        <v>6119.2048432816582</v>
      </c>
      <c r="FU279" s="1040">
        <v>6119.2048432816582</v>
      </c>
      <c r="FV279" s="1040">
        <v>6119.2048432816582</v>
      </c>
      <c r="FW279" s="1040">
        <v>6119.2048432816582</v>
      </c>
      <c r="FX279" s="1040">
        <v>6119.2048432816582</v>
      </c>
      <c r="FY279" s="1040">
        <v>6119.2048432816582</v>
      </c>
      <c r="FZ279" s="1040">
        <v>6119.2048432816582</v>
      </c>
      <c r="GA279" s="1040">
        <v>6119.2048432816582</v>
      </c>
      <c r="GB279" s="1040">
        <v>6119.2048432816582</v>
      </c>
      <c r="GC279" s="1040">
        <v>6119.2048432816582</v>
      </c>
      <c r="GD279" s="1040">
        <v>6119.2048432816582</v>
      </c>
      <c r="GE279" s="1040">
        <v>6119.2048432816582</v>
      </c>
      <c r="GF279" s="1040">
        <v>6119.2048432816582</v>
      </c>
      <c r="GG279" s="1040">
        <v>6119.2048432816582</v>
      </c>
      <c r="GH279" s="1040">
        <v>6119.2048432816582</v>
      </c>
      <c r="GI279" s="1040">
        <v>6119.2048432816582</v>
      </c>
      <c r="GJ279" s="1040">
        <v>6119.2048432816582</v>
      </c>
      <c r="GK279" s="1040">
        <v>6119.2048432816582</v>
      </c>
      <c r="GL279" s="1040">
        <v>6119.2048432816582</v>
      </c>
      <c r="GM279" s="1040">
        <v>6119.2048432816582</v>
      </c>
      <c r="GN279" s="1040">
        <v>6119.2048432816582</v>
      </c>
      <c r="GO279" s="1040">
        <v>6119.2048432816582</v>
      </c>
      <c r="GP279" s="1040">
        <v>6119.2048432816582</v>
      </c>
      <c r="GQ279" s="1040">
        <v>6119.2048432816582</v>
      </c>
      <c r="GR279" s="1040">
        <v>6119.2048432816582</v>
      </c>
      <c r="GS279" s="1040">
        <v>6119.2048432816582</v>
      </c>
      <c r="GT279" s="1040">
        <v>6119.2048432816582</v>
      </c>
      <c r="GU279" s="1040">
        <v>6119.2048432816582</v>
      </c>
      <c r="GV279" s="1040">
        <v>6119.2048432816582</v>
      </c>
      <c r="GW279" s="1040">
        <v>6119.2048432816582</v>
      </c>
      <c r="GX279" s="1040">
        <v>6119.2048432816582</v>
      </c>
      <c r="GY279" s="1040">
        <v>6119.2048432816582</v>
      </c>
      <c r="GZ279" s="1040">
        <v>6119.2048432816582</v>
      </c>
      <c r="HA279" s="1040">
        <v>6119.2048432816582</v>
      </c>
      <c r="HB279" s="1040">
        <v>6119.2048432816582</v>
      </c>
      <c r="HC279" s="1040">
        <v>6119.2048432816582</v>
      </c>
      <c r="HD279" s="1040">
        <v>6119.2048432816582</v>
      </c>
      <c r="HE279" s="1040">
        <v>6119.2048432816582</v>
      </c>
      <c r="HF279" s="1040">
        <v>6119.2048432816582</v>
      </c>
      <c r="HG279" s="1040">
        <v>6119.2048432816582</v>
      </c>
      <c r="HH279" s="1040">
        <v>6119.2048432816582</v>
      </c>
      <c r="HI279" s="1040">
        <v>6119.2048432816582</v>
      </c>
      <c r="HJ279" s="1040">
        <v>6119.2048432816582</v>
      </c>
      <c r="HK279" s="1040">
        <v>6119.2048432816582</v>
      </c>
      <c r="HL279" s="1040">
        <v>6119.2048432816582</v>
      </c>
      <c r="HM279" s="1040">
        <v>6119.2048432816582</v>
      </c>
      <c r="HN279" s="1040">
        <v>6119.2048432816582</v>
      </c>
      <c r="HO279" s="1040">
        <v>6119.2048432816582</v>
      </c>
      <c r="HP279" s="1040">
        <v>6119.2048432816582</v>
      </c>
      <c r="HQ279" s="1040">
        <v>6119.2048432816582</v>
      </c>
      <c r="HR279" s="1040">
        <v>6119.2048432816582</v>
      </c>
      <c r="HS279" s="1040">
        <v>6119.2048432816582</v>
      </c>
      <c r="HT279" s="1040">
        <v>6119.2048432816582</v>
      </c>
      <c r="HU279" s="1040">
        <v>6119.2048432816582</v>
      </c>
      <c r="HV279" s="1040">
        <v>6119.2048432816582</v>
      </c>
      <c r="HW279" s="1040">
        <v>6119.2048432816582</v>
      </c>
      <c r="HX279" s="1040">
        <v>6119.2048432816582</v>
      </c>
      <c r="HY279" s="1040">
        <v>6119.2048432816582</v>
      </c>
      <c r="HZ279" s="1040">
        <v>6119.2048432816582</v>
      </c>
      <c r="IA279" s="1040">
        <v>6119.2048432816582</v>
      </c>
      <c r="IB279" s="1040">
        <v>6119.2048432816582</v>
      </c>
      <c r="IC279" s="1040">
        <v>6119.2048432816582</v>
      </c>
      <c r="ID279" s="1040">
        <v>6119.2048432816582</v>
      </c>
      <c r="IE279" s="1040">
        <v>6119.2048432816582</v>
      </c>
      <c r="IF279" s="1040">
        <v>6119.2048432816582</v>
      </c>
      <c r="IG279" s="1040">
        <v>6119.2048432816582</v>
      </c>
      <c r="IH279" s="1040">
        <v>6119.2048432816582</v>
      </c>
      <c r="II279" s="1040">
        <v>6119.2048432816582</v>
      </c>
      <c r="IJ279" s="1040">
        <v>6119.2048432816582</v>
      </c>
      <c r="IK279" s="1040">
        <v>6119.2048432816582</v>
      </c>
      <c r="IL279" s="1040">
        <v>6119.2048432816582</v>
      </c>
      <c r="IM279" s="1040">
        <v>6119.2048432816582</v>
      </c>
      <c r="IN279" s="1040">
        <v>6119.2048432816582</v>
      </c>
      <c r="IO279" s="1040">
        <v>6119.2048432816582</v>
      </c>
      <c r="IP279" s="1040">
        <v>6119.2048432816582</v>
      </c>
      <c r="IQ279" s="1040">
        <v>6119.2048432816582</v>
      </c>
      <c r="IR279" s="1040">
        <v>6119.2048432816582</v>
      </c>
      <c r="IS279" s="1040">
        <v>6119.2048432816582</v>
      </c>
      <c r="IT279" s="1040">
        <v>6119.2048432816582</v>
      </c>
      <c r="IU279" s="1040">
        <v>6119.2048432816582</v>
      </c>
      <c r="IV279" s="1040">
        <v>6119.2048432816582</v>
      </c>
      <c r="IW279" s="1040">
        <v>6119.2048432816582</v>
      </c>
      <c r="IX279" s="1040">
        <v>6119.2048432816582</v>
      </c>
      <c r="IY279" s="1040">
        <v>6119.2048432816582</v>
      </c>
      <c r="IZ279" s="1040">
        <v>6119.2048432816582</v>
      </c>
      <c r="JA279" s="1040">
        <v>6119.2048432816582</v>
      </c>
      <c r="JB279" s="1040">
        <v>6119.2048432816582</v>
      </c>
      <c r="JC279" s="1040">
        <v>6119.2048432816582</v>
      </c>
      <c r="JD279" s="1040">
        <v>6119.2048432816582</v>
      </c>
      <c r="JE279" s="1040">
        <v>6119.2048432816582</v>
      </c>
      <c r="JF279" s="1040">
        <v>6119.2048432816582</v>
      </c>
      <c r="JG279" s="1040">
        <v>6119.2048432816582</v>
      </c>
      <c r="JH279" s="1040">
        <v>6119.2048432816582</v>
      </c>
      <c r="JI279" s="1040">
        <v>6119.2048432816582</v>
      </c>
      <c r="JJ279" s="1040">
        <v>6119.2048432816582</v>
      </c>
      <c r="JK279" s="1040">
        <v>6119.2048432816582</v>
      </c>
      <c r="JL279" s="1040">
        <v>6119.2048432816582</v>
      </c>
      <c r="JM279" s="1040">
        <v>6119.2048432816582</v>
      </c>
      <c r="JN279" s="1040">
        <v>6119.2048432816582</v>
      </c>
      <c r="JO279" s="1040">
        <v>6119.2048432816582</v>
      </c>
      <c r="JP279" s="1040">
        <v>6119.2048432816582</v>
      </c>
      <c r="JQ279" s="1040">
        <v>6119.2048432816582</v>
      </c>
      <c r="JR279" s="1040">
        <v>6119.2048432816582</v>
      </c>
      <c r="JS279" s="1040">
        <v>6119.2048432816582</v>
      </c>
      <c r="JT279" s="1040">
        <v>6119.2048432816582</v>
      </c>
      <c r="JU279" s="1040">
        <v>6119.2048432816582</v>
      </c>
      <c r="JV279" s="1040">
        <v>6119.2048432816582</v>
      </c>
      <c r="JW279" s="1040">
        <v>6119.2048432816582</v>
      </c>
      <c r="JX279" s="1040">
        <v>6119.2048432816582</v>
      </c>
      <c r="JY279" s="1040">
        <v>6119.2048432816582</v>
      </c>
      <c r="JZ279" s="1040">
        <v>6119.2048432816582</v>
      </c>
      <c r="KA279" s="1040">
        <v>6119.2048432816582</v>
      </c>
      <c r="KB279" s="1040">
        <v>6119.2048432816582</v>
      </c>
      <c r="KC279" s="1040">
        <v>6119.2048432816582</v>
      </c>
      <c r="KD279" s="1040">
        <v>6119.2048432816582</v>
      </c>
      <c r="KE279" s="1040">
        <v>6119.2048432816582</v>
      </c>
      <c r="KF279" s="1040">
        <v>6119.2048432816582</v>
      </c>
      <c r="KG279" s="1040">
        <v>6119.2048432816582</v>
      </c>
      <c r="KH279" s="1040">
        <v>6119.2048432816582</v>
      </c>
      <c r="KI279" s="1040">
        <v>6119.2048432816582</v>
      </c>
      <c r="KJ279" s="1040">
        <v>6119.2048432816582</v>
      </c>
      <c r="KK279" s="1040">
        <v>6119.2048432816582</v>
      </c>
      <c r="KL279" s="1040">
        <v>6119.2048432816582</v>
      </c>
      <c r="KM279" s="1040">
        <v>6119.2048432816582</v>
      </c>
      <c r="KN279" s="1040">
        <v>6119.2048432816582</v>
      </c>
      <c r="KO279" s="1040">
        <v>6119.2048432816582</v>
      </c>
      <c r="KP279" s="1040">
        <v>6119.2048432816582</v>
      </c>
      <c r="KQ279" s="1040">
        <v>6119.2048432816582</v>
      </c>
      <c r="KR279" s="1040">
        <v>6119.2048432816582</v>
      </c>
      <c r="KS279" s="1040">
        <v>6119.2048432816582</v>
      </c>
      <c r="KT279" s="1040">
        <v>6119.2048432816582</v>
      </c>
      <c r="KU279" s="1040">
        <v>6119.2048432816582</v>
      </c>
      <c r="KV279" s="1040">
        <v>6119.2048432816582</v>
      </c>
      <c r="KW279" s="1040">
        <v>6119.2048432816582</v>
      </c>
      <c r="KX279" s="1040">
        <v>6119.2048432816582</v>
      </c>
      <c r="KY279" s="1040">
        <v>6119.2048432816582</v>
      </c>
      <c r="KZ279" s="1040">
        <v>6119.2048432816582</v>
      </c>
      <c r="LA279" s="1040">
        <v>6119.2048432816582</v>
      </c>
      <c r="LB279" s="1040">
        <v>6119.2048432816582</v>
      </c>
      <c r="LC279" s="1040">
        <v>6119.2048432816582</v>
      </c>
      <c r="LD279" s="1040">
        <v>6119.2048432816582</v>
      </c>
      <c r="LE279" s="1040">
        <v>6119.2048432816582</v>
      </c>
      <c r="LF279" s="1040">
        <v>6119.2048432816582</v>
      </c>
      <c r="LG279" s="1040">
        <v>6119.2048432816582</v>
      </c>
      <c r="LH279" s="1040">
        <v>6119.2048432816582</v>
      </c>
      <c r="LI279" s="1040">
        <v>6119.2048432816582</v>
      </c>
      <c r="LJ279" s="1040">
        <v>6119.2048432816582</v>
      </c>
      <c r="LK279" s="1040">
        <v>6119.2048432816582</v>
      </c>
      <c r="LL279" s="1040">
        <v>6119.2048432816582</v>
      </c>
      <c r="LM279" s="1040">
        <v>6119.2048432816582</v>
      </c>
      <c r="LN279" s="1040">
        <v>6119.2048432816582</v>
      </c>
      <c r="LO279" s="1040">
        <v>6119.2048432816582</v>
      </c>
      <c r="LP279" s="1040">
        <v>6119.2048432816582</v>
      </c>
      <c r="LQ279" s="1040">
        <v>6119.2048432816582</v>
      </c>
      <c r="LR279" s="1040">
        <v>6119.2048432816582</v>
      </c>
      <c r="LS279" s="1040">
        <v>6119.2048432816582</v>
      </c>
      <c r="LT279" s="1040">
        <v>6119.2048432816582</v>
      </c>
      <c r="LU279" s="1040">
        <v>6119.2048432816582</v>
      </c>
      <c r="LV279" s="1040">
        <v>6119.2048432816582</v>
      </c>
      <c r="LW279" s="1040">
        <v>6119.2048432816582</v>
      </c>
      <c r="LX279" s="1040">
        <v>6119.2048432816582</v>
      </c>
      <c r="LY279" s="1040">
        <v>6119.2048432816582</v>
      </c>
      <c r="LZ279" s="1040">
        <v>6119.2048432816582</v>
      </c>
      <c r="MA279" s="1040">
        <v>6119.2048432816582</v>
      </c>
      <c r="MB279" s="1040">
        <v>6119.2048432816582</v>
      </c>
      <c r="MC279" s="1040">
        <v>6119.2048432816582</v>
      </c>
      <c r="MD279" s="1040">
        <v>6119.2048432816582</v>
      </c>
      <c r="ME279" s="1040">
        <v>6119.2048432816582</v>
      </c>
      <c r="MF279" s="1040">
        <v>6119.2048432816582</v>
      </c>
      <c r="MG279" s="1040">
        <v>6119.2048432816582</v>
      </c>
      <c r="MH279" s="1040">
        <v>6119.2048432816582</v>
      </c>
      <c r="MI279" s="1040">
        <v>6119.2048432816582</v>
      </c>
      <c r="MJ279" s="1040">
        <v>6119.2048432816582</v>
      </c>
      <c r="MK279" s="1040">
        <v>6119.2048432816582</v>
      </c>
      <c r="ML279" s="1040">
        <v>6119.2048432816582</v>
      </c>
      <c r="MM279" s="1040">
        <v>6119.2048432816582</v>
      </c>
      <c r="MN279" s="1040">
        <v>6119.2048432816582</v>
      </c>
      <c r="MO279" s="1040">
        <v>6119.2048432816582</v>
      </c>
      <c r="MP279" s="1040">
        <v>6119.2048432816582</v>
      </c>
      <c r="MQ279" s="1040">
        <v>6119.2048432816582</v>
      </c>
      <c r="MR279" s="1040">
        <v>6119.2048432816582</v>
      </c>
      <c r="MS279" s="1040">
        <v>6119.2048432816582</v>
      </c>
      <c r="MT279" s="1040">
        <v>6119.2048432816582</v>
      </c>
      <c r="MU279" s="1040">
        <v>6119.2048432816582</v>
      </c>
      <c r="MV279" s="1040">
        <v>6119.2048432816582</v>
      </c>
      <c r="MW279" s="1040">
        <v>6119.2048432816582</v>
      </c>
      <c r="MX279" s="1040">
        <v>6119.2048432816582</v>
      </c>
      <c r="MY279" s="1040">
        <v>6119.2048432816582</v>
      </c>
      <c r="MZ279" s="1040">
        <v>6119.2048432816582</v>
      </c>
      <c r="NA279" s="1040">
        <v>6119.2048432816582</v>
      </c>
      <c r="NB279" s="1040">
        <v>6119.2048432816582</v>
      </c>
      <c r="NC279" s="1040">
        <v>6119.2048432816582</v>
      </c>
      <c r="ND279" s="1040">
        <v>6119.2048432816582</v>
      </c>
      <c r="NE279" s="1040">
        <v>6119.2048432816582</v>
      </c>
      <c r="NF279" s="1040">
        <v>6119.2048432816582</v>
      </c>
      <c r="NG279" s="1040">
        <v>6119.2048432816582</v>
      </c>
      <c r="NH279" s="1040">
        <v>6119.2048432816582</v>
      </c>
      <c r="NI279" s="1040">
        <v>6119.2048432816582</v>
      </c>
      <c r="NJ279" s="1040">
        <v>6119.2048432816582</v>
      </c>
      <c r="NK279" s="1040">
        <v>6119.2048432816582</v>
      </c>
      <c r="NL279" s="1040">
        <v>6119.2048432816582</v>
      </c>
      <c r="NM279" s="1040">
        <v>6119.2048432816582</v>
      </c>
      <c r="NN279" s="1040">
        <v>6119.2048432816582</v>
      </c>
      <c r="NO279" s="1040">
        <v>6119.2048432816582</v>
      </c>
      <c r="NP279" s="1040">
        <v>6119.2048432816582</v>
      </c>
      <c r="NQ279" s="1040">
        <v>6119.2048432816582</v>
      </c>
      <c r="NR279" s="1040">
        <v>6119.2048432816582</v>
      </c>
      <c r="NS279" s="1040">
        <v>6119.2048432816582</v>
      </c>
      <c r="NT279" s="1040">
        <v>6119.2048432816582</v>
      </c>
      <c r="NU279" s="1040">
        <v>6119.2048432816582</v>
      </c>
      <c r="NV279" s="1040">
        <v>6119.2048432816582</v>
      </c>
      <c r="NW279" s="1040">
        <v>6119.2048432816582</v>
      </c>
      <c r="NX279" s="1040">
        <v>6119.2048432816582</v>
      </c>
      <c r="NY279" s="1040">
        <v>6119.2048432816582</v>
      </c>
      <c r="NZ279" s="1040">
        <v>6119.2048432816582</v>
      </c>
      <c r="OA279" s="1040">
        <v>6119.2048432816582</v>
      </c>
      <c r="OB279" s="1040">
        <v>6119.2048432816582</v>
      </c>
      <c r="OC279" s="1040">
        <v>6119.2048432816582</v>
      </c>
      <c r="OD279" s="1040">
        <v>6119.2048432816582</v>
      </c>
      <c r="OE279" s="1040">
        <v>6119.2048432816582</v>
      </c>
      <c r="OF279" s="1040">
        <v>6119.2048432816582</v>
      </c>
      <c r="OG279" s="1040">
        <v>6119.2048432816582</v>
      </c>
      <c r="OH279" s="1040">
        <v>6119.2048432816582</v>
      </c>
      <c r="OI279" s="1040">
        <v>6119.2048432816582</v>
      </c>
      <c r="OJ279" s="1040">
        <v>6119.2048432816582</v>
      </c>
      <c r="OK279" s="1040">
        <v>6119.2048432816582</v>
      </c>
      <c r="OL279" s="1040">
        <v>6119.2048432816582</v>
      </c>
      <c r="OM279" s="1040">
        <v>6119.2048432816582</v>
      </c>
      <c r="ON279" s="1040">
        <v>6119.2048432816582</v>
      </c>
      <c r="OO279" s="1040">
        <v>6119.2048432816582</v>
      </c>
      <c r="OP279" s="1040">
        <v>6119.2048432816582</v>
      </c>
      <c r="OQ279" s="1040">
        <v>6119.2048432816582</v>
      </c>
      <c r="OR279" s="1040">
        <v>6119.2048432816582</v>
      </c>
      <c r="OS279" s="1040">
        <v>6119.2048432816582</v>
      </c>
      <c r="OT279" s="1040">
        <v>6119.2048432816582</v>
      </c>
      <c r="OU279" s="1040">
        <v>6119.2048432816582</v>
      </c>
      <c r="OV279" s="1040">
        <v>6119.2048432816582</v>
      </c>
      <c r="OW279" s="1040">
        <v>6119.2048432816582</v>
      </c>
      <c r="OX279" s="1040">
        <v>6119.2048432816582</v>
      </c>
      <c r="OY279" s="1040">
        <v>6119.2048432816582</v>
      </c>
      <c r="OZ279" s="1040">
        <v>6119.2048432816582</v>
      </c>
      <c r="PA279" s="1040">
        <v>6119.2048432816582</v>
      </c>
      <c r="PB279" s="1040">
        <v>6119.2048432816582</v>
      </c>
      <c r="PC279" s="1040">
        <v>6119.2048432816582</v>
      </c>
      <c r="PD279" s="1040">
        <v>6119.2048432816582</v>
      </c>
      <c r="PE279" s="1040">
        <v>6119.2048432816582</v>
      </c>
      <c r="PF279" s="1040">
        <v>6119.2048432816582</v>
      </c>
      <c r="PG279" s="1040">
        <v>6119.2048432816582</v>
      </c>
      <c r="PH279" s="1040">
        <v>6119.2048432816582</v>
      </c>
      <c r="PI279" s="1040">
        <v>6119.2048432816582</v>
      </c>
      <c r="PJ279" s="1040">
        <v>6119.2048432816582</v>
      </c>
      <c r="PK279" s="1040">
        <v>6119.2048432816582</v>
      </c>
      <c r="PL279" s="1040">
        <v>6119.2048432816582</v>
      </c>
      <c r="PM279" s="1040">
        <v>6119.2048432816582</v>
      </c>
      <c r="PN279" s="1040">
        <v>0</v>
      </c>
    </row>
    <row r="280" spans="1:430">
      <c r="D280" s="1015"/>
    </row>
    <row r="281" spans="1:430">
      <c r="A281" s="782">
        <f>SAN</f>
        <v>1</v>
      </c>
      <c r="B281" s="1037" t="s">
        <v>1038</v>
      </c>
      <c r="C281" s="1037">
        <v>2100000</v>
      </c>
      <c r="D281" s="1070" t="s">
        <v>278</v>
      </c>
      <c r="E281" s="1146">
        <v>6.6666666666666666E-2</v>
      </c>
      <c r="F281" s="1037"/>
      <c r="G281" s="1037"/>
      <c r="H281" s="1037"/>
      <c r="I281" s="1037"/>
      <c r="J281" s="1043">
        <v>4422.1406738608976</v>
      </c>
      <c r="K281" s="1043">
        <v>4422.1406738608976</v>
      </c>
      <c r="L281" s="1043">
        <v>4422.1406738608976</v>
      </c>
      <c r="M281" s="1043">
        <v>4422.1406738608976</v>
      </c>
      <c r="N281" s="1043">
        <v>4422.1406738608976</v>
      </c>
      <c r="O281" s="1043">
        <v>4422.1406738608976</v>
      </c>
      <c r="P281" s="1043">
        <v>4422.1406738608976</v>
      </c>
      <c r="Q281" s="1043">
        <v>4422.1406738608976</v>
      </c>
      <c r="R281" s="1043">
        <v>4422.1406738608976</v>
      </c>
      <c r="S281" s="1043">
        <v>4422.1406738608976</v>
      </c>
      <c r="T281" s="1043">
        <v>4422.1406738608976</v>
      </c>
      <c r="U281" s="1043">
        <v>4422.1406738608976</v>
      </c>
      <c r="V281" s="1043">
        <v>4422.1406738608976</v>
      </c>
      <c r="W281" s="1043">
        <v>4422.1406738608976</v>
      </c>
      <c r="X281" s="1043">
        <v>4422.1406738608976</v>
      </c>
      <c r="Y281" s="1043">
        <v>4422.1406738608976</v>
      </c>
      <c r="Z281" s="1043">
        <v>4422.1406738608976</v>
      </c>
      <c r="AA281" s="1043">
        <v>4422.1406738608976</v>
      </c>
      <c r="AB281" s="1043">
        <v>4422.1406738608976</v>
      </c>
      <c r="AC281" s="1043">
        <v>4422.1406738608976</v>
      </c>
      <c r="AD281" s="1043">
        <v>4422.1406738608976</v>
      </c>
      <c r="AE281" s="1043">
        <v>4422.1406738608976</v>
      </c>
      <c r="AF281" s="1043">
        <v>4422.1406738608976</v>
      </c>
      <c r="AG281" s="1043">
        <v>4422.1406738608976</v>
      </c>
      <c r="AH281" s="1043">
        <v>4422.1406738608976</v>
      </c>
      <c r="AI281" s="1043">
        <v>4422.1406738608976</v>
      </c>
      <c r="AJ281" s="1043">
        <v>4422.1406738608976</v>
      </c>
      <c r="AK281" s="1043">
        <v>4422.1406738608976</v>
      </c>
      <c r="AL281" s="1043">
        <v>4422.1406738608976</v>
      </c>
      <c r="AM281" s="1043">
        <v>4422.1406738608976</v>
      </c>
      <c r="AN281" s="1043">
        <v>4422.1406738608976</v>
      </c>
      <c r="AO281" s="1043">
        <v>4422.1406738608976</v>
      </c>
      <c r="AP281" s="1043">
        <v>4422.1406738608976</v>
      </c>
      <c r="AQ281" s="1043">
        <v>4422.1406738608976</v>
      </c>
      <c r="AR281" s="1043">
        <v>4422.1406738608976</v>
      </c>
      <c r="AS281" s="1043">
        <v>4422.1406738608976</v>
      </c>
      <c r="AT281" s="1043">
        <v>4422.1406738608976</v>
      </c>
      <c r="AU281" s="1043">
        <v>4422.1406738608976</v>
      </c>
      <c r="AV281" s="1043">
        <v>4422.1406738608976</v>
      </c>
      <c r="AW281" s="1043">
        <v>4422.1406738608976</v>
      </c>
      <c r="AX281" s="1043">
        <v>4422.1406738608976</v>
      </c>
      <c r="AY281" s="1043">
        <v>4422.1406738608976</v>
      </c>
      <c r="AZ281" s="1043">
        <v>4422.1406738608976</v>
      </c>
      <c r="BA281" s="1043">
        <v>4422.1406738608976</v>
      </c>
      <c r="BB281" s="1043">
        <v>4422.1406738608976</v>
      </c>
      <c r="BC281" s="1043">
        <v>4422.1406738608976</v>
      </c>
      <c r="BD281" s="1043">
        <v>4422.1406738608976</v>
      </c>
      <c r="BE281" s="1043">
        <v>4422.1406738608976</v>
      </c>
      <c r="BF281" s="1043">
        <v>4422.1406738608976</v>
      </c>
      <c r="BG281" s="1043">
        <v>4422.1406738608976</v>
      </c>
      <c r="BH281" s="1043">
        <v>4422.1406738608976</v>
      </c>
      <c r="BI281" s="1043">
        <v>4422.1406738608976</v>
      </c>
      <c r="BJ281" s="1043">
        <v>4422.1406738608976</v>
      </c>
      <c r="BK281" s="1043">
        <v>4422.1406738608976</v>
      </c>
      <c r="BL281" s="1043">
        <v>4422.1406738608976</v>
      </c>
      <c r="BM281" s="1043">
        <v>4422.1406738608976</v>
      </c>
      <c r="BN281" s="1043">
        <v>4422.1406738608976</v>
      </c>
      <c r="BO281" s="1043">
        <v>4422.1406738608976</v>
      </c>
      <c r="BP281" s="1043">
        <v>4422.1406738608976</v>
      </c>
      <c r="BQ281" s="1043">
        <v>4422.1406738608976</v>
      </c>
      <c r="BR281" s="1043">
        <v>4422.1406738608976</v>
      </c>
      <c r="BS281" s="1043">
        <v>4422.1406738608976</v>
      </c>
      <c r="BT281" s="1043">
        <v>4422.1406738608976</v>
      </c>
      <c r="BU281" s="1043">
        <v>4422.1406738608976</v>
      </c>
      <c r="BV281" s="1043">
        <v>4422.1406738608976</v>
      </c>
      <c r="BW281" s="1043">
        <v>4422.1406738608976</v>
      </c>
      <c r="BX281" s="1043">
        <v>4422.1406738608976</v>
      </c>
      <c r="BY281" s="1043">
        <v>4422.1406738608976</v>
      </c>
      <c r="BZ281" s="1043">
        <v>4422.1406738608976</v>
      </c>
      <c r="CA281" s="1043">
        <v>4422.1406738608976</v>
      </c>
      <c r="CB281" s="1043">
        <v>4422.1406738608976</v>
      </c>
      <c r="CC281" s="1043">
        <v>4422.1406738608976</v>
      </c>
      <c r="CD281" s="1043">
        <v>4422.1406738608976</v>
      </c>
      <c r="CE281" s="1043">
        <v>4422.1406738608976</v>
      </c>
      <c r="CF281" s="1043">
        <v>4422.1406738608976</v>
      </c>
      <c r="CG281" s="1043">
        <v>4422.1406738608976</v>
      </c>
      <c r="CH281" s="1043">
        <v>4422.1406738608976</v>
      </c>
      <c r="CI281" s="1043">
        <v>4422.1406738608976</v>
      </c>
      <c r="CJ281" s="1043">
        <v>4422.1406738608976</v>
      </c>
      <c r="CK281" s="1043">
        <v>4422.1406738608976</v>
      </c>
      <c r="CL281" s="1043">
        <v>4422.1406738608976</v>
      </c>
      <c r="CM281" s="1043">
        <v>4422.1406738608976</v>
      </c>
      <c r="CN281" s="1043">
        <v>4422.1406738608976</v>
      </c>
      <c r="CO281" s="1043">
        <v>4422.1406738608976</v>
      </c>
      <c r="CP281" s="1043">
        <v>4422.1406738608976</v>
      </c>
      <c r="CQ281" s="1043">
        <v>4422.1406738608976</v>
      </c>
      <c r="CR281" s="1043">
        <v>4422.1406738608976</v>
      </c>
      <c r="CS281" s="1043">
        <v>4422.1406738608976</v>
      </c>
      <c r="CT281" s="1043">
        <v>4422.1406738608976</v>
      </c>
      <c r="CU281" s="1043">
        <v>4422.1406738608976</v>
      </c>
      <c r="CV281" s="1043">
        <v>4422.1406738608976</v>
      </c>
      <c r="CW281" s="1043">
        <v>4422.1406738608976</v>
      </c>
      <c r="CX281" s="1043">
        <v>4422.1406738608976</v>
      </c>
      <c r="CY281" s="1043">
        <v>4422.1406738608976</v>
      </c>
      <c r="CZ281" s="1043">
        <v>4422.1406738608976</v>
      </c>
      <c r="DA281" s="1043">
        <v>4422.1406738608976</v>
      </c>
      <c r="DB281" s="1043">
        <v>4422.1406738608976</v>
      </c>
      <c r="DC281" s="1043">
        <v>4422.1406738608976</v>
      </c>
      <c r="DD281" s="1043">
        <v>4422.1406738608976</v>
      </c>
      <c r="DE281" s="1043">
        <v>4422.1406738608976</v>
      </c>
      <c r="DF281" s="1043">
        <v>4422.1406738608976</v>
      </c>
      <c r="DG281" s="1043">
        <v>4422.1406738608976</v>
      </c>
      <c r="DH281" s="1043">
        <v>4422.1406738608976</v>
      </c>
      <c r="DI281" s="1043">
        <v>4422.1406738608976</v>
      </c>
      <c r="DJ281" s="1043">
        <v>4422.1406738608976</v>
      </c>
      <c r="DK281" s="1043">
        <v>4422.1406738608976</v>
      </c>
      <c r="DL281" s="1043">
        <v>4422.1406738608976</v>
      </c>
      <c r="DM281" s="1043">
        <v>4422.1406738608976</v>
      </c>
      <c r="DN281" s="1043">
        <v>4422.1406738608976</v>
      </c>
      <c r="DO281" s="1043">
        <v>4422.1406738608976</v>
      </c>
      <c r="DP281" s="1043">
        <v>4422.1406738608976</v>
      </c>
      <c r="DQ281" s="1043">
        <v>4422.1406738608976</v>
      </c>
      <c r="DR281" s="1043">
        <v>4422.1406738608976</v>
      </c>
      <c r="DS281" s="1043">
        <v>4422.1406738608976</v>
      </c>
      <c r="DT281" s="1043">
        <v>4422.1406738608976</v>
      </c>
      <c r="DU281" s="1043">
        <v>4422.1406738608976</v>
      </c>
      <c r="DV281" s="1043">
        <v>4422.1406738608976</v>
      </c>
      <c r="DW281" s="1043">
        <v>4422.1406738608976</v>
      </c>
      <c r="DX281" s="1043">
        <v>4422.1406738608976</v>
      </c>
      <c r="DY281" s="1043">
        <v>4422.1406738608976</v>
      </c>
      <c r="DZ281" s="1043">
        <v>4422.1406738608976</v>
      </c>
      <c r="EA281" s="1043">
        <v>4422.1406738608976</v>
      </c>
      <c r="EB281" s="1043">
        <v>4422.1406738608976</v>
      </c>
      <c r="EC281" s="1043">
        <v>4422.1406738608976</v>
      </c>
      <c r="ED281" s="1043">
        <v>4422.1406738608976</v>
      </c>
      <c r="EE281" s="1043">
        <v>4422.1406738608976</v>
      </c>
      <c r="EF281" s="1043">
        <v>4422.1406738608976</v>
      </c>
      <c r="EG281" s="1043">
        <v>4422.1406738608976</v>
      </c>
      <c r="EH281" s="1043">
        <v>4422.1406738608976</v>
      </c>
      <c r="EI281" s="1043">
        <v>4422.1406738608976</v>
      </c>
      <c r="EJ281" s="1043">
        <v>4422.1406738608976</v>
      </c>
      <c r="EK281" s="1043">
        <v>4422.1406738608976</v>
      </c>
      <c r="EL281" s="1043">
        <v>4422.1406738608976</v>
      </c>
      <c r="EM281" s="1043">
        <v>4422.1406738608976</v>
      </c>
      <c r="EN281" s="1043">
        <v>4422.1406738608976</v>
      </c>
      <c r="EO281" s="1043">
        <v>4422.1406738608976</v>
      </c>
      <c r="EP281" s="1043">
        <v>4422.1406738608976</v>
      </c>
      <c r="EQ281" s="1043">
        <v>4422.1406738608976</v>
      </c>
      <c r="ER281" s="1043">
        <v>4422.1406738608976</v>
      </c>
      <c r="ES281" s="1043">
        <v>4422.1406738608976</v>
      </c>
      <c r="ET281" s="1043">
        <v>4422.1406738608976</v>
      </c>
      <c r="EU281" s="1043">
        <v>4422.1406738608976</v>
      </c>
      <c r="EV281" s="1043">
        <v>4422.1406738608976</v>
      </c>
      <c r="EW281" s="1043">
        <v>4422.1406738608976</v>
      </c>
      <c r="EX281" s="1043">
        <v>4422.1406738608976</v>
      </c>
      <c r="EY281" s="1043">
        <v>4422.1406738608976</v>
      </c>
      <c r="EZ281" s="1043">
        <v>4422.1406738608976</v>
      </c>
      <c r="FA281" s="1043">
        <v>4422.1406738608976</v>
      </c>
      <c r="FB281" s="1043">
        <v>4422.1406738608976</v>
      </c>
      <c r="FC281" s="1043">
        <v>4422.1406738608976</v>
      </c>
      <c r="FD281" s="1043">
        <v>4422.1406738608976</v>
      </c>
      <c r="FE281" s="1043">
        <v>4422.1406738608976</v>
      </c>
      <c r="FF281" s="1043">
        <v>4422.1406738608976</v>
      </c>
      <c r="FG281" s="1043">
        <v>4422.1406738608976</v>
      </c>
      <c r="FH281" s="1043">
        <v>4422.1406738608976</v>
      </c>
      <c r="FI281" s="1043">
        <v>4422.1406738608976</v>
      </c>
      <c r="FJ281" s="1043">
        <v>4422.1406738608976</v>
      </c>
      <c r="FK281" s="1043">
        <v>4422.1406738608976</v>
      </c>
      <c r="FL281" s="1043">
        <v>4422.1406738608976</v>
      </c>
      <c r="FM281" s="1043">
        <v>4422.1406738608976</v>
      </c>
      <c r="FN281" s="1043">
        <v>4422.1406738608976</v>
      </c>
      <c r="FO281" s="1043">
        <v>4422.1406738608976</v>
      </c>
      <c r="FP281" s="1043">
        <v>4422.1406738608976</v>
      </c>
      <c r="FQ281" s="1043">
        <v>4422.1406738608976</v>
      </c>
      <c r="FR281" s="1043">
        <v>4422.1406738608976</v>
      </c>
      <c r="FS281" s="1043">
        <v>4422.1406738608976</v>
      </c>
      <c r="FT281" s="1043">
        <v>4422.1406738608976</v>
      </c>
      <c r="FU281" s="1043">
        <v>4422.1406738608976</v>
      </c>
      <c r="FV281" s="1043">
        <v>4422.1406738608976</v>
      </c>
      <c r="FW281" s="1043">
        <v>4422.1406738608976</v>
      </c>
      <c r="FX281" s="1043">
        <v>4422.1406738608976</v>
      </c>
      <c r="FY281" s="1043">
        <v>4422.1406738608976</v>
      </c>
      <c r="FZ281" s="1043">
        <v>4422.1406738608976</v>
      </c>
      <c r="GA281" s="1043">
        <v>4422.1406738608976</v>
      </c>
      <c r="GB281" s="1043">
        <v>4422.1406738608976</v>
      </c>
      <c r="GC281" s="1043">
        <v>4422.1406738608976</v>
      </c>
      <c r="GD281" s="1043">
        <v>4422.1406738608976</v>
      </c>
      <c r="GE281" s="1043">
        <v>4422.1406738608976</v>
      </c>
      <c r="GF281" s="1043">
        <v>4422.1406738608976</v>
      </c>
      <c r="GG281" s="1043">
        <v>4422.1406738608976</v>
      </c>
      <c r="GH281" s="1043">
        <v>4422.1406738608976</v>
      </c>
      <c r="GI281" s="1043">
        <v>4422.1406738608976</v>
      </c>
      <c r="GJ281" s="1043">
        <v>4422.1406738608976</v>
      </c>
      <c r="GK281" s="1043">
        <v>4422.1406738608976</v>
      </c>
      <c r="GL281" s="1043">
        <v>4422.1406738608976</v>
      </c>
      <c r="GM281" s="1043">
        <v>4422.1406738608976</v>
      </c>
      <c r="GN281" s="1043">
        <v>4422.1406738608976</v>
      </c>
      <c r="GO281" s="1043">
        <v>4422.1406738608976</v>
      </c>
      <c r="GP281" s="1043">
        <v>4422.1406738608976</v>
      </c>
      <c r="GQ281" s="1043">
        <v>4422.1406738608976</v>
      </c>
      <c r="GR281" s="1043">
        <v>4422.1406738608976</v>
      </c>
      <c r="GS281" s="1043">
        <v>4422.1406738608976</v>
      </c>
      <c r="GT281" s="1043">
        <v>4422.1406738608976</v>
      </c>
      <c r="GU281" s="1043">
        <v>4422.1406738608976</v>
      </c>
      <c r="GV281" s="1043">
        <v>4422.1406738608976</v>
      </c>
      <c r="GW281" s="1043">
        <v>4422.1406738608976</v>
      </c>
      <c r="GX281" s="1043">
        <v>4422.1406738608976</v>
      </c>
      <c r="GY281" s="1043">
        <v>4422.1406738608976</v>
      </c>
      <c r="GZ281" s="1043">
        <v>4422.1406738608976</v>
      </c>
      <c r="HA281" s="1043">
        <v>4422.1406738608976</v>
      </c>
      <c r="HB281" s="1043">
        <v>4422.1406738608976</v>
      </c>
      <c r="HC281" s="1043">
        <v>4422.1406738608976</v>
      </c>
      <c r="HD281" s="1043">
        <v>4422.1406738608976</v>
      </c>
      <c r="HE281" s="1043">
        <v>4422.1406738608976</v>
      </c>
      <c r="HF281" s="1043">
        <v>4422.1406738608976</v>
      </c>
      <c r="HG281" s="1043">
        <v>4422.1406738608976</v>
      </c>
      <c r="HH281" s="1043">
        <v>4422.1406738608976</v>
      </c>
      <c r="HI281" s="1043">
        <v>4422.1406738608976</v>
      </c>
      <c r="HJ281" s="1043">
        <v>4422.1406738608976</v>
      </c>
      <c r="HK281" s="1043">
        <v>4422.1406738608976</v>
      </c>
      <c r="HL281" s="1043">
        <v>4422.1406738608976</v>
      </c>
      <c r="HM281" s="1043">
        <v>4422.1406738608976</v>
      </c>
      <c r="HN281" s="1043">
        <v>4422.1406738608976</v>
      </c>
      <c r="HO281" s="1043">
        <v>4422.1406738608976</v>
      </c>
      <c r="HP281" s="1043">
        <v>4422.1406738608976</v>
      </c>
      <c r="HQ281" s="1043">
        <v>4422.1406738608976</v>
      </c>
      <c r="HR281" s="1043">
        <v>4422.1406738608976</v>
      </c>
      <c r="HS281" s="1043">
        <v>4422.1406738608976</v>
      </c>
      <c r="HT281" s="1043">
        <v>4422.1406738608976</v>
      </c>
      <c r="HU281" s="1043">
        <v>4422.1406738608976</v>
      </c>
      <c r="HV281" s="1043">
        <v>4422.1406738608976</v>
      </c>
      <c r="HW281" s="1043">
        <v>4422.1406738608976</v>
      </c>
      <c r="HX281" s="1043">
        <v>4422.1406738608976</v>
      </c>
      <c r="HY281" s="1043">
        <v>4422.1406738608976</v>
      </c>
      <c r="HZ281" s="1043">
        <v>4422.1406738608976</v>
      </c>
      <c r="IA281" s="1043">
        <v>4422.1406738608976</v>
      </c>
      <c r="IB281" s="1043">
        <v>4422.1406738608976</v>
      </c>
      <c r="IC281" s="1043">
        <v>4422.1406738608976</v>
      </c>
      <c r="ID281" s="1043">
        <v>4422.1406738608976</v>
      </c>
      <c r="IE281" s="1043">
        <v>4422.1406738608976</v>
      </c>
      <c r="IF281" s="1043">
        <v>4422.1406738608976</v>
      </c>
      <c r="IG281" s="1043">
        <v>4422.1406738608976</v>
      </c>
      <c r="IH281" s="1043">
        <v>4422.1406738608976</v>
      </c>
      <c r="II281" s="1043">
        <v>4422.1406738608976</v>
      </c>
      <c r="IJ281" s="1043">
        <v>4422.1406738608976</v>
      </c>
      <c r="IK281" s="1043">
        <v>4422.1406738608976</v>
      </c>
      <c r="IL281" s="1043">
        <v>4422.1406738608976</v>
      </c>
      <c r="IM281" s="1043">
        <v>4422.1406738608976</v>
      </c>
      <c r="IN281" s="1043">
        <v>4422.1406738608976</v>
      </c>
      <c r="IO281" s="1043">
        <v>4422.1406738608976</v>
      </c>
      <c r="IP281" s="1043">
        <v>4422.1406738608976</v>
      </c>
      <c r="IQ281" s="1043">
        <v>4422.1406738608976</v>
      </c>
      <c r="IR281" s="1043">
        <v>4422.1406738608976</v>
      </c>
      <c r="IS281" s="1043">
        <v>4422.1406738608976</v>
      </c>
      <c r="IT281" s="1043">
        <v>4422.1406738608976</v>
      </c>
      <c r="IU281" s="1043">
        <v>4422.1406738608976</v>
      </c>
      <c r="IV281" s="1043">
        <v>4422.1406738608976</v>
      </c>
      <c r="IW281" s="1043">
        <v>4422.1406738608976</v>
      </c>
      <c r="IX281" s="1043">
        <v>4422.1406738608976</v>
      </c>
      <c r="IY281" s="1043">
        <v>4422.1406738608976</v>
      </c>
      <c r="IZ281" s="1043">
        <v>4422.1406738608976</v>
      </c>
      <c r="JA281" s="1043">
        <v>4422.1406738608976</v>
      </c>
      <c r="JB281" s="1043">
        <v>4422.1406738608976</v>
      </c>
      <c r="JC281" s="1043">
        <v>4422.1406738608976</v>
      </c>
      <c r="JD281" s="1043">
        <v>4422.1406738608976</v>
      </c>
      <c r="JE281" s="1043">
        <v>4422.1406738608976</v>
      </c>
      <c r="JF281" s="1043">
        <v>4422.1406738608976</v>
      </c>
      <c r="JG281" s="1043">
        <v>4422.1406738608976</v>
      </c>
      <c r="JH281" s="1043">
        <v>4422.1406738608976</v>
      </c>
      <c r="JI281" s="1043">
        <v>4422.1406738608976</v>
      </c>
      <c r="JJ281" s="1043">
        <v>4422.1406738608976</v>
      </c>
      <c r="JK281" s="1043">
        <v>4422.1406738608976</v>
      </c>
      <c r="JL281" s="1043">
        <v>4422.1406738608976</v>
      </c>
      <c r="JM281" s="1043">
        <v>4422.1406738608976</v>
      </c>
      <c r="JN281" s="1043">
        <v>4422.1406738608976</v>
      </c>
      <c r="JO281" s="1043">
        <v>4422.1406738608976</v>
      </c>
      <c r="JP281" s="1043">
        <v>4422.1406738608976</v>
      </c>
      <c r="JQ281" s="1043">
        <v>4422.1406738608976</v>
      </c>
      <c r="JR281" s="1043">
        <v>4422.1406738608976</v>
      </c>
      <c r="JS281" s="1043">
        <v>4422.1406738608976</v>
      </c>
      <c r="JT281" s="1043">
        <v>4422.1406738608976</v>
      </c>
      <c r="JU281" s="1043">
        <v>4422.1406738608976</v>
      </c>
      <c r="JV281" s="1043">
        <v>4422.1406738608976</v>
      </c>
      <c r="JW281" s="1043">
        <v>4422.1406738608976</v>
      </c>
      <c r="JX281" s="1043">
        <v>4422.1406738608976</v>
      </c>
      <c r="JY281" s="1043">
        <v>4422.1406738608976</v>
      </c>
      <c r="JZ281" s="1043">
        <v>4422.1406738608976</v>
      </c>
      <c r="KA281" s="1043">
        <v>4422.1406738608976</v>
      </c>
      <c r="KB281" s="1043">
        <v>4422.1406738608976</v>
      </c>
      <c r="KC281" s="1043">
        <v>4422.1406738608976</v>
      </c>
      <c r="KD281" s="1043">
        <v>4422.1406738608976</v>
      </c>
      <c r="KE281" s="1043">
        <v>4422.1406738608976</v>
      </c>
      <c r="KF281" s="1043">
        <v>4422.1406738608976</v>
      </c>
      <c r="KG281" s="1043">
        <v>4422.1406738608976</v>
      </c>
      <c r="KH281" s="1043">
        <v>4422.1406738608976</v>
      </c>
      <c r="KI281" s="1043">
        <v>4422.1406738608976</v>
      </c>
      <c r="KJ281" s="1043">
        <v>4422.1406738608976</v>
      </c>
      <c r="KK281" s="1043">
        <v>4422.1406738608976</v>
      </c>
      <c r="KL281" s="1043">
        <v>4422.1406738608976</v>
      </c>
      <c r="KM281" s="1043">
        <v>4422.1406738608976</v>
      </c>
      <c r="KN281" s="1043">
        <v>4422.1406738608976</v>
      </c>
      <c r="KO281" s="1043">
        <v>4422.1406738608976</v>
      </c>
      <c r="KP281" s="1043">
        <v>4422.1406738608976</v>
      </c>
      <c r="KQ281" s="1043">
        <v>4422.1406738608976</v>
      </c>
      <c r="KR281" s="1043">
        <v>4422.1406738608976</v>
      </c>
      <c r="KS281" s="1043">
        <v>4422.1406738608976</v>
      </c>
      <c r="KT281" s="1043">
        <v>4422.1406738608976</v>
      </c>
      <c r="KU281" s="1043">
        <v>4422.1406738608976</v>
      </c>
      <c r="KV281" s="1043">
        <v>4422.1406738608976</v>
      </c>
      <c r="KW281" s="1043">
        <v>4422.1406738608976</v>
      </c>
      <c r="KX281" s="1043">
        <v>4422.1406738608976</v>
      </c>
      <c r="KY281" s="1043">
        <v>4422.1406738608976</v>
      </c>
      <c r="KZ281" s="1043">
        <v>4422.1406738608976</v>
      </c>
      <c r="LA281" s="1043">
        <v>4422.1406738608976</v>
      </c>
      <c r="LB281" s="1043">
        <v>4422.1406738608976</v>
      </c>
      <c r="LC281" s="1043">
        <v>4422.1406738608976</v>
      </c>
      <c r="LD281" s="1043">
        <v>4422.1406738608976</v>
      </c>
      <c r="LE281" s="1043">
        <v>4422.1406738608976</v>
      </c>
      <c r="LF281" s="1043">
        <v>4422.1406738608976</v>
      </c>
      <c r="LG281" s="1043">
        <v>4422.1406738608976</v>
      </c>
      <c r="LH281" s="1043">
        <v>4422.1406738608976</v>
      </c>
      <c r="LI281" s="1043">
        <v>4422.1406738608976</v>
      </c>
      <c r="LJ281" s="1043">
        <v>4422.1406738608976</v>
      </c>
      <c r="LK281" s="1043">
        <v>4422.1406738608976</v>
      </c>
      <c r="LL281" s="1043">
        <v>4422.1406738608976</v>
      </c>
      <c r="LM281" s="1043">
        <v>4422.1406738608976</v>
      </c>
      <c r="LN281" s="1043">
        <v>4422.1406738608976</v>
      </c>
      <c r="LO281" s="1043">
        <v>4422.1406738608976</v>
      </c>
      <c r="LP281" s="1043">
        <v>4422.1406738608976</v>
      </c>
      <c r="LQ281" s="1043">
        <v>4422.1406738608976</v>
      </c>
      <c r="LR281" s="1043">
        <v>4422.1406738608976</v>
      </c>
      <c r="LS281" s="1043">
        <v>4422.1406738608976</v>
      </c>
      <c r="LT281" s="1043">
        <v>4422.1406738608976</v>
      </c>
      <c r="LU281" s="1043">
        <v>4422.1406738608976</v>
      </c>
      <c r="LV281" s="1043">
        <v>4422.1406738608976</v>
      </c>
      <c r="LW281" s="1043">
        <v>4422.1406738608976</v>
      </c>
      <c r="LX281" s="1043">
        <v>4422.1406738608976</v>
      </c>
      <c r="LY281" s="1043">
        <v>4422.1406738608976</v>
      </c>
      <c r="LZ281" s="1043">
        <v>4422.1406738608976</v>
      </c>
      <c r="MA281" s="1043">
        <v>4422.1406738608976</v>
      </c>
      <c r="MB281" s="1043">
        <v>4422.1406738608976</v>
      </c>
      <c r="MC281" s="1043">
        <v>4422.1406738608976</v>
      </c>
      <c r="MD281" s="1043">
        <v>4422.1406738608976</v>
      </c>
      <c r="ME281" s="1043">
        <v>4422.1406738608976</v>
      </c>
      <c r="MF281" s="1043">
        <v>4422.1406738608976</v>
      </c>
      <c r="MG281" s="1043">
        <v>4422.1406738608976</v>
      </c>
      <c r="MH281" s="1043">
        <v>4422.1406738608976</v>
      </c>
      <c r="MI281" s="1043">
        <v>4422.1406738608976</v>
      </c>
      <c r="MJ281" s="1043">
        <v>4422.1406738608976</v>
      </c>
      <c r="MK281" s="1043">
        <v>4422.1406738608976</v>
      </c>
      <c r="ML281" s="1043">
        <v>4422.1406738608976</v>
      </c>
      <c r="MM281" s="1043">
        <v>4422.1406738608976</v>
      </c>
      <c r="MN281" s="1043">
        <v>4422.1406738608976</v>
      </c>
      <c r="MO281" s="1043">
        <v>4422.1406738608976</v>
      </c>
      <c r="MP281" s="1043">
        <v>4422.1406738608976</v>
      </c>
      <c r="MQ281" s="1043">
        <v>4422.1406738608976</v>
      </c>
      <c r="MR281" s="1043">
        <v>4422.1406738608976</v>
      </c>
      <c r="MS281" s="1043">
        <v>4422.1406738608976</v>
      </c>
      <c r="MT281" s="1043">
        <v>4422.1406738608976</v>
      </c>
      <c r="MU281" s="1043">
        <v>4422.1406738608976</v>
      </c>
      <c r="MV281" s="1043">
        <v>4422.1406738608976</v>
      </c>
      <c r="MW281" s="1043">
        <v>4422.1406738608976</v>
      </c>
      <c r="MX281" s="1043">
        <v>4422.1406738608976</v>
      </c>
      <c r="MY281" s="1043">
        <v>4422.1406738608976</v>
      </c>
      <c r="MZ281" s="1043">
        <v>4422.1406738608976</v>
      </c>
      <c r="NA281" s="1043">
        <v>4422.1406738608976</v>
      </c>
      <c r="NB281" s="1043">
        <v>4422.1406738608976</v>
      </c>
      <c r="NC281" s="1043">
        <v>4422.1406738608976</v>
      </c>
      <c r="ND281" s="1043">
        <v>4422.1406738608976</v>
      </c>
      <c r="NE281" s="1043">
        <v>4422.1406738608976</v>
      </c>
      <c r="NF281" s="1043">
        <v>4422.1406738608976</v>
      </c>
      <c r="NG281" s="1043">
        <v>4422.1406738608976</v>
      </c>
      <c r="NH281" s="1043">
        <v>4422.1406738608976</v>
      </c>
      <c r="NI281" s="1043">
        <v>4422.1406738608976</v>
      </c>
      <c r="NJ281" s="1043">
        <v>4422.1406738608976</v>
      </c>
      <c r="NK281" s="1043">
        <v>4422.1406738608976</v>
      </c>
      <c r="NL281" s="1043">
        <v>4422.1406738608976</v>
      </c>
      <c r="NM281" s="1043">
        <v>4422.1406738608976</v>
      </c>
      <c r="NN281" s="1043">
        <v>4422.1406738608976</v>
      </c>
      <c r="NO281" s="1043">
        <v>4422.1406738608976</v>
      </c>
      <c r="NP281" s="1043">
        <v>4422.1406738608976</v>
      </c>
      <c r="NQ281" s="1043">
        <v>4422.1406738608976</v>
      </c>
      <c r="NR281" s="1043">
        <v>4422.1406738608976</v>
      </c>
      <c r="NS281" s="1043">
        <v>4422.1406738608976</v>
      </c>
      <c r="NT281" s="1043">
        <v>4422.1406738608976</v>
      </c>
      <c r="NU281" s="1043">
        <v>4422.1406738608976</v>
      </c>
      <c r="NV281" s="1043">
        <v>4422.1406738608976</v>
      </c>
      <c r="NW281" s="1043">
        <v>4422.1406738608976</v>
      </c>
      <c r="NX281" s="1043">
        <v>4422.1406738608976</v>
      </c>
      <c r="NY281" s="1043">
        <v>4422.1406738608976</v>
      </c>
      <c r="NZ281" s="1043">
        <v>4422.1406738608976</v>
      </c>
      <c r="OA281" s="1043">
        <v>4422.1406738608976</v>
      </c>
      <c r="OB281" s="1043">
        <v>4422.1406738608976</v>
      </c>
      <c r="OC281" s="1043">
        <v>4422.1406738608976</v>
      </c>
      <c r="OD281" s="1043">
        <v>4422.1406738608976</v>
      </c>
      <c r="OE281" s="1043">
        <v>4422.1406738608976</v>
      </c>
      <c r="OF281" s="1043">
        <v>4422.1406738608976</v>
      </c>
      <c r="OG281" s="1043">
        <v>4422.1406738608976</v>
      </c>
      <c r="OH281" s="1043">
        <v>4422.1406738608976</v>
      </c>
      <c r="OI281" s="1043">
        <v>4422.1406738608976</v>
      </c>
      <c r="OJ281" s="1043">
        <v>4422.1406738608976</v>
      </c>
      <c r="OK281" s="1043">
        <v>4422.1406738608976</v>
      </c>
      <c r="OL281" s="1043">
        <v>4422.1406738608976</v>
      </c>
      <c r="OM281" s="1043">
        <v>4422.1406738608976</v>
      </c>
      <c r="ON281" s="1043">
        <v>4422.1406738608976</v>
      </c>
      <c r="OO281" s="1043">
        <v>4422.1406738608976</v>
      </c>
      <c r="OP281" s="1043">
        <v>4422.1406738608976</v>
      </c>
      <c r="OQ281" s="1043">
        <v>4422.1406738608976</v>
      </c>
      <c r="OR281" s="1043">
        <v>4422.1406738608976</v>
      </c>
      <c r="OS281" s="1043">
        <v>4422.1406738608976</v>
      </c>
      <c r="OT281" s="1043">
        <v>4422.1406738608976</v>
      </c>
      <c r="OU281" s="1043">
        <v>4422.1406738608976</v>
      </c>
      <c r="OV281" s="1043">
        <v>4422.1406738608976</v>
      </c>
      <c r="OW281" s="1043">
        <v>4422.1406738608976</v>
      </c>
      <c r="OX281" s="1043">
        <v>4422.1406738608976</v>
      </c>
      <c r="OY281" s="1043">
        <v>4422.1406738608976</v>
      </c>
      <c r="OZ281" s="1043">
        <v>4422.1406738608976</v>
      </c>
      <c r="PA281" s="1043">
        <v>4422.1406738608976</v>
      </c>
      <c r="PB281" s="1043">
        <v>4422.1406738608976</v>
      </c>
      <c r="PC281" s="1043">
        <v>4422.1406738608976</v>
      </c>
      <c r="PD281" s="1043">
        <v>4422.1406738608976</v>
      </c>
      <c r="PE281" s="1043">
        <v>4422.1406738608976</v>
      </c>
      <c r="PF281" s="1043">
        <v>4422.1406738608976</v>
      </c>
      <c r="PG281" s="1043">
        <v>4422.1406738608976</v>
      </c>
      <c r="PH281" s="1043">
        <v>4422.1406738608976</v>
      </c>
      <c r="PI281" s="1043">
        <v>4422.1406738608976</v>
      </c>
      <c r="PJ281" s="1043">
        <v>4422.1406738608976</v>
      </c>
      <c r="PK281" s="1043">
        <v>4422.1406738608976</v>
      </c>
      <c r="PL281" s="1043">
        <v>4422.1406738608976</v>
      </c>
      <c r="PM281" s="1043">
        <v>4422.1406738608976</v>
      </c>
      <c r="PN281" s="1043">
        <v>0</v>
      </c>
    </row>
    <row r="282" spans="1:430">
      <c r="B282" s="1037" t="s">
        <v>1039</v>
      </c>
      <c r="C282" s="1037">
        <v>2100000</v>
      </c>
      <c r="D282" s="1070" t="s">
        <v>278</v>
      </c>
      <c r="E282" s="1146">
        <v>8.0952380952380956E-2</v>
      </c>
      <c r="F282" s="1037"/>
      <c r="G282" s="1037"/>
      <c r="H282" s="1037"/>
      <c r="I282" s="1037"/>
      <c r="J282" s="1043">
        <v>5369.7422468310906</v>
      </c>
      <c r="K282" s="1043">
        <v>5369.7422468310906</v>
      </c>
      <c r="L282" s="1043">
        <v>5369.7422468310906</v>
      </c>
      <c r="M282" s="1043">
        <v>5369.7422468310906</v>
      </c>
      <c r="N282" s="1043">
        <v>5369.7422468310906</v>
      </c>
      <c r="O282" s="1043">
        <v>5369.7422468310906</v>
      </c>
      <c r="P282" s="1043">
        <v>5369.7422468310906</v>
      </c>
      <c r="Q282" s="1043">
        <v>5369.7422468310906</v>
      </c>
      <c r="R282" s="1043">
        <v>5369.7422468310906</v>
      </c>
      <c r="S282" s="1043">
        <v>5369.7422468310906</v>
      </c>
      <c r="T282" s="1043">
        <v>5369.7422468310906</v>
      </c>
      <c r="U282" s="1043">
        <v>5369.7422468310906</v>
      </c>
      <c r="V282" s="1043">
        <v>5369.7422468310906</v>
      </c>
      <c r="W282" s="1043">
        <v>5369.7422468310906</v>
      </c>
      <c r="X282" s="1043">
        <v>5369.7422468310906</v>
      </c>
      <c r="Y282" s="1043">
        <v>5369.7422468310906</v>
      </c>
      <c r="Z282" s="1043">
        <v>5369.7422468310906</v>
      </c>
      <c r="AA282" s="1043">
        <v>5369.7422468310906</v>
      </c>
      <c r="AB282" s="1043">
        <v>5369.7422468310906</v>
      </c>
      <c r="AC282" s="1043">
        <v>5369.7422468310906</v>
      </c>
      <c r="AD282" s="1043">
        <v>5369.7422468310906</v>
      </c>
      <c r="AE282" s="1043">
        <v>5369.7422468310906</v>
      </c>
      <c r="AF282" s="1043">
        <v>5369.7422468310906</v>
      </c>
      <c r="AG282" s="1043">
        <v>5369.7422468310906</v>
      </c>
      <c r="AH282" s="1043">
        <v>5369.7422468310906</v>
      </c>
      <c r="AI282" s="1043">
        <v>5369.7422468310906</v>
      </c>
      <c r="AJ282" s="1043">
        <v>5369.7422468310906</v>
      </c>
      <c r="AK282" s="1043">
        <v>5369.7422468310906</v>
      </c>
      <c r="AL282" s="1043">
        <v>5369.7422468310906</v>
      </c>
      <c r="AM282" s="1043">
        <v>5369.7422468310906</v>
      </c>
      <c r="AN282" s="1043">
        <v>5369.7422468310906</v>
      </c>
      <c r="AO282" s="1043">
        <v>5369.7422468310906</v>
      </c>
      <c r="AP282" s="1043">
        <v>5369.7422468310906</v>
      </c>
      <c r="AQ282" s="1043">
        <v>5369.7422468310906</v>
      </c>
      <c r="AR282" s="1043">
        <v>5369.7422468310906</v>
      </c>
      <c r="AS282" s="1043">
        <v>5369.7422468310906</v>
      </c>
      <c r="AT282" s="1043">
        <v>5369.7422468310906</v>
      </c>
      <c r="AU282" s="1043">
        <v>5369.7422468310906</v>
      </c>
      <c r="AV282" s="1043">
        <v>5369.7422468310906</v>
      </c>
      <c r="AW282" s="1043">
        <v>5369.7422468310906</v>
      </c>
      <c r="AX282" s="1043">
        <v>5369.7422468310906</v>
      </c>
      <c r="AY282" s="1043">
        <v>5369.7422468310906</v>
      </c>
      <c r="AZ282" s="1043">
        <v>5369.7422468310906</v>
      </c>
      <c r="BA282" s="1043">
        <v>5369.7422468310906</v>
      </c>
      <c r="BB282" s="1043">
        <v>5369.7422468310906</v>
      </c>
      <c r="BC282" s="1043">
        <v>5369.7422468310906</v>
      </c>
      <c r="BD282" s="1043">
        <v>5369.7422468310906</v>
      </c>
      <c r="BE282" s="1043">
        <v>5369.7422468310906</v>
      </c>
      <c r="BF282" s="1043">
        <v>5369.7422468310906</v>
      </c>
      <c r="BG282" s="1043">
        <v>5369.7422468310906</v>
      </c>
      <c r="BH282" s="1043">
        <v>5369.7422468310906</v>
      </c>
      <c r="BI282" s="1043">
        <v>5369.7422468310906</v>
      </c>
      <c r="BJ282" s="1043">
        <v>5369.7422468310906</v>
      </c>
      <c r="BK282" s="1043">
        <v>5369.7422468310906</v>
      </c>
      <c r="BL282" s="1043">
        <v>5369.7422468310906</v>
      </c>
      <c r="BM282" s="1043">
        <v>5369.7422468310906</v>
      </c>
      <c r="BN282" s="1043">
        <v>5369.7422468310906</v>
      </c>
      <c r="BO282" s="1043">
        <v>5369.7422468310906</v>
      </c>
      <c r="BP282" s="1043">
        <v>5369.7422468310906</v>
      </c>
      <c r="BQ282" s="1043">
        <v>5369.7422468310906</v>
      </c>
      <c r="BR282" s="1043">
        <v>5369.7422468310906</v>
      </c>
      <c r="BS282" s="1043">
        <v>5369.7422468310906</v>
      </c>
      <c r="BT282" s="1043">
        <v>5369.7422468310906</v>
      </c>
      <c r="BU282" s="1043">
        <v>5369.7422468310906</v>
      </c>
      <c r="BV282" s="1043">
        <v>5369.7422468310906</v>
      </c>
      <c r="BW282" s="1043">
        <v>5369.7422468310906</v>
      </c>
      <c r="BX282" s="1043">
        <v>5369.7422468310906</v>
      </c>
      <c r="BY282" s="1043">
        <v>5369.7422468310906</v>
      </c>
      <c r="BZ282" s="1043">
        <v>5369.7422468310906</v>
      </c>
      <c r="CA282" s="1043">
        <v>5369.7422468310906</v>
      </c>
      <c r="CB282" s="1043">
        <v>5369.7422468310906</v>
      </c>
      <c r="CC282" s="1043">
        <v>5369.7422468310906</v>
      </c>
      <c r="CD282" s="1043">
        <v>5369.7422468310906</v>
      </c>
      <c r="CE282" s="1043">
        <v>5369.7422468310906</v>
      </c>
      <c r="CF282" s="1043">
        <v>5369.7422468310906</v>
      </c>
      <c r="CG282" s="1043">
        <v>5369.7422468310906</v>
      </c>
      <c r="CH282" s="1043">
        <v>5369.7422468310906</v>
      </c>
      <c r="CI282" s="1043">
        <v>5369.7422468310906</v>
      </c>
      <c r="CJ282" s="1043">
        <v>5369.7422468310906</v>
      </c>
      <c r="CK282" s="1043">
        <v>5369.7422468310906</v>
      </c>
      <c r="CL282" s="1043">
        <v>5369.7422468310906</v>
      </c>
      <c r="CM282" s="1043">
        <v>5369.7422468310906</v>
      </c>
      <c r="CN282" s="1043">
        <v>5369.7422468310906</v>
      </c>
      <c r="CO282" s="1043">
        <v>5369.7422468310906</v>
      </c>
      <c r="CP282" s="1043">
        <v>5369.7422468310906</v>
      </c>
      <c r="CQ282" s="1043">
        <v>5369.7422468310906</v>
      </c>
      <c r="CR282" s="1043">
        <v>5369.7422468310906</v>
      </c>
      <c r="CS282" s="1043">
        <v>5369.7422468310906</v>
      </c>
      <c r="CT282" s="1043">
        <v>5369.7422468310906</v>
      </c>
      <c r="CU282" s="1043">
        <v>5369.7422468310906</v>
      </c>
      <c r="CV282" s="1043">
        <v>5369.7422468310906</v>
      </c>
      <c r="CW282" s="1043">
        <v>5369.7422468310906</v>
      </c>
      <c r="CX282" s="1043">
        <v>5369.7422468310906</v>
      </c>
      <c r="CY282" s="1043">
        <v>5369.7422468310906</v>
      </c>
      <c r="CZ282" s="1043">
        <v>5369.7422468310906</v>
      </c>
      <c r="DA282" s="1043">
        <v>5369.7422468310906</v>
      </c>
      <c r="DB282" s="1043">
        <v>5369.7422468310906</v>
      </c>
      <c r="DC282" s="1043">
        <v>5369.7422468310906</v>
      </c>
      <c r="DD282" s="1043">
        <v>5369.7422468310906</v>
      </c>
      <c r="DE282" s="1043">
        <v>5369.7422468310906</v>
      </c>
      <c r="DF282" s="1043">
        <v>5369.7422468310906</v>
      </c>
      <c r="DG282" s="1043">
        <v>5369.7422468310906</v>
      </c>
      <c r="DH282" s="1043">
        <v>5369.7422468310906</v>
      </c>
      <c r="DI282" s="1043">
        <v>5369.7422468310906</v>
      </c>
      <c r="DJ282" s="1043">
        <v>5369.7422468310906</v>
      </c>
      <c r="DK282" s="1043">
        <v>5369.7422468310906</v>
      </c>
      <c r="DL282" s="1043">
        <v>5369.7422468310906</v>
      </c>
      <c r="DM282" s="1043">
        <v>5369.7422468310906</v>
      </c>
      <c r="DN282" s="1043">
        <v>5369.7422468310906</v>
      </c>
      <c r="DO282" s="1043">
        <v>5369.7422468310906</v>
      </c>
      <c r="DP282" s="1043">
        <v>5369.7422468310906</v>
      </c>
      <c r="DQ282" s="1043">
        <v>5369.7422468310906</v>
      </c>
      <c r="DR282" s="1043">
        <v>5369.7422468310906</v>
      </c>
      <c r="DS282" s="1043">
        <v>5369.7422468310906</v>
      </c>
      <c r="DT282" s="1043">
        <v>5369.7422468310906</v>
      </c>
      <c r="DU282" s="1043">
        <v>5369.7422468310906</v>
      </c>
      <c r="DV282" s="1043">
        <v>5369.7422468310906</v>
      </c>
      <c r="DW282" s="1043">
        <v>5369.7422468310906</v>
      </c>
      <c r="DX282" s="1043">
        <v>5369.7422468310906</v>
      </c>
      <c r="DY282" s="1043">
        <v>5369.7422468310906</v>
      </c>
      <c r="DZ282" s="1043">
        <v>5369.7422468310906</v>
      </c>
      <c r="EA282" s="1043">
        <v>5369.7422468310906</v>
      </c>
      <c r="EB282" s="1043">
        <v>5369.7422468310906</v>
      </c>
      <c r="EC282" s="1043">
        <v>5369.7422468310906</v>
      </c>
      <c r="ED282" s="1043">
        <v>5369.7422468310906</v>
      </c>
      <c r="EE282" s="1043">
        <v>5369.7422468310906</v>
      </c>
      <c r="EF282" s="1043">
        <v>5369.7422468310906</v>
      </c>
      <c r="EG282" s="1043">
        <v>5369.7422468310906</v>
      </c>
      <c r="EH282" s="1043">
        <v>5369.7422468310906</v>
      </c>
      <c r="EI282" s="1043">
        <v>5369.7422468310906</v>
      </c>
      <c r="EJ282" s="1043">
        <v>5369.7422468310906</v>
      </c>
      <c r="EK282" s="1043">
        <v>5369.7422468310906</v>
      </c>
      <c r="EL282" s="1043">
        <v>5369.7422468310906</v>
      </c>
      <c r="EM282" s="1043">
        <v>5369.7422468310906</v>
      </c>
      <c r="EN282" s="1043">
        <v>5369.7422468310906</v>
      </c>
      <c r="EO282" s="1043">
        <v>5369.7422468310906</v>
      </c>
      <c r="EP282" s="1043">
        <v>5369.7422468310906</v>
      </c>
      <c r="EQ282" s="1043">
        <v>5369.7422468310906</v>
      </c>
      <c r="ER282" s="1043">
        <v>5369.7422468310906</v>
      </c>
      <c r="ES282" s="1043">
        <v>5369.7422468310906</v>
      </c>
      <c r="ET282" s="1043">
        <v>5369.7422468310906</v>
      </c>
      <c r="EU282" s="1043">
        <v>5369.7422468310906</v>
      </c>
      <c r="EV282" s="1043">
        <v>5369.7422468310906</v>
      </c>
      <c r="EW282" s="1043">
        <v>5369.7422468310906</v>
      </c>
      <c r="EX282" s="1043">
        <v>5369.7422468310906</v>
      </c>
      <c r="EY282" s="1043">
        <v>5369.7422468310906</v>
      </c>
      <c r="EZ282" s="1043">
        <v>5369.7422468310906</v>
      </c>
      <c r="FA282" s="1043">
        <v>5369.7422468310906</v>
      </c>
      <c r="FB282" s="1043">
        <v>5369.7422468310906</v>
      </c>
      <c r="FC282" s="1043">
        <v>5369.7422468310906</v>
      </c>
      <c r="FD282" s="1043">
        <v>5369.7422468310906</v>
      </c>
      <c r="FE282" s="1043">
        <v>5369.7422468310906</v>
      </c>
      <c r="FF282" s="1043">
        <v>5369.7422468310906</v>
      </c>
      <c r="FG282" s="1043">
        <v>5369.7422468310906</v>
      </c>
      <c r="FH282" s="1043">
        <v>5369.7422468310906</v>
      </c>
      <c r="FI282" s="1043">
        <v>5369.7422468310906</v>
      </c>
      <c r="FJ282" s="1043">
        <v>5369.7422468310906</v>
      </c>
      <c r="FK282" s="1043">
        <v>5369.7422468310906</v>
      </c>
      <c r="FL282" s="1043">
        <v>5369.7422468310906</v>
      </c>
      <c r="FM282" s="1043">
        <v>5369.7422468310906</v>
      </c>
      <c r="FN282" s="1043">
        <v>5369.7422468310906</v>
      </c>
      <c r="FO282" s="1043">
        <v>5369.7422468310906</v>
      </c>
      <c r="FP282" s="1043">
        <v>5369.7422468310906</v>
      </c>
      <c r="FQ282" s="1043">
        <v>5369.7422468310906</v>
      </c>
      <c r="FR282" s="1043">
        <v>5369.7422468310906</v>
      </c>
      <c r="FS282" s="1043">
        <v>5369.7422468310906</v>
      </c>
      <c r="FT282" s="1043">
        <v>5369.7422468310906</v>
      </c>
      <c r="FU282" s="1043">
        <v>5369.7422468310906</v>
      </c>
      <c r="FV282" s="1043">
        <v>5369.7422468310906</v>
      </c>
      <c r="FW282" s="1043">
        <v>5369.7422468310906</v>
      </c>
      <c r="FX282" s="1043">
        <v>5369.7422468310906</v>
      </c>
      <c r="FY282" s="1043">
        <v>5369.7422468310906</v>
      </c>
      <c r="FZ282" s="1043">
        <v>5369.7422468310906</v>
      </c>
      <c r="GA282" s="1043">
        <v>5369.7422468310906</v>
      </c>
      <c r="GB282" s="1043">
        <v>5369.7422468310906</v>
      </c>
      <c r="GC282" s="1043">
        <v>5369.7422468310906</v>
      </c>
      <c r="GD282" s="1043">
        <v>5369.7422468310906</v>
      </c>
      <c r="GE282" s="1043">
        <v>5369.7422468310906</v>
      </c>
      <c r="GF282" s="1043">
        <v>5369.7422468310906</v>
      </c>
      <c r="GG282" s="1043">
        <v>5369.7422468310906</v>
      </c>
      <c r="GH282" s="1043">
        <v>5369.7422468310906</v>
      </c>
      <c r="GI282" s="1043">
        <v>5369.7422468310906</v>
      </c>
      <c r="GJ282" s="1043">
        <v>5369.7422468310906</v>
      </c>
      <c r="GK282" s="1043">
        <v>5369.7422468310906</v>
      </c>
      <c r="GL282" s="1043">
        <v>5369.7422468310906</v>
      </c>
      <c r="GM282" s="1043">
        <v>5369.7422468310906</v>
      </c>
      <c r="GN282" s="1043">
        <v>5369.7422468310906</v>
      </c>
      <c r="GO282" s="1043">
        <v>5369.7422468310906</v>
      </c>
      <c r="GP282" s="1043">
        <v>5369.7422468310906</v>
      </c>
      <c r="GQ282" s="1043">
        <v>5369.7422468310906</v>
      </c>
      <c r="GR282" s="1043">
        <v>5369.7422468310906</v>
      </c>
      <c r="GS282" s="1043">
        <v>5369.7422468310906</v>
      </c>
      <c r="GT282" s="1043">
        <v>5369.7422468310906</v>
      </c>
      <c r="GU282" s="1043">
        <v>5369.7422468310906</v>
      </c>
      <c r="GV282" s="1043">
        <v>5369.7422468310906</v>
      </c>
      <c r="GW282" s="1043">
        <v>5369.7422468310906</v>
      </c>
      <c r="GX282" s="1043">
        <v>5369.7422468310906</v>
      </c>
      <c r="GY282" s="1043">
        <v>5369.7422468310906</v>
      </c>
      <c r="GZ282" s="1043">
        <v>5369.7422468310906</v>
      </c>
      <c r="HA282" s="1043">
        <v>5369.7422468310906</v>
      </c>
      <c r="HB282" s="1043">
        <v>5369.7422468310906</v>
      </c>
      <c r="HC282" s="1043">
        <v>5369.7422468310906</v>
      </c>
      <c r="HD282" s="1043">
        <v>5369.7422468310906</v>
      </c>
      <c r="HE282" s="1043">
        <v>5369.7422468310906</v>
      </c>
      <c r="HF282" s="1043">
        <v>5369.7422468310906</v>
      </c>
      <c r="HG282" s="1043">
        <v>5369.7422468310906</v>
      </c>
      <c r="HH282" s="1043">
        <v>5369.7422468310906</v>
      </c>
      <c r="HI282" s="1043">
        <v>5369.7422468310906</v>
      </c>
      <c r="HJ282" s="1043">
        <v>5369.7422468310906</v>
      </c>
      <c r="HK282" s="1043">
        <v>5369.7422468310906</v>
      </c>
      <c r="HL282" s="1043">
        <v>5369.7422468310906</v>
      </c>
      <c r="HM282" s="1043">
        <v>5369.7422468310906</v>
      </c>
      <c r="HN282" s="1043">
        <v>5369.7422468310906</v>
      </c>
      <c r="HO282" s="1043">
        <v>5369.7422468310906</v>
      </c>
      <c r="HP282" s="1043">
        <v>5369.7422468310906</v>
      </c>
      <c r="HQ282" s="1043">
        <v>5369.7422468310906</v>
      </c>
      <c r="HR282" s="1043">
        <v>5369.7422468310906</v>
      </c>
      <c r="HS282" s="1043">
        <v>5369.7422468310906</v>
      </c>
      <c r="HT282" s="1043">
        <v>5369.7422468310906</v>
      </c>
      <c r="HU282" s="1043">
        <v>5369.7422468310906</v>
      </c>
      <c r="HV282" s="1043">
        <v>5369.7422468310906</v>
      </c>
      <c r="HW282" s="1043">
        <v>5369.7422468310906</v>
      </c>
      <c r="HX282" s="1043">
        <v>5369.7422468310906</v>
      </c>
      <c r="HY282" s="1043">
        <v>5369.7422468310906</v>
      </c>
      <c r="HZ282" s="1043">
        <v>5369.7422468310906</v>
      </c>
      <c r="IA282" s="1043">
        <v>5369.7422468310906</v>
      </c>
      <c r="IB282" s="1043">
        <v>5369.7422468310906</v>
      </c>
      <c r="IC282" s="1043">
        <v>5369.7422468310906</v>
      </c>
      <c r="ID282" s="1043">
        <v>5369.7422468310906</v>
      </c>
      <c r="IE282" s="1043">
        <v>5369.7422468310906</v>
      </c>
      <c r="IF282" s="1043">
        <v>5369.7422468310906</v>
      </c>
      <c r="IG282" s="1043">
        <v>5369.7422468310906</v>
      </c>
      <c r="IH282" s="1043">
        <v>5369.7422468310906</v>
      </c>
      <c r="II282" s="1043">
        <v>5369.7422468310906</v>
      </c>
      <c r="IJ282" s="1043">
        <v>5369.7422468310906</v>
      </c>
      <c r="IK282" s="1043">
        <v>5369.7422468310906</v>
      </c>
      <c r="IL282" s="1043">
        <v>5369.7422468310906</v>
      </c>
      <c r="IM282" s="1043">
        <v>5369.7422468310906</v>
      </c>
      <c r="IN282" s="1043">
        <v>5369.7422468310906</v>
      </c>
      <c r="IO282" s="1043">
        <v>5369.7422468310906</v>
      </c>
      <c r="IP282" s="1043">
        <v>5369.7422468310906</v>
      </c>
      <c r="IQ282" s="1043">
        <v>5369.7422468310906</v>
      </c>
      <c r="IR282" s="1043">
        <v>5369.7422468310906</v>
      </c>
      <c r="IS282" s="1043">
        <v>5369.7422468310906</v>
      </c>
      <c r="IT282" s="1043">
        <v>5369.7422468310906</v>
      </c>
      <c r="IU282" s="1043">
        <v>5369.7422468310906</v>
      </c>
      <c r="IV282" s="1043">
        <v>5369.7422468310906</v>
      </c>
      <c r="IW282" s="1043">
        <v>5369.7422468310906</v>
      </c>
      <c r="IX282" s="1043">
        <v>5369.7422468310906</v>
      </c>
      <c r="IY282" s="1043">
        <v>5369.7422468310906</v>
      </c>
      <c r="IZ282" s="1043">
        <v>5369.7422468310906</v>
      </c>
      <c r="JA282" s="1043">
        <v>5369.7422468310906</v>
      </c>
      <c r="JB282" s="1043">
        <v>5369.7422468310906</v>
      </c>
      <c r="JC282" s="1043">
        <v>5369.7422468310906</v>
      </c>
      <c r="JD282" s="1043">
        <v>5369.7422468310906</v>
      </c>
      <c r="JE282" s="1043">
        <v>5369.7422468310906</v>
      </c>
      <c r="JF282" s="1043">
        <v>5369.7422468310906</v>
      </c>
      <c r="JG282" s="1043">
        <v>5369.7422468310906</v>
      </c>
      <c r="JH282" s="1043">
        <v>5369.7422468310906</v>
      </c>
      <c r="JI282" s="1043">
        <v>5369.7422468310906</v>
      </c>
      <c r="JJ282" s="1043">
        <v>5369.7422468310906</v>
      </c>
      <c r="JK282" s="1043">
        <v>5369.7422468310906</v>
      </c>
      <c r="JL282" s="1043">
        <v>5369.7422468310906</v>
      </c>
      <c r="JM282" s="1043">
        <v>5369.7422468310906</v>
      </c>
      <c r="JN282" s="1043">
        <v>5369.7422468310906</v>
      </c>
      <c r="JO282" s="1043">
        <v>5369.7422468310906</v>
      </c>
      <c r="JP282" s="1043">
        <v>5369.7422468310906</v>
      </c>
      <c r="JQ282" s="1043">
        <v>5369.7422468310906</v>
      </c>
      <c r="JR282" s="1043">
        <v>5369.7422468310906</v>
      </c>
      <c r="JS282" s="1043">
        <v>5369.7422468310906</v>
      </c>
      <c r="JT282" s="1043">
        <v>5369.7422468310906</v>
      </c>
      <c r="JU282" s="1043">
        <v>5369.7422468310906</v>
      </c>
      <c r="JV282" s="1043">
        <v>5369.7422468310906</v>
      </c>
      <c r="JW282" s="1043">
        <v>5369.7422468310906</v>
      </c>
      <c r="JX282" s="1043">
        <v>5369.7422468310906</v>
      </c>
      <c r="JY282" s="1043">
        <v>5369.7422468310906</v>
      </c>
      <c r="JZ282" s="1043">
        <v>5369.7422468310906</v>
      </c>
      <c r="KA282" s="1043">
        <v>5369.7422468310906</v>
      </c>
      <c r="KB282" s="1043">
        <v>5369.7422468310906</v>
      </c>
      <c r="KC282" s="1043">
        <v>5369.7422468310906</v>
      </c>
      <c r="KD282" s="1043">
        <v>5369.7422468310906</v>
      </c>
      <c r="KE282" s="1043">
        <v>5369.7422468310906</v>
      </c>
      <c r="KF282" s="1043">
        <v>5369.7422468310906</v>
      </c>
      <c r="KG282" s="1043">
        <v>5369.7422468310906</v>
      </c>
      <c r="KH282" s="1043">
        <v>5369.7422468310906</v>
      </c>
      <c r="KI282" s="1043">
        <v>5369.7422468310906</v>
      </c>
      <c r="KJ282" s="1043">
        <v>5369.7422468310906</v>
      </c>
      <c r="KK282" s="1043">
        <v>5369.7422468310906</v>
      </c>
      <c r="KL282" s="1043">
        <v>5369.7422468310906</v>
      </c>
      <c r="KM282" s="1043">
        <v>5369.7422468310906</v>
      </c>
      <c r="KN282" s="1043">
        <v>5369.7422468310906</v>
      </c>
      <c r="KO282" s="1043">
        <v>5369.7422468310906</v>
      </c>
      <c r="KP282" s="1043">
        <v>5369.7422468310906</v>
      </c>
      <c r="KQ282" s="1043">
        <v>5369.7422468310906</v>
      </c>
      <c r="KR282" s="1043">
        <v>5369.7422468310906</v>
      </c>
      <c r="KS282" s="1043">
        <v>5369.7422468310906</v>
      </c>
      <c r="KT282" s="1043">
        <v>5369.7422468310906</v>
      </c>
      <c r="KU282" s="1043">
        <v>5369.7422468310906</v>
      </c>
      <c r="KV282" s="1043">
        <v>5369.7422468310906</v>
      </c>
      <c r="KW282" s="1043">
        <v>5369.7422468310906</v>
      </c>
      <c r="KX282" s="1043">
        <v>5369.7422468310906</v>
      </c>
      <c r="KY282" s="1043">
        <v>5369.7422468310906</v>
      </c>
      <c r="KZ282" s="1043">
        <v>5369.7422468310906</v>
      </c>
      <c r="LA282" s="1043">
        <v>5369.7422468310906</v>
      </c>
      <c r="LB282" s="1043">
        <v>5369.7422468310906</v>
      </c>
      <c r="LC282" s="1043">
        <v>5369.7422468310906</v>
      </c>
      <c r="LD282" s="1043">
        <v>5369.7422468310906</v>
      </c>
      <c r="LE282" s="1043">
        <v>5369.7422468310906</v>
      </c>
      <c r="LF282" s="1043">
        <v>5369.7422468310906</v>
      </c>
      <c r="LG282" s="1043">
        <v>5369.7422468310906</v>
      </c>
      <c r="LH282" s="1043">
        <v>5369.7422468310906</v>
      </c>
      <c r="LI282" s="1043">
        <v>5369.7422468310906</v>
      </c>
      <c r="LJ282" s="1043">
        <v>5369.7422468310906</v>
      </c>
      <c r="LK282" s="1043">
        <v>5369.7422468310906</v>
      </c>
      <c r="LL282" s="1043">
        <v>5369.7422468310906</v>
      </c>
      <c r="LM282" s="1043">
        <v>5369.7422468310906</v>
      </c>
      <c r="LN282" s="1043">
        <v>5369.7422468310906</v>
      </c>
      <c r="LO282" s="1043">
        <v>5369.7422468310906</v>
      </c>
      <c r="LP282" s="1043">
        <v>5369.7422468310906</v>
      </c>
      <c r="LQ282" s="1043">
        <v>5369.7422468310906</v>
      </c>
      <c r="LR282" s="1043">
        <v>5369.7422468310906</v>
      </c>
      <c r="LS282" s="1043">
        <v>5369.7422468310906</v>
      </c>
      <c r="LT282" s="1043">
        <v>5369.7422468310906</v>
      </c>
      <c r="LU282" s="1043">
        <v>5369.7422468310906</v>
      </c>
      <c r="LV282" s="1043">
        <v>5369.7422468310906</v>
      </c>
      <c r="LW282" s="1043">
        <v>5369.7422468310906</v>
      </c>
      <c r="LX282" s="1043">
        <v>5369.7422468310906</v>
      </c>
      <c r="LY282" s="1043">
        <v>5369.7422468310906</v>
      </c>
      <c r="LZ282" s="1043">
        <v>5369.7422468310906</v>
      </c>
      <c r="MA282" s="1043">
        <v>5369.7422468310906</v>
      </c>
      <c r="MB282" s="1043">
        <v>5369.7422468310906</v>
      </c>
      <c r="MC282" s="1043">
        <v>5369.7422468310906</v>
      </c>
      <c r="MD282" s="1043">
        <v>5369.7422468310906</v>
      </c>
      <c r="ME282" s="1043">
        <v>5369.7422468310906</v>
      </c>
      <c r="MF282" s="1043">
        <v>5369.7422468310906</v>
      </c>
      <c r="MG282" s="1043">
        <v>5369.7422468310906</v>
      </c>
      <c r="MH282" s="1043">
        <v>5369.7422468310906</v>
      </c>
      <c r="MI282" s="1043">
        <v>5369.7422468310906</v>
      </c>
      <c r="MJ282" s="1043">
        <v>5369.7422468310906</v>
      </c>
      <c r="MK282" s="1043">
        <v>5369.7422468310906</v>
      </c>
      <c r="ML282" s="1043">
        <v>5369.7422468310906</v>
      </c>
      <c r="MM282" s="1043">
        <v>5369.7422468310906</v>
      </c>
      <c r="MN282" s="1043">
        <v>5369.7422468310906</v>
      </c>
      <c r="MO282" s="1043">
        <v>5369.7422468310906</v>
      </c>
      <c r="MP282" s="1043">
        <v>5369.7422468310906</v>
      </c>
      <c r="MQ282" s="1043">
        <v>5369.7422468310906</v>
      </c>
      <c r="MR282" s="1043">
        <v>5369.7422468310906</v>
      </c>
      <c r="MS282" s="1043">
        <v>5369.7422468310906</v>
      </c>
      <c r="MT282" s="1043">
        <v>5369.7422468310906</v>
      </c>
      <c r="MU282" s="1043">
        <v>5369.7422468310906</v>
      </c>
      <c r="MV282" s="1043">
        <v>5369.7422468310906</v>
      </c>
      <c r="MW282" s="1043">
        <v>5369.7422468310906</v>
      </c>
      <c r="MX282" s="1043">
        <v>5369.7422468310906</v>
      </c>
      <c r="MY282" s="1043">
        <v>5369.7422468310906</v>
      </c>
      <c r="MZ282" s="1043">
        <v>5369.7422468310906</v>
      </c>
      <c r="NA282" s="1043">
        <v>5369.7422468310906</v>
      </c>
      <c r="NB282" s="1043">
        <v>5369.7422468310906</v>
      </c>
      <c r="NC282" s="1043">
        <v>5369.7422468310906</v>
      </c>
      <c r="ND282" s="1043">
        <v>5369.7422468310906</v>
      </c>
      <c r="NE282" s="1043">
        <v>5369.7422468310906</v>
      </c>
      <c r="NF282" s="1043">
        <v>5369.7422468310906</v>
      </c>
      <c r="NG282" s="1043">
        <v>5369.7422468310906</v>
      </c>
      <c r="NH282" s="1043">
        <v>5369.7422468310906</v>
      </c>
      <c r="NI282" s="1043">
        <v>5369.7422468310906</v>
      </c>
      <c r="NJ282" s="1043">
        <v>5369.7422468310906</v>
      </c>
      <c r="NK282" s="1043">
        <v>5369.7422468310906</v>
      </c>
      <c r="NL282" s="1043">
        <v>5369.7422468310906</v>
      </c>
      <c r="NM282" s="1043">
        <v>5369.7422468310906</v>
      </c>
      <c r="NN282" s="1043">
        <v>5369.7422468310906</v>
      </c>
      <c r="NO282" s="1043">
        <v>5369.7422468310906</v>
      </c>
      <c r="NP282" s="1043">
        <v>5369.7422468310906</v>
      </c>
      <c r="NQ282" s="1043">
        <v>5369.7422468310906</v>
      </c>
      <c r="NR282" s="1043">
        <v>5369.7422468310906</v>
      </c>
      <c r="NS282" s="1043">
        <v>5369.7422468310906</v>
      </c>
      <c r="NT282" s="1043">
        <v>5369.7422468310906</v>
      </c>
      <c r="NU282" s="1043">
        <v>5369.7422468310906</v>
      </c>
      <c r="NV282" s="1043">
        <v>5369.7422468310906</v>
      </c>
      <c r="NW282" s="1043">
        <v>5369.7422468310906</v>
      </c>
      <c r="NX282" s="1043">
        <v>5369.7422468310906</v>
      </c>
      <c r="NY282" s="1043">
        <v>5369.7422468310906</v>
      </c>
      <c r="NZ282" s="1043">
        <v>5369.7422468310906</v>
      </c>
      <c r="OA282" s="1043">
        <v>5369.7422468310906</v>
      </c>
      <c r="OB282" s="1043">
        <v>5369.7422468310906</v>
      </c>
      <c r="OC282" s="1043">
        <v>5369.7422468310906</v>
      </c>
      <c r="OD282" s="1043">
        <v>5369.7422468310906</v>
      </c>
      <c r="OE282" s="1043">
        <v>5369.7422468310906</v>
      </c>
      <c r="OF282" s="1043">
        <v>5369.7422468310906</v>
      </c>
      <c r="OG282" s="1043">
        <v>5369.7422468310906</v>
      </c>
      <c r="OH282" s="1043">
        <v>5369.7422468310906</v>
      </c>
      <c r="OI282" s="1043">
        <v>5369.7422468310906</v>
      </c>
      <c r="OJ282" s="1043">
        <v>5369.7422468310906</v>
      </c>
      <c r="OK282" s="1043">
        <v>5369.7422468310906</v>
      </c>
      <c r="OL282" s="1043">
        <v>5369.7422468310906</v>
      </c>
      <c r="OM282" s="1043">
        <v>5369.7422468310906</v>
      </c>
      <c r="ON282" s="1043">
        <v>5369.7422468310906</v>
      </c>
      <c r="OO282" s="1043">
        <v>5369.7422468310906</v>
      </c>
      <c r="OP282" s="1043">
        <v>5369.7422468310906</v>
      </c>
      <c r="OQ282" s="1043">
        <v>5369.7422468310906</v>
      </c>
      <c r="OR282" s="1043">
        <v>5369.7422468310906</v>
      </c>
      <c r="OS282" s="1043">
        <v>5369.7422468310906</v>
      </c>
      <c r="OT282" s="1043">
        <v>5369.7422468310906</v>
      </c>
      <c r="OU282" s="1043">
        <v>5369.7422468310906</v>
      </c>
      <c r="OV282" s="1043">
        <v>5369.7422468310906</v>
      </c>
      <c r="OW282" s="1043">
        <v>5369.7422468310906</v>
      </c>
      <c r="OX282" s="1043">
        <v>5369.7422468310906</v>
      </c>
      <c r="OY282" s="1043">
        <v>5369.7422468310906</v>
      </c>
      <c r="OZ282" s="1043">
        <v>5369.7422468310906</v>
      </c>
      <c r="PA282" s="1043">
        <v>5369.7422468310906</v>
      </c>
      <c r="PB282" s="1043">
        <v>5369.7422468310906</v>
      </c>
      <c r="PC282" s="1043">
        <v>5369.7422468310906</v>
      </c>
      <c r="PD282" s="1043">
        <v>5369.7422468310906</v>
      </c>
      <c r="PE282" s="1043">
        <v>5369.7422468310906</v>
      </c>
      <c r="PF282" s="1043">
        <v>5369.7422468310906</v>
      </c>
      <c r="PG282" s="1043">
        <v>5369.7422468310906</v>
      </c>
      <c r="PH282" s="1043">
        <v>5369.7422468310906</v>
      </c>
      <c r="PI282" s="1043">
        <v>5369.7422468310906</v>
      </c>
      <c r="PJ282" s="1043">
        <v>5369.7422468310906</v>
      </c>
      <c r="PK282" s="1043">
        <v>5369.7422468310906</v>
      </c>
      <c r="PL282" s="1043">
        <v>5369.7422468310906</v>
      </c>
      <c r="PM282" s="1043">
        <v>5369.7422468310906</v>
      </c>
      <c r="PN282" s="1043">
        <v>0</v>
      </c>
    </row>
    <row r="283" spans="1:430">
      <c r="D283" s="1015"/>
    </row>
    <row r="284" spans="1:430" hidden="1">
      <c r="A284" s="782">
        <f>MAC</f>
        <v>0</v>
      </c>
      <c r="B284" s="1101" t="s">
        <v>1038</v>
      </c>
      <c r="C284" s="1147">
        <v>2100000</v>
      </c>
      <c r="D284" s="1071" t="s">
        <v>278</v>
      </c>
      <c r="E284" s="1148">
        <v>6.6666666666666666E-2</v>
      </c>
      <c r="F284" s="1101"/>
      <c r="G284" s="1101"/>
      <c r="H284" s="1101"/>
      <c r="I284" s="1103"/>
      <c r="J284" s="1103">
        <v>7375.2883314906712</v>
      </c>
      <c r="K284" s="1103">
        <v>7375.2883314906712</v>
      </c>
      <c r="L284" s="1103">
        <v>7375.2883314906712</v>
      </c>
      <c r="M284" s="1103">
        <v>7375.2883314906712</v>
      </c>
      <c r="N284" s="1103">
        <v>7375.2883314906712</v>
      </c>
      <c r="O284" s="1103">
        <v>7375.2883314906712</v>
      </c>
      <c r="P284" s="1103">
        <v>7375.2883314906712</v>
      </c>
      <c r="Q284" s="1103">
        <v>7375.2883314906712</v>
      </c>
      <c r="R284" s="1103">
        <v>7375.2883314906712</v>
      </c>
      <c r="S284" s="1103">
        <v>7375.2883314906712</v>
      </c>
      <c r="T284" s="1103">
        <v>7375.2883314906712</v>
      </c>
      <c r="U284" s="1103">
        <v>7375.2883314906712</v>
      </c>
      <c r="V284" s="1103">
        <v>7375.2883314906712</v>
      </c>
      <c r="W284" s="1103">
        <v>7375.2883314906712</v>
      </c>
      <c r="X284" s="1103">
        <v>7375.2883314906712</v>
      </c>
      <c r="Y284" s="1103">
        <v>7375.2883314906712</v>
      </c>
      <c r="Z284" s="1103">
        <v>7375.2883314906712</v>
      </c>
      <c r="AA284" s="1103">
        <v>7375.2883314906712</v>
      </c>
      <c r="AB284" s="1103">
        <v>7375.2883314906712</v>
      </c>
      <c r="AC284" s="1103">
        <v>7375.2883314906712</v>
      </c>
      <c r="AD284" s="1103">
        <v>7375.2883314906712</v>
      </c>
      <c r="AE284" s="1103">
        <v>7375.2883314906712</v>
      </c>
      <c r="AF284" s="1103">
        <v>7375.2883314906712</v>
      </c>
      <c r="AG284" s="1103">
        <v>7375.2883314906712</v>
      </c>
      <c r="AH284" s="1103">
        <v>7375.2883314906712</v>
      </c>
      <c r="AI284" s="1103">
        <v>7375.2883314906712</v>
      </c>
      <c r="AJ284" s="1103">
        <v>7375.2883314906712</v>
      </c>
      <c r="AK284" s="1103">
        <v>7375.2883314906712</v>
      </c>
      <c r="AL284" s="1103">
        <v>7375.2883314906712</v>
      </c>
      <c r="AM284" s="1103">
        <v>7375.2883314906712</v>
      </c>
      <c r="AN284" s="1103">
        <v>7375.2883314906712</v>
      </c>
      <c r="AO284" s="1103">
        <v>7375.2883314906712</v>
      </c>
      <c r="AP284" s="1103">
        <v>7375.2883314906712</v>
      </c>
      <c r="AQ284" s="1103">
        <v>7375.2883314906712</v>
      </c>
      <c r="AR284" s="1103">
        <v>7375.2883314906712</v>
      </c>
      <c r="AS284" s="1103">
        <v>7375.2883314906712</v>
      </c>
      <c r="AT284" s="1103">
        <v>7375.2883314906712</v>
      </c>
      <c r="AU284" s="1103">
        <v>7375.2883314906712</v>
      </c>
      <c r="AV284" s="1103">
        <v>7375.2883314906712</v>
      </c>
      <c r="AW284" s="1103">
        <v>7375.2883314906712</v>
      </c>
      <c r="AX284" s="1103">
        <v>7375.2883314906712</v>
      </c>
      <c r="AY284" s="1103">
        <v>7375.2883314906712</v>
      </c>
      <c r="AZ284" s="1103">
        <v>7375.2883314906712</v>
      </c>
      <c r="BA284" s="1103">
        <v>7375.2883314906712</v>
      </c>
      <c r="BB284" s="1103">
        <v>7375.2883314906712</v>
      </c>
      <c r="BC284" s="1103">
        <v>7375.2883314906712</v>
      </c>
      <c r="BD284" s="1103">
        <v>7375.2883314906712</v>
      </c>
      <c r="BE284" s="1103">
        <v>7375.2883314906712</v>
      </c>
      <c r="BF284" s="1103">
        <v>7375.2883314906712</v>
      </c>
      <c r="BG284" s="1103">
        <v>7375.2883314906712</v>
      </c>
      <c r="BH284" s="1103">
        <v>7375.2883314906712</v>
      </c>
      <c r="BI284" s="1103">
        <v>7375.2883314906712</v>
      </c>
      <c r="BJ284" s="1103">
        <v>7375.2883314906712</v>
      </c>
      <c r="BK284" s="1103">
        <v>7375.2883314906712</v>
      </c>
      <c r="BL284" s="1103">
        <v>7375.2883314906712</v>
      </c>
      <c r="BM284" s="1103">
        <v>7375.2883314906712</v>
      </c>
      <c r="BN284" s="1103">
        <v>7375.2883314906712</v>
      </c>
      <c r="BO284" s="1103">
        <v>7375.2883314906712</v>
      </c>
      <c r="BP284" s="1103">
        <v>7375.2883314906712</v>
      </c>
      <c r="BQ284" s="1103">
        <v>7375.2883314906712</v>
      </c>
      <c r="BR284" s="1103">
        <v>7375.2883314906712</v>
      </c>
      <c r="BS284" s="1103">
        <v>7375.2883314906712</v>
      </c>
      <c r="BT284" s="1103">
        <v>7375.2883314906712</v>
      </c>
      <c r="BU284" s="1103">
        <v>7375.2883314906712</v>
      </c>
      <c r="BV284" s="1103">
        <v>7375.2883314906712</v>
      </c>
      <c r="BW284" s="1103">
        <v>7375.2883314906712</v>
      </c>
      <c r="BX284" s="1103">
        <v>7375.2883314906712</v>
      </c>
      <c r="BY284" s="1103">
        <v>7375.2883314906712</v>
      </c>
      <c r="BZ284" s="1103">
        <v>7375.2883314906712</v>
      </c>
      <c r="CA284" s="1103">
        <v>7375.2883314906712</v>
      </c>
      <c r="CB284" s="1103">
        <v>7375.2883314906712</v>
      </c>
      <c r="CC284" s="1103">
        <v>7375.2883314906712</v>
      </c>
      <c r="CD284" s="1103">
        <v>7375.2883314906712</v>
      </c>
      <c r="CE284" s="1103">
        <v>7375.2883314906712</v>
      </c>
      <c r="CF284" s="1103">
        <v>7375.2883314906712</v>
      </c>
      <c r="CG284" s="1103">
        <v>7375.2883314906712</v>
      </c>
      <c r="CH284" s="1103">
        <v>7375.2883314906712</v>
      </c>
      <c r="CI284" s="1103">
        <v>7375.2883314906712</v>
      </c>
      <c r="CJ284" s="1103">
        <v>7375.2883314906712</v>
      </c>
      <c r="CK284" s="1103">
        <v>7375.2883314906712</v>
      </c>
      <c r="CL284" s="1103">
        <v>7375.2883314906712</v>
      </c>
      <c r="CM284" s="1103">
        <v>7375.2883314906712</v>
      </c>
      <c r="CN284" s="1103">
        <v>7375.2883314906712</v>
      </c>
      <c r="CO284" s="1103">
        <v>7375.2883314906712</v>
      </c>
      <c r="CP284" s="1103">
        <v>7375.2883314906712</v>
      </c>
      <c r="CQ284" s="1103">
        <v>7375.2883314906712</v>
      </c>
      <c r="CR284" s="1103">
        <v>7375.2883314906712</v>
      </c>
      <c r="CS284" s="1103">
        <v>7375.2883314906712</v>
      </c>
      <c r="CT284" s="1103">
        <v>7375.2883314906712</v>
      </c>
      <c r="CU284" s="1103">
        <v>7375.2883314906712</v>
      </c>
      <c r="CV284" s="1103">
        <v>7375.2883314906712</v>
      </c>
      <c r="CW284" s="1103">
        <v>7375.2883314906712</v>
      </c>
      <c r="CX284" s="1103">
        <v>7375.2883314906712</v>
      </c>
      <c r="CY284" s="1103">
        <v>7375.2883314906712</v>
      </c>
      <c r="CZ284" s="1103">
        <v>7375.2883314906712</v>
      </c>
      <c r="DA284" s="1103">
        <v>7375.2883314906712</v>
      </c>
      <c r="DB284" s="1103">
        <v>7375.2883314906712</v>
      </c>
      <c r="DC284" s="1103">
        <v>7375.2883314906712</v>
      </c>
      <c r="DD284" s="1103">
        <v>7375.2883314906712</v>
      </c>
      <c r="DE284" s="1103">
        <v>7375.2883314906712</v>
      </c>
      <c r="DF284" s="1103">
        <v>7375.2883314906712</v>
      </c>
      <c r="DG284" s="1103">
        <v>7375.2883314906712</v>
      </c>
      <c r="DH284" s="1103">
        <v>7375.2883314906712</v>
      </c>
      <c r="DI284" s="1103">
        <v>7375.2883314906712</v>
      </c>
      <c r="DJ284" s="1103">
        <v>7375.2883314906712</v>
      </c>
      <c r="DK284" s="1103">
        <v>7375.2883314906712</v>
      </c>
      <c r="DL284" s="1103">
        <v>7375.2883314906712</v>
      </c>
      <c r="DM284" s="1103">
        <v>7375.2883314906712</v>
      </c>
      <c r="DN284" s="1103">
        <v>7375.2883314906712</v>
      </c>
      <c r="DO284" s="1103">
        <v>7375.2883314906712</v>
      </c>
      <c r="DP284" s="1103">
        <v>7375.2883314906712</v>
      </c>
      <c r="DQ284" s="1103">
        <v>7375.2883314906712</v>
      </c>
      <c r="DR284" s="1103">
        <v>7375.2883314906712</v>
      </c>
      <c r="DS284" s="1103">
        <v>7375.2883314906712</v>
      </c>
      <c r="DT284" s="1103">
        <v>7375.2883314906712</v>
      </c>
      <c r="DU284" s="1103">
        <v>7375.2883314906712</v>
      </c>
      <c r="DV284" s="1103">
        <v>7375.2883314906712</v>
      </c>
      <c r="DW284" s="1103">
        <v>7375.2883314906712</v>
      </c>
      <c r="DX284" s="1103">
        <v>7375.2883314906712</v>
      </c>
      <c r="DY284" s="1103">
        <v>7375.2883314906712</v>
      </c>
      <c r="DZ284" s="1103">
        <v>7375.2883314906712</v>
      </c>
      <c r="EA284" s="1103">
        <v>7375.2883314906712</v>
      </c>
      <c r="EB284" s="1103">
        <v>7375.2883314906712</v>
      </c>
      <c r="EC284" s="1103">
        <v>7375.2883314906712</v>
      </c>
      <c r="ED284" s="1103">
        <v>7375.2883314906712</v>
      </c>
      <c r="EE284" s="1103">
        <v>7375.2883314906712</v>
      </c>
      <c r="EF284" s="1103">
        <v>7375.2883314906712</v>
      </c>
      <c r="EG284" s="1103">
        <v>7375.2883314906712</v>
      </c>
      <c r="EH284" s="1103">
        <v>7375.2883314906712</v>
      </c>
      <c r="EI284" s="1103">
        <v>7375.2883314906712</v>
      </c>
      <c r="EJ284" s="1103">
        <v>7375.2883314906712</v>
      </c>
      <c r="EK284" s="1103">
        <v>7375.2883314906712</v>
      </c>
      <c r="EL284" s="1103">
        <v>7375.2883314906712</v>
      </c>
      <c r="EM284" s="1103">
        <v>7375.2883314906712</v>
      </c>
      <c r="EN284" s="1103">
        <v>7375.2883314906712</v>
      </c>
      <c r="EO284" s="1103">
        <v>7375.2883314906712</v>
      </c>
      <c r="EP284" s="1103">
        <v>7375.2883314906712</v>
      </c>
      <c r="EQ284" s="1103">
        <v>7375.2883314906712</v>
      </c>
      <c r="ER284" s="1103">
        <v>7375.2883314906712</v>
      </c>
      <c r="ES284" s="1103">
        <v>7375.2883314906712</v>
      </c>
      <c r="ET284" s="1103">
        <v>7375.2883314906712</v>
      </c>
      <c r="EU284" s="1103">
        <v>7375.2883314906712</v>
      </c>
      <c r="EV284" s="1103">
        <v>7375.2883314906712</v>
      </c>
      <c r="EW284" s="1103">
        <v>7375.2883314906712</v>
      </c>
      <c r="EX284" s="1103">
        <v>7375.2883314906712</v>
      </c>
      <c r="EY284" s="1103">
        <v>7375.2883314906712</v>
      </c>
      <c r="EZ284" s="1103">
        <v>7375.2883314906712</v>
      </c>
      <c r="FA284" s="1103">
        <v>7375.2883314906712</v>
      </c>
      <c r="FB284" s="1103">
        <v>7375.2883314906712</v>
      </c>
      <c r="FC284" s="1103">
        <v>7375.2883314906712</v>
      </c>
      <c r="FD284" s="1103">
        <v>7375.2883314906712</v>
      </c>
      <c r="FE284" s="1103">
        <v>7375.2883314906712</v>
      </c>
      <c r="FF284" s="1103">
        <v>7375.2883314906712</v>
      </c>
      <c r="FG284" s="1103">
        <v>7375.2883314906712</v>
      </c>
      <c r="FH284" s="1103">
        <v>7375.2883314906712</v>
      </c>
      <c r="FI284" s="1103">
        <v>7375.2883314906712</v>
      </c>
      <c r="FJ284" s="1103">
        <v>7375.2883314906712</v>
      </c>
      <c r="FK284" s="1103">
        <v>7375.2883314906712</v>
      </c>
      <c r="FL284" s="1103">
        <v>7375.2883314906712</v>
      </c>
      <c r="FM284" s="1103">
        <v>7375.2883314906712</v>
      </c>
      <c r="FN284" s="1103">
        <v>7375.2883314906712</v>
      </c>
      <c r="FO284" s="1103">
        <v>7375.2883314906712</v>
      </c>
      <c r="FP284" s="1103">
        <v>7375.2883314906712</v>
      </c>
      <c r="FQ284" s="1103">
        <v>7375.2883314906712</v>
      </c>
      <c r="FR284" s="1103">
        <v>7375.2883314906712</v>
      </c>
      <c r="FS284" s="1103">
        <v>7375.2883314906712</v>
      </c>
      <c r="FT284" s="1103">
        <v>7375.2883314906712</v>
      </c>
      <c r="FU284" s="1103">
        <v>7375.2883314906712</v>
      </c>
      <c r="FV284" s="1103">
        <v>7375.2883314906712</v>
      </c>
      <c r="FW284" s="1103">
        <v>7375.2883314906712</v>
      </c>
      <c r="FX284" s="1103">
        <v>7375.2883314906712</v>
      </c>
      <c r="FY284" s="1103">
        <v>7375.2883314906712</v>
      </c>
      <c r="FZ284" s="1103">
        <v>7375.2883314906712</v>
      </c>
      <c r="GA284" s="1103">
        <v>7375.2883314906712</v>
      </c>
      <c r="GB284" s="1103">
        <v>7375.2883314906712</v>
      </c>
      <c r="GC284" s="1103">
        <v>7375.2883314906712</v>
      </c>
      <c r="GD284" s="1103">
        <v>7375.2883314906712</v>
      </c>
      <c r="GE284" s="1103">
        <v>7375.2883314906712</v>
      </c>
      <c r="GF284" s="1103">
        <v>7375.2883314906712</v>
      </c>
      <c r="GG284" s="1103">
        <v>7375.2883314906712</v>
      </c>
      <c r="GH284" s="1103">
        <v>7375.2883314906712</v>
      </c>
      <c r="GI284" s="1103">
        <v>7375.2883314906712</v>
      </c>
      <c r="GJ284" s="1103">
        <v>7375.2883314906712</v>
      </c>
      <c r="GK284" s="1103">
        <v>7375.2883314906712</v>
      </c>
      <c r="GL284" s="1103">
        <v>7375.2883314906712</v>
      </c>
      <c r="GM284" s="1103">
        <v>7375.2883314906712</v>
      </c>
      <c r="GN284" s="1103">
        <v>7375.2883314906712</v>
      </c>
      <c r="GO284" s="1103">
        <v>7375.2883314906712</v>
      </c>
      <c r="GP284" s="1103">
        <v>7375.2883314906712</v>
      </c>
      <c r="GQ284" s="1103">
        <v>7375.2883314906712</v>
      </c>
      <c r="GR284" s="1103">
        <v>7375.2883314906712</v>
      </c>
      <c r="GS284" s="1103">
        <v>7375.2883314906712</v>
      </c>
      <c r="GT284" s="1103">
        <v>7375.2883314906712</v>
      </c>
      <c r="GU284" s="1103">
        <v>7375.2883314906712</v>
      </c>
      <c r="GV284" s="1103">
        <v>7375.2883314906712</v>
      </c>
      <c r="GW284" s="1103">
        <v>7375.2883314906712</v>
      </c>
      <c r="GX284" s="1103">
        <v>7375.2883314906712</v>
      </c>
      <c r="GY284" s="1103">
        <v>7375.2883314906712</v>
      </c>
      <c r="GZ284" s="1103">
        <v>7375.2883314906712</v>
      </c>
      <c r="HA284" s="1103">
        <v>7375.2883314906712</v>
      </c>
      <c r="HB284" s="1103">
        <v>7375.2883314906712</v>
      </c>
      <c r="HC284" s="1103">
        <v>7375.2883314906712</v>
      </c>
      <c r="HD284" s="1103">
        <v>7375.2883314906712</v>
      </c>
      <c r="HE284" s="1103">
        <v>7375.2883314906712</v>
      </c>
      <c r="HF284" s="1103">
        <v>7375.2883314906712</v>
      </c>
      <c r="HG284" s="1103">
        <v>7375.2883314906712</v>
      </c>
      <c r="HH284" s="1103">
        <v>7375.2883314906712</v>
      </c>
      <c r="HI284" s="1103">
        <v>7375.2883314906712</v>
      </c>
      <c r="HJ284" s="1103">
        <v>7375.2883314906712</v>
      </c>
      <c r="HK284" s="1103">
        <v>7375.2883314906712</v>
      </c>
      <c r="HL284" s="1103">
        <v>7375.2883314906712</v>
      </c>
      <c r="HM284" s="1103">
        <v>7375.2883314906712</v>
      </c>
      <c r="HN284" s="1103">
        <v>7375.2883314906712</v>
      </c>
      <c r="HO284" s="1103">
        <v>7375.2883314906712</v>
      </c>
      <c r="HP284" s="1103">
        <v>7375.2883314906712</v>
      </c>
      <c r="HQ284" s="1103">
        <v>7375.2883314906712</v>
      </c>
      <c r="HR284" s="1103">
        <v>7375.2883314906712</v>
      </c>
      <c r="HS284" s="1103">
        <v>7375.2883314906712</v>
      </c>
      <c r="HT284" s="1103">
        <v>7375.2883314906712</v>
      </c>
      <c r="HU284" s="1103">
        <v>7375.2883314906712</v>
      </c>
      <c r="HV284" s="1103">
        <v>7375.2883314906712</v>
      </c>
      <c r="HW284" s="1103">
        <v>7375.2883314906712</v>
      </c>
      <c r="HX284" s="1103">
        <v>7375.2883314906712</v>
      </c>
      <c r="HY284" s="1103">
        <v>7375.2883314906712</v>
      </c>
      <c r="HZ284" s="1103">
        <v>7375.2883314906712</v>
      </c>
      <c r="IA284" s="1103">
        <v>7375.2883314906712</v>
      </c>
      <c r="IB284" s="1103">
        <v>7375.2883314906712</v>
      </c>
      <c r="IC284" s="1103">
        <v>7375.2883314906712</v>
      </c>
      <c r="ID284" s="1103">
        <v>7375.2883314906712</v>
      </c>
      <c r="IE284" s="1103">
        <v>7375.2883314906712</v>
      </c>
      <c r="IF284" s="1103">
        <v>7375.2883314906712</v>
      </c>
      <c r="IG284" s="1103">
        <v>7375.2883314906712</v>
      </c>
      <c r="IH284" s="1103">
        <v>7375.2883314906712</v>
      </c>
      <c r="II284" s="1103">
        <v>7375.2883314906712</v>
      </c>
      <c r="IJ284" s="1103">
        <v>7375.2883314906712</v>
      </c>
      <c r="IK284" s="1103">
        <v>7375.2883314906712</v>
      </c>
      <c r="IL284" s="1103">
        <v>7375.2883314906712</v>
      </c>
      <c r="IM284" s="1103">
        <v>7375.2883314906712</v>
      </c>
      <c r="IN284" s="1103">
        <v>7375.2883314906712</v>
      </c>
      <c r="IO284" s="1103">
        <v>7375.2883314906712</v>
      </c>
      <c r="IP284" s="1103">
        <v>7375.2883314906712</v>
      </c>
      <c r="IQ284" s="1103">
        <v>7375.2883314906712</v>
      </c>
      <c r="IR284" s="1103">
        <v>7375.2883314906712</v>
      </c>
      <c r="IS284" s="1103">
        <v>7375.2883314906712</v>
      </c>
      <c r="IT284" s="1103">
        <v>7375.2883314906712</v>
      </c>
      <c r="IU284" s="1103">
        <v>7375.2883314906712</v>
      </c>
      <c r="IV284" s="1103">
        <v>7375.2883314906712</v>
      </c>
      <c r="IW284" s="1103">
        <v>7375.2883314906712</v>
      </c>
      <c r="IX284" s="1103">
        <v>7375.2883314906712</v>
      </c>
      <c r="IY284" s="1103">
        <v>7375.2883314906712</v>
      </c>
      <c r="IZ284" s="1103">
        <v>7375.2883314906712</v>
      </c>
      <c r="JA284" s="1103">
        <v>7375.2883314906712</v>
      </c>
      <c r="JB284" s="1103">
        <v>7375.2883314906712</v>
      </c>
      <c r="JC284" s="1103">
        <v>7375.2883314906712</v>
      </c>
      <c r="JD284" s="1103">
        <v>7375.2883314906712</v>
      </c>
      <c r="JE284" s="1103">
        <v>7375.2883314906712</v>
      </c>
      <c r="JF284" s="1103">
        <v>7375.2883314906712</v>
      </c>
      <c r="JG284" s="1103">
        <v>7375.2883314906712</v>
      </c>
      <c r="JH284" s="1103">
        <v>7375.2883314906712</v>
      </c>
      <c r="JI284" s="1103">
        <v>7375.2883314906712</v>
      </c>
      <c r="JJ284" s="1103">
        <v>7375.2883314906712</v>
      </c>
      <c r="JK284" s="1103">
        <v>7375.2883314906712</v>
      </c>
      <c r="JL284" s="1103">
        <v>7375.2883314906712</v>
      </c>
      <c r="JM284" s="1103">
        <v>7375.2883314906712</v>
      </c>
      <c r="JN284" s="1103">
        <v>7375.2883314906712</v>
      </c>
      <c r="JO284" s="1103">
        <v>7375.2883314906712</v>
      </c>
      <c r="JP284" s="1103">
        <v>7375.2883314906712</v>
      </c>
      <c r="JQ284" s="1103">
        <v>7375.2883314906712</v>
      </c>
      <c r="JR284" s="1103">
        <v>7375.2883314906712</v>
      </c>
      <c r="JS284" s="1103">
        <v>7375.2883314906712</v>
      </c>
      <c r="JT284" s="1103">
        <v>7375.2883314906712</v>
      </c>
      <c r="JU284" s="1103">
        <v>7375.2883314906712</v>
      </c>
      <c r="JV284" s="1103">
        <v>7375.2883314906712</v>
      </c>
      <c r="JW284" s="1103">
        <v>7375.2883314906712</v>
      </c>
      <c r="JX284" s="1103">
        <v>7375.2883314906712</v>
      </c>
      <c r="JY284" s="1103">
        <v>7375.2883314906712</v>
      </c>
      <c r="JZ284" s="1103">
        <v>7375.2883314906712</v>
      </c>
      <c r="KA284" s="1103">
        <v>7375.2883314906712</v>
      </c>
      <c r="KB284" s="1103">
        <v>7375.2883314906712</v>
      </c>
      <c r="KC284" s="1103">
        <v>7375.2883314906712</v>
      </c>
      <c r="KD284" s="1103">
        <v>7375.2883314906712</v>
      </c>
      <c r="KE284" s="1103">
        <v>7375.2883314906712</v>
      </c>
      <c r="KF284" s="1103">
        <v>7375.2883314906712</v>
      </c>
      <c r="KG284" s="1103">
        <v>7375.2883314906712</v>
      </c>
      <c r="KH284" s="1103">
        <v>7375.2883314906712</v>
      </c>
      <c r="KI284" s="1103">
        <v>7375.2883314906712</v>
      </c>
      <c r="KJ284" s="1103">
        <v>7375.2883314906712</v>
      </c>
      <c r="KK284" s="1103">
        <v>7375.2883314906712</v>
      </c>
      <c r="KL284" s="1103">
        <v>7375.2883314906712</v>
      </c>
      <c r="KM284" s="1103">
        <v>7375.2883314906712</v>
      </c>
      <c r="KN284" s="1103">
        <v>7375.2883314906712</v>
      </c>
      <c r="KO284" s="1103">
        <v>7375.2883314906712</v>
      </c>
      <c r="KP284" s="1103">
        <v>7375.2883314906712</v>
      </c>
      <c r="KQ284" s="1103">
        <v>7375.2883314906712</v>
      </c>
      <c r="KR284" s="1103">
        <v>7375.2883314906712</v>
      </c>
      <c r="KS284" s="1103">
        <v>7375.2883314906712</v>
      </c>
      <c r="KT284" s="1103">
        <v>7375.2883314906712</v>
      </c>
      <c r="KU284" s="1103">
        <v>7375.2883314906712</v>
      </c>
      <c r="KV284" s="1103">
        <v>7375.2883314906712</v>
      </c>
      <c r="KW284" s="1103">
        <v>7375.2883314906712</v>
      </c>
      <c r="KX284" s="1103">
        <v>7375.2883314906712</v>
      </c>
      <c r="KY284" s="1103">
        <v>7375.2883314906712</v>
      </c>
      <c r="KZ284" s="1103">
        <v>7375.2883314906712</v>
      </c>
      <c r="LA284" s="1103">
        <v>7375.2883314906712</v>
      </c>
      <c r="LB284" s="1103">
        <v>7375.2883314906712</v>
      </c>
      <c r="LC284" s="1103">
        <v>7375.2883314906712</v>
      </c>
      <c r="LD284" s="1103">
        <v>7375.2883314906712</v>
      </c>
      <c r="LE284" s="1103">
        <v>7375.2883314906712</v>
      </c>
      <c r="LF284" s="1103">
        <v>7375.2883314906712</v>
      </c>
      <c r="LG284" s="1103">
        <v>7375.2883314906712</v>
      </c>
      <c r="LH284" s="1103">
        <v>7375.2883314906712</v>
      </c>
      <c r="LI284" s="1103">
        <v>7375.2883314906712</v>
      </c>
      <c r="LJ284" s="1103">
        <v>7375.2883314906712</v>
      </c>
      <c r="LK284" s="1103">
        <v>7375.2883314906712</v>
      </c>
      <c r="LL284" s="1103">
        <v>7375.2883314906712</v>
      </c>
      <c r="LM284" s="1103">
        <v>7375.2883314906712</v>
      </c>
      <c r="LN284" s="1103">
        <v>7375.2883314906712</v>
      </c>
      <c r="LO284" s="1103">
        <v>7375.2883314906712</v>
      </c>
      <c r="LP284" s="1103">
        <v>7375.2883314906712</v>
      </c>
      <c r="LQ284" s="1103">
        <v>7375.2883314906712</v>
      </c>
      <c r="LR284" s="1103">
        <v>7375.2883314906712</v>
      </c>
      <c r="LS284" s="1103">
        <v>7375.2883314906712</v>
      </c>
      <c r="LT284" s="1103">
        <v>7375.2883314906712</v>
      </c>
      <c r="LU284" s="1103">
        <v>7375.2883314906712</v>
      </c>
      <c r="LV284" s="1103">
        <v>7375.2883314906712</v>
      </c>
      <c r="LW284" s="1103">
        <v>7375.2883314906712</v>
      </c>
      <c r="LX284" s="1103">
        <v>7375.2883314906712</v>
      </c>
      <c r="LY284" s="1103">
        <v>7375.2883314906712</v>
      </c>
      <c r="LZ284" s="1103">
        <v>7375.2883314906712</v>
      </c>
      <c r="MA284" s="1103">
        <v>7375.2883314906712</v>
      </c>
      <c r="MB284" s="1103">
        <v>7375.2883314906712</v>
      </c>
      <c r="MC284" s="1103">
        <v>7375.2883314906712</v>
      </c>
      <c r="MD284" s="1103">
        <v>7375.2883314906712</v>
      </c>
      <c r="ME284" s="1103">
        <v>7375.2883314906712</v>
      </c>
      <c r="MF284" s="1103">
        <v>7375.2883314906712</v>
      </c>
      <c r="MG284" s="1103">
        <v>7375.2883314906712</v>
      </c>
      <c r="MH284" s="1103">
        <v>7375.2883314906712</v>
      </c>
      <c r="MI284" s="1103">
        <v>7375.2883314906712</v>
      </c>
      <c r="MJ284" s="1103">
        <v>7375.2883314906712</v>
      </c>
      <c r="MK284" s="1103">
        <v>7375.2883314906712</v>
      </c>
      <c r="ML284" s="1103">
        <v>7375.2883314906712</v>
      </c>
      <c r="MM284" s="1103">
        <v>7375.2883314906712</v>
      </c>
      <c r="MN284" s="1103">
        <v>7375.2883314906712</v>
      </c>
      <c r="MO284" s="1103">
        <v>7375.2883314906712</v>
      </c>
      <c r="MP284" s="1103">
        <v>7375.2883314906712</v>
      </c>
      <c r="MQ284" s="1103">
        <v>7375.2883314906712</v>
      </c>
      <c r="MR284" s="1103">
        <v>7375.2883314906712</v>
      </c>
      <c r="MS284" s="1103">
        <v>7375.2883314906712</v>
      </c>
      <c r="MT284" s="1103">
        <v>7375.2883314906712</v>
      </c>
      <c r="MU284" s="1103">
        <v>7375.2883314906712</v>
      </c>
      <c r="MV284" s="1103">
        <v>7375.2883314906712</v>
      </c>
      <c r="MW284" s="1103">
        <v>7375.2883314906712</v>
      </c>
      <c r="MX284" s="1103">
        <v>7375.2883314906712</v>
      </c>
      <c r="MY284" s="1103">
        <v>7375.2883314906712</v>
      </c>
      <c r="MZ284" s="1103">
        <v>7375.2883314906712</v>
      </c>
      <c r="NA284" s="1103">
        <v>7375.2883314906712</v>
      </c>
      <c r="NB284" s="1103">
        <v>7375.2883314906712</v>
      </c>
      <c r="NC284" s="1103">
        <v>7375.2883314906712</v>
      </c>
      <c r="ND284" s="1103">
        <v>7375.2883314906712</v>
      </c>
      <c r="NE284" s="1103">
        <v>7375.2883314906712</v>
      </c>
      <c r="NF284" s="1103">
        <v>7375.2883314906712</v>
      </c>
      <c r="NG284" s="1103">
        <v>7375.2883314906712</v>
      </c>
      <c r="NH284" s="1103">
        <v>7375.2883314906712</v>
      </c>
      <c r="NI284" s="1103">
        <v>7375.2883314906712</v>
      </c>
      <c r="NJ284" s="1103">
        <v>7375.2883314906712</v>
      </c>
      <c r="NK284" s="1103">
        <v>7375.2883314906712</v>
      </c>
      <c r="NL284" s="1103">
        <v>7375.2883314906712</v>
      </c>
      <c r="NM284" s="1103">
        <v>7375.2883314906712</v>
      </c>
      <c r="NN284" s="1103">
        <v>7375.2883314906712</v>
      </c>
      <c r="NO284" s="1103">
        <v>7375.2883314906712</v>
      </c>
      <c r="NP284" s="1103">
        <v>7375.2883314906712</v>
      </c>
      <c r="NQ284" s="1103">
        <v>7375.2883314906712</v>
      </c>
      <c r="NR284" s="1103">
        <v>7375.2883314906712</v>
      </c>
      <c r="NS284" s="1103">
        <v>7375.2883314906712</v>
      </c>
      <c r="NT284" s="1103">
        <v>7375.2883314906712</v>
      </c>
      <c r="NU284" s="1103">
        <v>7375.2883314906712</v>
      </c>
      <c r="NV284" s="1103">
        <v>7375.2883314906712</v>
      </c>
      <c r="NW284" s="1103">
        <v>7375.2883314906712</v>
      </c>
      <c r="NX284" s="1103">
        <v>7375.2883314906712</v>
      </c>
      <c r="NY284" s="1103">
        <v>7375.2883314906712</v>
      </c>
      <c r="NZ284" s="1103">
        <v>7375.2883314906712</v>
      </c>
      <c r="OA284" s="1103">
        <v>7375.2883314906712</v>
      </c>
      <c r="OB284" s="1103">
        <v>7375.2883314906712</v>
      </c>
      <c r="OC284" s="1103">
        <v>7375.2883314906712</v>
      </c>
      <c r="OD284" s="1103">
        <v>7375.2883314906712</v>
      </c>
      <c r="OE284" s="1103">
        <v>7375.2883314906712</v>
      </c>
      <c r="OF284" s="1103">
        <v>7375.2883314906712</v>
      </c>
      <c r="OG284" s="1103">
        <v>7375.2883314906712</v>
      </c>
      <c r="OH284" s="1103">
        <v>7375.2883314906712</v>
      </c>
      <c r="OI284" s="1103">
        <v>7375.2883314906712</v>
      </c>
      <c r="OJ284" s="1103">
        <v>7375.2883314906712</v>
      </c>
      <c r="OK284" s="1103">
        <v>7375.2883314906712</v>
      </c>
      <c r="OL284" s="1103">
        <v>7375.2883314906712</v>
      </c>
      <c r="OM284" s="1103">
        <v>7375.2883314906712</v>
      </c>
      <c r="ON284" s="1103">
        <v>7375.2883314906712</v>
      </c>
      <c r="OO284" s="1103">
        <v>7375.2883314906712</v>
      </c>
      <c r="OP284" s="1103">
        <v>7375.2883314906712</v>
      </c>
      <c r="OQ284" s="1103">
        <v>7375.2883314906712</v>
      </c>
      <c r="OR284" s="1103">
        <v>7375.2883314906712</v>
      </c>
      <c r="OS284" s="1103">
        <v>7375.2883314906712</v>
      </c>
      <c r="OT284" s="1103">
        <v>7375.2883314906712</v>
      </c>
      <c r="OU284" s="1103">
        <v>7375.2883314906712</v>
      </c>
      <c r="OV284" s="1103">
        <v>7375.2883314906712</v>
      </c>
      <c r="OW284" s="1103">
        <v>7375.2883314906712</v>
      </c>
      <c r="OX284" s="1103">
        <v>7375.2883314906712</v>
      </c>
      <c r="OY284" s="1103">
        <v>7375.2883314906712</v>
      </c>
      <c r="OZ284" s="1103">
        <v>7375.2883314906712</v>
      </c>
      <c r="PA284" s="1103">
        <v>7375.2883314906712</v>
      </c>
      <c r="PB284" s="1103">
        <v>7375.2883314906712</v>
      </c>
      <c r="PC284" s="1103">
        <v>7375.2883314906712</v>
      </c>
      <c r="PD284" s="1103">
        <v>7375.2883314906712</v>
      </c>
      <c r="PE284" s="1103">
        <v>7375.2883314906712</v>
      </c>
      <c r="PF284" s="1103">
        <v>7375.2883314906712</v>
      </c>
      <c r="PG284" s="1103">
        <v>7375.2883314906712</v>
      </c>
      <c r="PH284" s="1103">
        <v>7375.2883314906712</v>
      </c>
      <c r="PI284" s="1103">
        <v>7375.2883314906712</v>
      </c>
      <c r="PJ284" s="1103">
        <v>7375.2883314906712</v>
      </c>
      <c r="PK284" s="1103">
        <v>7375.2883314906712</v>
      </c>
      <c r="PL284" s="1103">
        <v>7375.2883314906712</v>
      </c>
      <c r="PM284" s="1103">
        <v>7375.2883314906712</v>
      </c>
      <c r="PN284" s="782">
        <v>0</v>
      </c>
    </row>
    <row r="285" spans="1:430" hidden="1">
      <c r="B285" s="1101" t="s">
        <v>1039</v>
      </c>
      <c r="C285" s="1147">
        <v>2100000</v>
      </c>
      <c r="D285" s="1071" t="s">
        <v>278</v>
      </c>
      <c r="E285" s="1148">
        <v>8.0952380952380956E-2</v>
      </c>
      <c r="F285" s="1101"/>
      <c r="G285" s="1101"/>
      <c r="H285" s="1101"/>
      <c r="I285" s="1103"/>
      <c r="J285" s="1103">
        <v>8955.7072596672442</v>
      </c>
      <c r="K285" s="1103">
        <v>8955.7072596672442</v>
      </c>
      <c r="L285" s="1103">
        <v>8955.7072596672442</v>
      </c>
      <c r="M285" s="1103">
        <v>8955.7072596672442</v>
      </c>
      <c r="N285" s="1103">
        <v>8955.7072596672442</v>
      </c>
      <c r="O285" s="1103">
        <v>8955.7072596672442</v>
      </c>
      <c r="P285" s="1103">
        <v>8955.7072596672442</v>
      </c>
      <c r="Q285" s="1103">
        <v>8955.7072596672442</v>
      </c>
      <c r="R285" s="1103">
        <v>8955.7072596672442</v>
      </c>
      <c r="S285" s="1103">
        <v>8955.7072596672442</v>
      </c>
      <c r="T285" s="1103">
        <v>8955.7072596672442</v>
      </c>
      <c r="U285" s="1103">
        <v>8955.7072596672442</v>
      </c>
      <c r="V285" s="1103">
        <v>8955.7072596672442</v>
      </c>
      <c r="W285" s="1103">
        <v>8955.7072596672442</v>
      </c>
      <c r="X285" s="1103">
        <v>8955.7072596672442</v>
      </c>
      <c r="Y285" s="1103">
        <v>8955.7072596672442</v>
      </c>
      <c r="Z285" s="1103">
        <v>8955.7072596672442</v>
      </c>
      <c r="AA285" s="1103">
        <v>8955.7072596672442</v>
      </c>
      <c r="AB285" s="1103">
        <v>8955.7072596672442</v>
      </c>
      <c r="AC285" s="1103">
        <v>8955.7072596672442</v>
      </c>
      <c r="AD285" s="1103">
        <v>8955.7072596672442</v>
      </c>
      <c r="AE285" s="1103">
        <v>8955.7072596672442</v>
      </c>
      <c r="AF285" s="1103">
        <v>8955.7072596672442</v>
      </c>
      <c r="AG285" s="1103">
        <v>8955.7072596672442</v>
      </c>
      <c r="AH285" s="1103">
        <v>8955.7072596672442</v>
      </c>
      <c r="AI285" s="1103">
        <v>8955.7072596672442</v>
      </c>
      <c r="AJ285" s="1103">
        <v>8955.7072596672442</v>
      </c>
      <c r="AK285" s="1103">
        <v>8955.7072596672442</v>
      </c>
      <c r="AL285" s="1103">
        <v>8955.7072596672442</v>
      </c>
      <c r="AM285" s="1103">
        <v>8955.7072596672442</v>
      </c>
      <c r="AN285" s="1103">
        <v>8955.7072596672442</v>
      </c>
      <c r="AO285" s="1103">
        <v>8955.7072596672442</v>
      </c>
      <c r="AP285" s="1103">
        <v>8955.7072596672442</v>
      </c>
      <c r="AQ285" s="1103">
        <v>8955.7072596672442</v>
      </c>
      <c r="AR285" s="1103">
        <v>8955.7072596672442</v>
      </c>
      <c r="AS285" s="1103">
        <v>8955.7072596672442</v>
      </c>
      <c r="AT285" s="1103">
        <v>8955.7072596672442</v>
      </c>
      <c r="AU285" s="1103">
        <v>8955.7072596672442</v>
      </c>
      <c r="AV285" s="1103">
        <v>8955.7072596672442</v>
      </c>
      <c r="AW285" s="1103">
        <v>8955.7072596672442</v>
      </c>
      <c r="AX285" s="1103">
        <v>8955.7072596672442</v>
      </c>
      <c r="AY285" s="1103">
        <v>8955.7072596672442</v>
      </c>
      <c r="AZ285" s="1103">
        <v>8955.7072596672442</v>
      </c>
      <c r="BA285" s="1103">
        <v>8955.7072596672442</v>
      </c>
      <c r="BB285" s="1103">
        <v>8955.7072596672442</v>
      </c>
      <c r="BC285" s="1103">
        <v>8955.7072596672442</v>
      </c>
      <c r="BD285" s="1103">
        <v>8955.7072596672442</v>
      </c>
      <c r="BE285" s="1103">
        <v>8955.7072596672442</v>
      </c>
      <c r="BF285" s="1103">
        <v>8955.7072596672442</v>
      </c>
      <c r="BG285" s="1103">
        <v>8955.7072596672442</v>
      </c>
      <c r="BH285" s="1103">
        <v>8955.7072596672442</v>
      </c>
      <c r="BI285" s="1103">
        <v>8955.7072596672442</v>
      </c>
      <c r="BJ285" s="1103">
        <v>8955.7072596672442</v>
      </c>
      <c r="BK285" s="1103">
        <v>8955.7072596672442</v>
      </c>
      <c r="BL285" s="1103">
        <v>8955.7072596672442</v>
      </c>
      <c r="BM285" s="1103">
        <v>8955.7072596672442</v>
      </c>
      <c r="BN285" s="1103">
        <v>8955.7072596672442</v>
      </c>
      <c r="BO285" s="1103">
        <v>8955.7072596672442</v>
      </c>
      <c r="BP285" s="1103">
        <v>8955.7072596672442</v>
      </c>
      <c r="BQ285" s="1103">
        <v>8955.7072596672442</v>
      </c>
      <c r="BR285" s="1103">
        <v>8955.7072596672442</v>
      </c>
      <c r="BS285" s="1103">
        <v>8955.7072596672442</v>
      </c>
      <c r="BT285" s="1103">
        <v>8955.7072596672442</v>
      </c>
      <c r="BU285" s="1103">
        <v>8955.7072596672442</v>
      </c>
      <c r="BV285" s="1103">
        <v>8955.7072596672442</v>
      </c>
      <c r="BW285" s="1103">
        <v>8955.7072596672442</v>
      </c>
      <c r="BX285" s="1103">
        <v>8955.7072596672442</v>
      </c>
      <c r="BY285" s="1103">
        <v>8955.7072596672442</v>
      </c>
      <c r="BZ285" s="1103">
        <v>8955.7072596672442</v>
      </c>
      <c r="CA285" s="1103">
        <v>8955.7072596672442</v>
      </c>
      <c r="CB285" s="1103">
        <v>8955.7072596672442</v>
      </c>
      <c r="CC285" s="1103">
        <v>8955.7072596672442</v>
      </c>
      <c r="CD285" s="1103">
        <v>8955.7072596672442</v>
      </c>
      <c r="CE285" s="1103">
        <v>8955.7072596672442</v>
      </c>
      <c r="CF285" s="1103">
        <v>8955.7072596672442</v>
      </c>
      <c r="CG285" s="1103">
        <v>8955.7072596672442</v>
      </c>
      <c r="CH285" s="1103">
        <v>8955.7072596672442</v>
      </c>
      <c r="CI285" s="1103">
        <v>8955.7072596672442</v>
      </c>
      <c r="CJ285" s="1103">
        <v>8955.7072596672442</v>
      </c>
      <c r="CK285" s="1103">
        <v>8955.7072596672442</v>
      </c>
      <c r="CL285" s="1103">
        <v>8955.7072596672442</v>
      </c>
      <c r="CM285" s="1103">
        <v>8955.7072596672442</v>
      </c>
      <c r="CN285" s="1103">
        <v>8955.7072596672442</v>
      </c>
      <c r="CO285" s="1103">
        <v>8955.7072596672442</v>
      </c>
      <c r="CP285" s="1103">
        <v>8955.7072596672442</v>
      </c>
      <c r="CQ285" s="1103">
        <v>8955.7072596672442</v>
      </c>
      <c r="CR285" s="1103">
        <v>8955.7072596672442</v>
      </c>
      <c r="CS285" s="1103">
        <v>8955.7072596672442</v>
      </c>
      <c r="CT285" s="1103">
        <v>8955.7072596672442</v>
      </c>
      <c r="CU285" s="1103">
        <v>8955.7072596672442</v>
      </c>
      <c r="CV285" s="1103">
        <v>8955.7072596672442</v>
      </c>
      <c r="CW285" s="1103">
        <v>8955.7072596672442</v>
      </c>
      <c r="CX285" s="1103">
        <v>8955.7072596672442</v>
      </c>
      <c r="CY285" s="1103">
        <v>8955.7072596672442</v>
      </c>
      <c r="CZ285" s="1103">
        <v>8955.7072596672442</v>
      </c>
      <c r="DA285" s="1103">
        <v>8955.7072596672442</v>
      </c>
      <c r="DB285" s="1103">
        <v>8955.7072596672442</v>
      </c>
      <c r="DC285" s="1103">
        <v>8955.7072596672442</v>
      </c>
      <c r="DD285" s="1103">
        <v>8955.7072596672442</v>
      </c>
      <c r="DE285" s="1103">
        <v>8955.7072596672442</v>
      </c>
      <c r="DF285" s="1103">
        <v>8955.7072596672442</v>
      </c>
      <c r="DG285" s="1103">
        <v>8955.7072596672442</v>
      </c>
      <c r="DH285" s="1103">
        <v>8955.7072596672442</v>
      </c>
      <c r="DI285" s="1103">
        <v>8955.7072596672442</v>
      </c>
      <c r="DJ285" s="1103">
        <v>8955.7072596672442</v>
      </c>
      <c r="DK285" s="1103">
        <v>8955.7072596672442</v>
      </c>
      <c r="DL285" s="1103">
        <v>8955.7072596672442</v>
      </c>
      <c r="DM285" s="1103">
        <v>8955.7072596672442</v>
      </c>
      <c r="DN285" s="1103">
        <v>8955.7072596672442</v>
      </c>
      <c r="DO285" s="1103">
        <v>8955.7072596672442</v>
      </c>
      <c r="DP285" s="1103">
        <v>8955.7072596672442</v>
      </c>
      <c r="DQ285" s="1103">
        <v>8955.7072596672442</v>
      </c>
      <c r="DR285" s="1103">
        <v>8955.7072596672442</v>
      </c>
      <c r="DS285" s="1103">
        <v>8955.7072596672442</v>
      </c>
      <c r="DT285" s="1103">
        <v>8955.7072596672442</v>
      </c>
      <c r="DU285" s="1103">
        <v>8955.7072596672442</v>
      </c>
      <c r="DV285" s="1103">
        <v>8955.7072596672442</v>
      </c>
      <c r="DW285" s="1103">
        <v>8955.7072596672442</v>
      </c>
      <c r="DX285" s="1103">
        <v>8955.7072596672442</v>
      </c>
      <c r="DY285" s="1103">
        <v>8955.7072596672442</v>
      </c>
      <c r="DZ285" s="1103">
        <v>8955.7072596672442</v>
      </c>
      <c r="EA285" s="1103">
        <v>8955.7072596672442</v>
      </c>
      <c r="EB285" s="1103">
        <v>8955.7072596672442</v>
      </c>
      <c r="EC285" s="1103">
        <v>8955.7072596672442</v>
      </c>
      <c r="ED285" s="1103">
        <v>8955.7072596672442</v>
      </c>
      <c r="EE285" s="1103">
        <v>8955.7072596672442</v>
      </c>
      <c r="EF285" s="1103">
        <v>8955.7072596672442</v>
      </c>
      <c r="EG285" s="1103">
        <v>8955.7072596672442</v>
      </c>
      <c r="EH285" s="1103">
        <v>8955.7072596672442</v>
      </c>
      <c r="EI285" s="1103">
        <v>8955.7072596672442</v>
      </c>
      <c r="EJ285" s="1103">
        <v>8955.7072596672442</v>
      </c>
      <c r="EK285" s="1103">
        <v>8955.7072596672442</v>
      </c>
      <c r="EL285" s="1103">
        <v>8955.7072596672442</v>
      </c>
      <c r="EM285" s="1103">
        <v>8955.7072596672442</v>
      </c>
      <c r="EN285" s="1103">
        <v>8955.7072596672442</v>
      </c>
      <c r="EO285" s="1103">
        <v>8955.7072596672442</v>
      </c>
      <c r="EP285" s="1103">
        <v>8955.7072596672442</v>
      </c>
      <c r="EQ285" s="1103">
        <v>8955.7072596672442</v>
      </c>
      <c r="ER285" s="1103">
        <v>8955.7072596672442</v>
      </c>
      <c r="ES285" s="1103">
        <v>8955.7072596672442</v>
      </c>
      <c r="ET285" s="1103">
        <v>8955.7072596672442</v>
      </c>
      <c r="EU285" s="1103">
        <v>8955.7072596672442</v>
      </c>
      <c r="EV285" s="1103">
        <v>8955.7072596672442</v>
      </c>
      <c r="EW285" s="1103">
        <v>8955.7072596672442</v>
      </c>
      <c r="EX285" s="1103">
        <v>8955.7072596672442</v>
      </c>
      <c r="EY285" s="1103">
        <v>8955.7072596672442</v>
      </c>
      <c r="EZ285" s="1103">
        <v>8955.7072596672442</v>
      </c>
      <c r="FA285" s="1103">
        <v>8955.7072596672442</v>
      </c>
      <c r="FB285" s="1103">
        <v>8955.7072596672442</v>
      </c>
      <c r="FC285" s="1103">
        <v>8955.7072596672442</v>
      </c>
      <c r="FD285" s="1103">
        <v>8955.7072596672442</v>
      </c>
      <c r="FE285" s="1103">
        <v>8955.7072596672442</v>
      </c>
      <c r="FF285" s="1103">
        <v>8955.7072596672442</v>
      </c>
      <c r="FG285" s="1103">
        <v>8955.7072596672442</v>
      </c>
      <c r="FH285" s="1103">
        <v>8955.7072596672442</v>
      </c>
      <c r="FI285" s="1103">
        <v>8955.7072596672442</v>
      </c>
      <c r="FJ285" s="1103">
        <v>8955.7072596672442</v>
      </c>
      <c r="FK285" s="1103">
        <v>8955.7072596672442</v>
      </c>
      <c r="FL285" s="1103">
        <v>8955.7072596672442</v>
      </c>
      <c r="FM285" s="1103">
        <v>8955.7072596672442</v>
      </c>
      <c r="FN285" s="1103">
        <v>8955.7072596672442</v>
      </c>
      <c r="FO285" s="1103">
        <v>8955.7072596672442</v>
      </c>
      <c r="FP285" s="1103">
        <v>8955.7072596672442</v>
      </c>
      <c r="FQ285" s="1103">
        <v>8955.7072596672442</v>
      </c>
      <c r="FR285" s="1103">
        <v>8955.7072596672442</v>
      </c>
      <c r="FS285" s="1103">
        <v>8955.7072596672442</v>
      </c>
      <c r="FT285" s="1103">
        <v>8955.7072596672442</v>
      </c>
      <c r="FU285" s="1103">
        <v>8955.7072596672442</v>
      </c>
      <c r="FV285" s="1103">
        <v>8955.7072596672442</v>
      </c>
      <c r="FW285" s="1103">
        <v>8955.7072596672442</v>
      </c>
      <c r="FX285" s="1103">
        <v>8955.7072596672442</v>
      </c>
      <c r="FY285" s="1103">
        <v>8955.7072596672442</v>
      </c>
      <c r="FZ285" s="1103">
        <v>8955.7072596672442</v>
      </c>
      <c r="GA285" s="1103">
        <v>8955.7072596672442</v>
      </c>
      <c r="GB285" s="1103">
        <v>8955.7072596672442</v>
      </c>
      <c r="GC285" s="1103">
        <v>8955.7072596672442</v>
      </c>
      <c r="GD285" s="1103">
        <v>8955.7072596672442</v>
      </c>
      <c r="GE285" s="1103">
        <v>8955.7072596672442</v>
      </c>
      <c r="GF285" s="1103">
        <v>8955.7072596672442</v>
      </c>
      <c r="GG285" s="1103">
        <v>8955.7072596672442</v>
      </c>
      <c r="GH285" s="1103">
        <v>8955.7072596672442</v>
      </c>
      <c r="GI285" s="1103">
        <v>8955.7072596672442</v>
      </c>
      <c r="GJ285" s="1103">
        <v>8955.7072596672442</v>
      </c>
      <c r="GK285" s="1103">
        <v>8955.7072596672442</v>
      </c>
      <c r="GL285" s="1103">
        <v>8955.7072596672442</v>
      </c>
      <c r="GM285" s="1103">
        <v>8955.7072596672442</v>
      </c>
      <c r="GN285" s="1103">
        <v>8955.7072596672442</v>
      </c>
      <c r="GO285" s="1103">
        <v>8955.7072596672442</v>
      </c>
      <c r="GP285" s="1103">
        <v>8955.7072596672442</v>
      </c>
      <c r="GQ285" s="1103">
        <v>8955.7072596672442</v>
      </c>
      <c r="GR285" s="1103">
        <v>8955.7072596672442</v>
      </c>
      <c r="GS285" s="1103">
        <v>8955.7072596672442</v>
      </c>
      <c r="GT285" s="1103">
        <v>8955.7072596672442</v>
      </c>
      <c r="GU285" s="1103">
        <v>8955.7072596672442</v>
      </c>
      <c r="GV285" s="1103">
        <v>8955.7072596672442</v>
      </c>
      <c r="GW285" s="1103">
        <v>8955.7072596672442</v>
      </c>
      <c r="GX285" s="1103">
        <v>8955.7072596672442</v>
      </c>
      <c r="GY285" s="1103">
        <v>8955.7072596672442</v>
      </c>
      <c r="GZ285" s="1103">
        <v>8955.7072596672442</v>
      </c>
      <c r="HA285" s="1103">
        <v>8955.7072596672442</v>
      </c>
      <c r="HB285" s="1103">
        <v>8955.7072596672442</v>
      </c>
      <c r="HC285" s="1103">
        <v>8955.7072596672442</v>
      </c>
      <c r="HD285" s="1103">
        <v>8955.7072596672442</v>
      </c>
      <c r="HE285" s="1103">
        <v>8955.7072596672442</v>
      </c>
      <c r="HF285" s="1103">
        <v>8955.7072596672442</v>
      </c>
      <c r="HG285" s="1103">
        <v>8955.7072596672442</v>
      </c>
      <c r="HH285" s="1103">
        <v>8955.7072596672442</v>
      </c>
      <c r="HI285" s="1103">
        <v>8955.7072596672442</v>
      </c>
      <c r="HJ285" s="1103">
        <v>8955.7072596672442</v>
      </c>
      <c r="HK285" s="1103">
        <v>8955.7072596672442</v>
      </c>
      <c r="HL285" s="1103">
        <v>8955.7072596672442</v>
      </c>
      <c r="HM285" s="1103">
        <v>8955.7072596672442</v>
      </c>
      <c r="HN285" s="1103">
        <v>8955.7072596672442</v>
      </c>
      <c r="HO285" s="1103">
        <v>8955.7072596672442</v>
      </c>
      <c r="HP285" s="1103">
        <v>8955.7072596672442</v>
      </c>
      <c r="HQ285" s="1103">
        <v>8955.7072596672442</v>
      </c>
      <c r="HR285" s="1103">
        <v>8955.7072596672442</v>
      </c>
      <c r="HS285" s="1103">
        <v>8955.7072596672442</v>
      </c>
      <c r="HT285" s="1103">
        <v>8955.7072596672442</v>
      </c>
      <c r="HU285" s="1103">
        <v>8955.7072596672442</v>
      </c>
      <c r="HV285" s="1103">
        <v>8955.7072596672442</v>
      </c>
      <c r="HW285" s="1103">
        <v>8955.7072596672442</v>
      </c>
      <c r="HX285" s="1103">
        <v>8955.7072596672442</v>
      </c>
      <c r="HY285" s="1103">
        <v>8955.7072596672442</v>
      </c>
      <c r="HZ285" s="1103">
        <v>8955.7072596672442</v>
      </c>
      <c r="IA285" s="1103">
        <v>8955.7072596672442</v>
      </c>
      <c r="IB285" s="1103">
        <v>8955.7072596672442</v>
      </c>
      <c r="IC285" s="1103">
        <v>8955.7072596672442</v>
      </c>
      <c r="ID285" s="1103">
        <v>8955.7072596672442</v>
      </c>
      <c r="IE285" s="1103">
        <v>8955.7072596672442</v>
      </c>
      <c r="IF285" s="1103">
        <v>8955.7072596672442</v>
      </c>
      <c r="IG285" s="1103">
        <v>8955.7072596672442</v>
      </c>
      <c r="IH285" s="1103">
        <v>8955.7072596672442</v>
      </c>
      <c r="II285" s="1103">
        <v>8955.7072596672442</v>
      </c>
      <c r="IJ285" s="1103">
        <v>8955.7072596672442</v>
      </c>
      <c r="IK285" s="1103">
        <v>8955.7072596672442</v>
      </c>
      <c r="IL285" s="1103">
        <v>8955.7072596672442</v>
      </c>
      <c r="IM285" s="1103">
        <v>8955.7072596672442</v>
      </c>
      <c r="IN285" s="1103">
        <v>8955.7072596672442</v>
      </c>
      <c r="IO285" s="1103">
        <v>8955.7072596672442</v>
      </c>
      <c r="IP285" s="1103">
        <v>8955.7072596672442</v>
      </c>
      <c r="IQ285" s="1103">
        <v>8955.7072596672442</v>
      </c>
      <c r="IR285" s="1103">
        <v>8955.7072596672442</v>
      </c>
      <c r="IS285" s="1103">
        <v>8955.7072596672442</v>
      </c>
      <c r="IT285" s="1103">
        <v>8955.7072596672442</v>
      </c>
      <c r="IU285" s="1103">
        <v>8955.7072596672442</v>
      </c>
      <c r="IV285" s="1103">
        <v>8955.7072596672442</v>
      </c>
      <c r="IW285" s="1103">
        <v>8955.7072596672442</v>
      </c>
      <c r="IX285" s="1103">
        <v>8955.7072596672442</v>
      </c>
      <c r="IY285" s="1103">
        <v>8955.7072596672442</v>
      </c>
      <c r="IZ285" s="1103">
        <v>8955.7072596672442</v>
      </c>
      <c r="JA285" s="1103">
        <v>8955.7072596672442</v>
      </c>
      <c r="JB285" s="1103">
        <v>8955.7072596672442</v>
      </c>
      <c r="JC285" s="1103">
        <v>8955.7072596672442</v>
      </c>
      <c r="JD285" s="1103">
        <v>8955.7072596672442</v>
      </c>
      <c r="JE285" s="1103">
        <v>8955.7072596672442</v>
      </c>
      <c r="JF285" s="1103">
        <v>8955.7072596672442</v>
      </c>
      <c r="JG285" s="1103">
        <v>8955.7072596672442</v>
      </c>
      <c r="JH285" s="1103">
        <v>8955.7072596672442</v>
      </c>
      <c r="JI285" s="1103">
        <v>8955.7072596672442</v>
      </c>
      <c r="JJ285" s="1103">
        <v>8955.7072596672442</v>
      </c>
      <c r="JK285" s="1103">
        <v>8955.7072596672442</v>
      </c>
      <c r="JL285" s="1103">
        <v>8955.7072596672442</v>
      </c>
      <c r="JM285" s="1103">
        <v>8955.7072596672442</v>
      </c>
      <c r="JN285" s="1103">
        <v>8955.7072596672442</v>
      </c>
      <c r="JO285" s="1103">
        <v>8955.7072596672442</v>
      </c>
      <c r="JP285" s="1103">
        <v>8955.7072596672442</v>
      </c>
      <c r="JQ285" s="1103">
        <v>8955.7072596672442</v>
      </c>
      <c r="JR285" s="1103">
        <v>8955.7072596672442</v>
      </c>
      <c r="JS285" s="1103">
        <v>8955.7072596672442</v>
      </c>
      <c r="JT285" s="1103">
        <v>8955.7072596672442</v>
      </c>
      <c r="JU285" s="1103">
        <v>8955.7072596672442</v>
      </c>
      <c r="JV285" s="1103">
        <v>8955.7072596672442</v>
      </c>
      <c r="JW285" s="1103">
        <v>8955.7072596672442</v>
      </c>
      <c r="JX285" s="1103">
        <v>8955.7072596672442</v>
      </c>
      <c r="JY285" s="1103">
        <v>8955.7072596672442</v>
      </c>
      <c r="JZ285" s="1103">
        <v>8955.7072596672442</v>
      </c>
      <c r="KA285" s="1103">
        <v>8955.7072596672442</v>
      </c>
      <c r="KB285" s="1103">
        <v>8955.7072596672442</v>
      </c>
      <c r="KC285" s="1103">
        <v>8955.7072596672442</v>
      </c>
      <c r="KD285" s="1103">
        <v>8955.7072596672442</v>
      </c>
      <c r="KE285" s="1103">
        <v>8955.7072596672442</v>
      </c>
      <c r="KF285" s="1103">
        <v>8955.7072596672442</v>
      </c>
      <c r="KG285" s="1103">
        <v>8955.7072596672442</v>
      </c>
      <c r="KH285" s="1103">
        <v>8955.7072596672442</v>
      </c>
      <c r="KI285" s="1103">
        <v>8955.7072596672442</v>
      </c>
      <c r="KJ285" s="1103">
        <v>8955.7072596672442</v>
      </c>
      <c r="KK285" s="1103">
        <v>8955.7072596672442</v>
      </c>
      <c r="KL285" s="1103">
        <v>8955.7072596672442</v>
      </c>
      <c r="KM285" s="1103">
        <v>8955.7072596672442</v>
      </c>
      <c r="KN285" s="1103">
        <v>8955.7072596672442</v>
      </c>
      <c r="KO285" s="1103">
        <v>8955.7072596672442</v>
      </c>
      <c r="KP285" s="1103">
        <v>8955.7072596672442</v>
      </c>
      <c r="KQ285" s="1103">
        <v>8955.7072596672442</v>
      </c>
      <c r="KR285" s="1103">
        <v>8955.7072596672442</v>
      </c>
      <c r="KS285" s="1103">
        <v>8955.7072596672442</v>
      </c>
      <c r="KT285" s="1103">
        <v>8955.7072596672442</v>
      </c>
      <c r="KU285" s="1103">
        <v>8955.7072596672442</v>
      </c>
      <c r="KV285" s="1103">
        <v>8955.7072596672442</v>
      </c>
      <c r="KW285" s="1103">
        <v>8955.7072596672442</v>
      </c>
      <c r="KX285" s="1103">
        <v>8955.7072596672442</v>
      </c>
      <c r="KY285" s="1103">
        <v>8955.7072596672442</v>
      </c>
      <c r="KZ285" s="1103">
        <v>8955.7072596672442</v>
      </c>
      <c r="LA285" s="1103">
        <v>8955.7072596672442</v>
      </c>
      <c r="LB285" s="1103">
        <v>8955.7072596672442</v>
      </c>
      <c r="LC285" s="1103">
        <v>8955.7072596672442</v>
      </c>
      <c r="LD285" s="1103">
        <v>8955.7072596672442</v>
      </c>
      <c r="LE285" s="1103">
        <v>8955.7072596672442</v>
      </c>
      <c r="LF285" s="1103">
        <v>8955.7072596672442</v>
      </c>
      <c r="LG285" s="1103">
        <v>8955.7072596672442</v>
      </c>
      <c r="LH285" s="1103">
        <v>8955.7072596672442</v>
      </c>
      <c r="LI285" s="1103">
        <v>8955.7072596672442</v>
      </c>
      <c r="LJ285" s="1103">
        <v>8955.7072596672442</v>
      </c>
      <c r="LK285" s="1103">
        <v>8955.7072596672442</v>
      </c>
      <c r="LL285" s="1103">
        <v>8955.7072596672442</v>
      </c>
      <c r="LM285" s="1103">
        <v>8955.7072596672442</v>
      </c>
      <c r="LN285" s="1103">
        <v>8955.7072596672442</v>
      </c>
      <c r="LO285" s="1103">
        <v>8955.7072596672442</v>
      </c>
      <c r="LP285" s="1103">
        <v>8955.7072596672442</v>
      </c>
      <c r="LQ285" s="1103">
        <v>8955.7072596672442</v>
      </c>
      <c r="LR285" s="1103">
        <v>8955.7072596672442</v>
      </c>
      <c r="LS285" s="1103">
        <v>8955.7072596672442</v>
      </c>
      <c r="LT285" s="1103">
        <v>8955.7072596672442</v>
      </c>
      <c r="LU285" s="1103">
        <v>8955.7072596672442</v>
      </c>
      <c r="LV285" s="1103">
        <v>8955.7072596672442</v>
      </c>
      <c r="LW285" s="1103">
        <v>8955.7072596672442</v>
      </c>
      <c r="LX285" s="1103">
        <v>8955.7072596672442</v>
      </c>
      <c r="LY285" s="1103">
        <v>8955.7072596672442</v>
      </c>
      <c r="LZ285" s="1103">
        <v>8955.7072596672442</v>
      </c>
      <c r="MA285" s="1103">
        <v>8955.7072596672442</v>
      </c>
      <c r="MB285" s="1103">
        <v>8955.7072596672442</v>
      </c>
      <c r="MC285" s="1103">
        <v>8955.7072596672442</v>
      </c>
      <c r="MD285" s="1103">
        <v>8955.7072596672442</v>
      </c>
      <c r="ME285" s="1103">
        <v>8955.7072596672442</v>
      </c>
      <c r="MF285" s="1103">
        <v>8955.7072596672442</v>
      </c>
      <c r="MG285" s="1103">
        <v>8955.7072596672442</v>
      </c>
      <c r="MH285" s="1103">
        <v>8955.7072596672442</v>
      </c>
      <c r="MI285" s="1103">
        <v>8955.7072596672442</v>
      </c>
      <c r="MJ285" s="1103">
        <v>8955.7072596672442</v>
      </c>
      <c r="MK285" s="1103">
        <v>8955.7072596672442</v>
      </c>
      <c r="ML285" s="1103">
        <v>8955.7072596672442</v>
      </c>
      <c r="MM285" s="1103">
        <v>8955.7072596672442</v>
      </c>
      <c r="MN285" s="1103">
        <v>8955.7072596672442</v>
      </c>
      <c r="MO285" s="1103">
        <v>8955.7072596672442</v>
      </c>
      <c r="MP285" s="1103">
        <v>8955.7072596672442</v>
      </c>
      <c r="MQ285" s="1103">
        <v>8955.7072596672442</v>
      </c>
      <c r="MR285" s="1103">
        <v>8955.7072596672442</v>
      </c>
      <c r="MS285" s="1103">
        <v>8955.7072596672442</v>
      </c>
      <c r="MT285" s="1103">
        <v>8955.7072596672442</v>
      </c>
      <c r="MU285" s="1103">
        <v>8955.7072596672442</v>
      </c>
      <c r="MV285" s="1103">
        <v>8955.7072596672442</v>
      </c>
      <c r="MW285" s="1103">
        <v>8955.7072596672442</v>
      </c>
      <c r="MX285" s="1103">
        <v>8955.7072596672442</v>
      </c>
      <c r="MY285" s="1103">
        <v>8955.7072596672442</v>
      </c>
      <c r="MZ285" s="1103">
        <v>8955.7072596672442</v>
      </c>
      <c r="NA285" s="1103">
        <v>8955.7072596672442</v>
      </c>
      <c r="NB285" s="1103">
        <v>8955.7072596672442</v>
      </c>
      <c r="NC285" s="1103">
        <v>8955.7072596672442</v>
      </c>
      <c r="ND285" s="1103">
        <v>8955.7072596672442</v>
      </c>
      <c r="NE285" s="1103">
        <v>8955.7072596672442</v>
      </c>
      <c r="NF285" s="1103">
        <v>8955.7072596672442</v>
      </c>
      <c r="NG285" s="1103">
        <v>8955.7072596672442</v>
      </c>
      <c r="NH285" s="1103">
        <v>8955.7072596672442</v>
      </c>
      <c r="NI285" s="1103">
        <v>8955.7072596672442</v>
      </c>
      <c r="NJ285" s="1103">
        <v>8955.7072596672442</v>
      </c>
      <c r="NK285" s="1103">
        <v>8955.7072596672442</v>
      </c>
      <c r="NL285" s="1103">
        <v>8955.7072596672442</v>
      </c>
      <c r="NM285" s="1103">
        <v>8955.7072596672442</v>
      </c>
      <c r="NN285" s="1103">
        <v>8955.7072596672442</v>
      </c>
      <c r="NO285" s="1103">
        <v>8955.7072596672442</v>
      </c>
      <c r="NP285" s="1103">
        <v>8955.7072596672442</v>
      </c>
      <c r="NQ285" s="1103">
        <v>8955.7072596672442</v>
      </c>
      <c r="NR285" s="1103">
        <v>8955.7072596672442</v>
      </c>
      <c r="NS285" s="1103">
        <v>8955.7072596672442</v>
      </c>
      <c r="NT285" s="1103">
        <v>8955.7072596672442</v>
      </c>
      <c r="NU285" s="1103">
        <v>8955.7072596672442</v>
      </c>
      <c r="NV285" s="1103">
        <v>8955.7072596672442</v>
      </c>
      <c r="NW285" s="1103">
        <v>8955.7072596672442</v>
      </c>
      <c r="NX285" s="1103">
        <v>8955.7072596672442</v>
      </c>
      <c r="NY285" s="1103">
        <v>8955.7072596672442</v>
      </c>
      <c r="NZ285" s="1103">
        <v>8955.7072596672442</v>
      </c>
      <c r="OA285" s="1103">
        <v>8955.7072596672442</v>
      </c>
      <c r="OB285" s="1103">
        <v>8955.7072596672442</v>
      </c>
      <c r="OC285" s="1103">
        <v>8955.7072596672442</v>
      </c>
      <c r="OD285" s="1103">
        <v>8955.7072596672442</v>
      </c>
      <c r="OE285" s="1103">
        <v>8955.7072596672442</v>
      </c>
      <c r="OF285" s="1103">
        <v>8955.7072596672442</v>
      </c>
      <c r="OG285" s="1103">
        <v>8955.7072596672442</v>
      </c>
      <c r="OH285" s="1103">
        <v>8955.7072596672442</v>
      </c>
      <c r="OI285" s="1103">
        <v>8955.7072596672442</v>
      </c>
      <c r="OJ285" s="1103">
        <v>8955.7072596672442</v>
      </c>
      <c r="OK285" s="1103">
        <v>8955.7072596672442</v>
      </c>
      <c r="OL285" s="1103">
        <v>8955.7072596672442</v>
      </c>
      <c r="OM285" s="1103">
        <v>8955.7072596672442</v>
      </c>
      <c r="ON285" s="1103">
        <v>8955.7072596672442</v>
      </c>
      <c r="OO285" s="1103">
        <v>8955.7072596672442</v>
      </c>
      <c r="OP285" s="1103">
        <v>8955.7072596672442</v>
      </c>
      <c r="OQ285" s="1103">
        <v>8955.7072596672442</v>
      </c>
      <c r="OR285" s="1103">
        <v>8955.7072596672442</v>
      </c>
      <c r="OS285" s="1103">
        <v>8955.7072596672442</v>
      </c>
      <c r="OT285" s="1103">
        <v>8955.7072596672442</v>
      </c>
      <c r="OU285" s="1103">
        <v>8955.7072596672442</v>
      </c>
      <c r="OV285" s="1103">
        <v>8955.7072596672442</v>
      </c>
      <c r="OW285" s="1103">
        <v>8955.7072596672442</v>
      </c>
      <c r="OX285" s="1103">
        <v>8955.7072596672442</v>
      </c>
      <c r="OY285" s="1103">
        <v>8955.7072596672442</v>
      </c>
      <c r="OZ285" s="1103">
        <v>8955.7072596672442</v>
      </c>
      <c r="PA285" s="1103">
        <v>8955.7072596672442</v>
      </c>
      <c r="PB285" s="1103">
        <v>8955.7072596672442</v>
      </c>
      <c r="PC285" s="1103">
        <v>8955.7072596672442</v>
      </c>
      <c r="PD285" s="1103">
        <v>8955.7072596672442</v>
      </c>
      <c r="PE285" s="1103">
        <v>8955.7072596672442</v>
      </c>
      <c r="PF285" s="1103">
        <v>8955.7072596672442</v>
      </c>
      <c r="PG285" s="1103">
        <v>8955.7072596672442</v>
      </c>
      <c r="PH285" s="1103">
        <v>8955.7072596672442</v>
      </c>
      <c r="PI285" s="1103">
        <v>8955.7072596672442</v>
      </c>
      <c r="PJ285" s="1103">
        <v>8955.7072596672442</v>
      </c>
      <c r="PK285" s="1103">
        <v>8955.7072596672442</v>
      </c>
      <c r="PL285" s="1103">
        <v>8955.7072596672442</v>
      </c>
      <c r="PM285" s="1103">
        <v>8955.7072596672442</v>
      </c>
      <c r="PN285" s="782">
        <v>0</v>
      </c>
    </row>
    <row r="286" spans="1:430">
      <c r="D286" s="1015"/>
    </row>
    <row r="287" spans="1:430">
      <c r="A287" s="1060" t="s">
        <v>1040</v>
      </c>
      <c r="B287" s="1022"/>
      <c r="C287" s="1022"/>
      <c r="D287" s="1022"/>
      <c r="E287" s="1022"/>
      <c r="F287" s="1022"/>
      <c r="G287" s="1022"/>
      <c r="H287" s="1022"/>
      <c r="I287" s="1022"/>
      <c r="J287" s="1022"/>
      <c r="K287" s="1022"/>
      <c r="L287" s="1022"/>
      <c r="M287" s="1022"/>
      <c r="N287" s="1022"/>
      <c r="O287" s="1022"/>
      <c r="P287" s="1022"/>
      <c r="Q287" s="1022"/>
      <c r="R287" s="1022"/>
      <c r="S287" s="1022"/>
      <c r="T287" s="1022"/>
      <c r="U287" s="1022"/>
      <c r="V287" s="1022"/>
      <c r="W287" s="1022"/>
      <c r="X287" s="1022"/>
      <c r="Y287" s="1022"/>
      <c r="Z287" s="1022"/>
      <c r="AA287" s="1022"/>
      <c r="AB287" s="1022"/>
      <c r="AC287" s="1022"/>
      <c r="AD287" s="1022"/>
      <c r="AE287" s="1022"/>
      <c r="AF287" s="1022"/>
      <c r="AG287" s="1022"/>
      <c r="AH287" s="1022"/>
      <c r="AI287" s="1022"/>
      <c r="AJ287" s="1022"/>
      <c r="AK287" s="1022"/>
      <c r="AL287" s="1022"/>
      <c r="AM287" s="1022"/>
      <c r="AN287" s="1022"/>
      <c r="AO287" s="1022"/>
      <c r="AP287" s="1022"/>
      <c r="AQ287" s="1022"/>
      <c r="AR287" s="1022"/>
      <c r="AS287" s="1022"/>
      <c r="AT287" s="1022"/>
      <c r="AU287" s="1022"/>
      <c r="AV287" s="1022"/>
      <c r="AW287" s="1022"/>
      <c r="AX287" s="1022"/>
      <c r="AY287" s="1022"/>
      <c r="AZ287" s="1022"/>
      <c r="BA287" s="1022"/>
      <c r="BB287" s="1022"/>
      <c r="BC287" s="1022"/>
      <c r="BD287" s="1022"/>
      <c r="BE287" s="1022"/>
      <c r="BF287" s="1022"/>
      <c r="BG287" s="1022"/>
      <c r="BH287" s="1022"/>
      <c r="BI287" s="1022"/>
      <c r="BJ287" s="1022"/>
      <c r="BK287" s="1022"/>
      <c r="BL287" s="1022"/>
      <c r="BM287" s="1022"/>
      <c r="BN287" s="1022"/>
      <c r="BO287" s="1022"/>
      <c r="BP287" s="1022"/>
      <c r="BQ287" s="1022"/>
      <c r="BR287" s="1022"/>
      <c r="BS287" s="1022"/>
      <c r="BT287" s="1022"/>
      <c r="BU287" s="1022"/>
      <c r="BV287" s="1022"/>
      <c r="BW287" s="1022"/>
      <c r="BX287" s="1022"/>
      <c r="BY287" s="1022"/>
      <c r="BZ287" s="1022"/>
      <c r="CA287" s="1022"/>
      <c r="CB287" s="1022"/>
      <c r="CC287" s="1022"/>
      <c r="CD287" s="1022"/>
      <c r="CE287" s="1022"/>
      <c r="CF287" s="1022"/>
      <c r="CG287" s="1022"/>
      <c r="CH287" s="1022"/>
      <c r="CI287" s="1022"/>
      <c r="CJ287" s="1022"/>
      <c r="CK287" s="1022"/>
      <c r="CL287" s="1022"/>
      <c r="CM287" s="1022"/>
      <c r="CN287" s="1022"/>
      <c r="CO287" s="1022"/>
      <c r="CP287" s="1022"/>
      <c r="CQ287" s="1022"/>
      <c r="CR287" s="1022"/>
      <c r="CS287" s="1022"/>
      <c r="CT287" s="1022"/>
      <c r="CU287" s="1022"/>
      <c r="CV287" s="1022"/>
      <c r="CW287" s="1022"/>
      <c r="CX287" s="1022"/>
      <c r="CY287" s="1022"/>
      <c r="CZ287" s="1022"/>
      <c r="DA287" s="1022"/>
      <c r="DB287" s="1022"/>
      <c r="DC287" s="1022"/>
      <c r="DD287" s="1022"/>
      <c r="DE287" s="1022"/>
      <c r="DF287" s="1022"/>
      <c r="DG287" s="1022"/>
      <c r="DH287" s="1022"/>
      <c r="DI287" s="1022"/>
      <c r="DJ287" s="1022"/>
      <c r="DK287" s="1022"/>
      <c r="DL287" s="1022"/>
      <c r="DM287" s="1022"/>
      <c r="DN287" s="1022"/>
      <c r="DO287" s="1022"/>
      <c r="DP287" s="1022"/>
      <c r="DQ287" s="1022"/>
      <c r="DR287" s="1022"/>
      <c r="DS287" s="1022"/>
      <c r="DT287" s="1022"/>
      <c r="DU287" s="1022"/>
      <c r="DV287" s="1022"/>
      <c r="DW287" s="1022"/>
      <c r="DX287" s="1022"/>
      <c r="DY287" s="1022"/>
      <c r="DZ287" s="1022"/>
      <c r="EA287" s="1022"/>
      <c r="EB287" s="1022"/>
      <c r="EC287" s="1022"/>
      <c r="ED287" s="1022"/>
      <c r="EE287" s="1022"/>
      <c r="EF287" s="1022"/>
      <c r="EG287" s="1022"/>
      <c r="EH287" s="1022"/>
      <c r="EI287" s="1022"/>
      <c r="EJ287" s="1022"/>
      <c r="EK287" s="1022"/>
      <c r="EL287" s="1022"/>
      <c r="EM287" s="1022"/>
      <c r="EN287" s="1022"/>
      <c r="EO287" s="1022"/>
      <c r="EP287" s="1022"/>
      <c r="EQ287" s="1022"/>
      <c r="ER287" s="1022"/>
      <c r="ES287" s="1022"/>
      <c r="ET287" s="1022"/>
      <c r="EU287" s="1022"/>
      <c r="EV287" s="1022"/>
      <c r="EW287" s="1022"/>
      <c r="EX287" s="1022"/>
      <c r="EY287" s="1022"/>
      <c r="EZ287" s="1022"/>
      <c r="FA287" s="1022"/>
      <c r="FB287" s="1022"/>
      <c r="FC287" s="1022"/>
      <c r="FD287" s="1022"/>
      <c r="FE287" s="1022"/>
      <c r="FF287" s="1022"/>
      <c r="FG287" s="1022"/>
      <c r="FH287" s="1022"/>
      <c r="FI287" s="1022"/>
      <c r="FJ287" s="1022"/>
      <c r="FK287" s="1022"/>
      <c r="FL287" s="1022"/>
      <c r="FM287" s="1022"/>
      <c r="FN287" s="1022"/>
      <c r="FO287" s="1022"/>
      <c r="FP287" s="1022"/>
      <c r="FQ287" s="1022"/>
      <c r="FR287" s="1022"/>
      <c r="FS287" s="1022"/>
      <c r="FT287" s="1022"/>
      <c r="FU287" s="1022"/>
      <c r="FV287" s="1022"/>
      <c r="FW287" s="1022"/>
      <c r="FX287" s="1022"/>
      <c r="FY287" s="1022"/>
      <c r="FZ287" s="1022"/>
      <c r="GA287" s="1022"/>
      <c r="GB287" s="1022"/>
      <c r="GC287" s="1022"/>
      <c r="GD287" s="1022"/>
      <c r="GE287" s="1022"/>
      <c r="GF287" s="1022"/>
      <c r="GG287" s="1022"/>
      <c r="GH287" s="1022"/>
      <c r="GI287" s="1022"/>
      <c r="GJ287" s="1022"/>
      <c r="GK287" s="1022"/>
      <c r="GL287" s="1022"/>
      <c r="GM287" s="1022"/>
      <c r="GN287" s="1022"/>
      <c r="GO287" s="1022"/>
      <c r="GP287" s="1022"/>
      <c r="GQ287" s="1022"/>
      <c r="GR287" s="1022"/>
      <c r="GS287" s="1022"/>
      <c r="GT287" s="1022"/>
      <c r="GU287" s="1022"/>
      <c r="GV287" s="1022"/>
      <c r="GW287" s="1022"/>
      <c r="GX287" s="1022"/>
      <c r="GY287" s="1022"/>
      <c r="GZ287" s="1022"/>
      <c r="HA287" s="1022"/>
      <c r="HB287" s="1022"/>
      <c r="HC287" s="1022"/>
      <c r="HD287" s="1022"/>
      <c r="HE287" s="1022"/>
      <c r="HF287" s="1022"/>
      <c r="HG287" s="1022"/>
      <c r="HH287" s="1022"/>
      <c r="HI287" s="1022"/>
      <c r="HJ287" s="1022"/>
      <c r="HK287" s="1022"/>
      <c r="HL287" s="1022"/>
      <c r="HM287" s="1022"/>
      <c r="HN287" s="1022"/>
      <c r="HO287" s="1022"/>
      <c r="HP287" s="1022"/>
      <c r="HQ287" s="1022"/>
      <c r="HR287" s="1022"/>
      <c r="HS287" s="1022"/>
      <c r="HT287" s="1022"/>
      <c r="HU287" s="1022"/>
      <c r="HV287" s="1022"/>
      <c r="HW287" s="1022"/>
      <c r="HX287" s="1022"/>
      <c r="HY287" s="1022"/>
      <c r="HZ287" s="1022"/>
      <c r="IA287" s="1022"/>
      <c r="IB287" s="1022"/>
      <c r="IC287" s="1022"/>
      <c r="ID287" s="1022"/>
      <c r="IE287" s="1022"/>
      <c r="IF287" s="1022"/>
      <c r="IG287" s="1022"/>
      <c r="IH287" s="1022"/>
      <c r="II287" s="1022"/>
      <c r="IJ287" s="1022"/>
      <c r="IK287" s="1022"/>
      <c r="IL287" s="1022"/>
      <c r="IM287" s="1022"/>
      <c r="IN287" s="1022"/>
      <c r="IO287" s="1022"/>
      <c r="IP287" s="1022"/>
      <c r="IQ287" s="1022"/>
      <c r="IR287" s="1022"/>
      <c r="IS287" s="1022"/>
      <c r="IT287" s="1022"/>
      <c r="IU287" s="1022"/>
      <c r="IV287" s="1022"/>
      <c r="IW287" s="1022"/>
      <c r="IX287" s="1022"/>
      <c r="IY287" s="1022"/>
      <c r="IZ287" s="1022"/>
      <c r="JA287" s="1022"/>
      <c r="JB287" s="1022"/>
      <c r="JC287" s="1022"/>
      <c r="JD287" s="1022"/>
      <c r="JE287" s="1022"/>
      <c r="JF287" s="1022"/>
      <c r="JG287" s="1022"/>
      <c r="JH287" s="1022"/>
      <c r="JI287" s="1022"/>
      <c r="JJ287" s="1022"/>
      <c r="JK287" s="1022"/>
      <c r="JL287" s="1022"/>
      <c r="JM287" s="1022"/>
      <c r="JN287" s="1022"/>
      <c r="JO287" s="1022"/>
      <c r="JP287" s="1022"/>
      <c r="JQ287" s="1022"/>
      <c r="JR287" s="1022"/>
      <c r="JS287" s="1022"/>
      <c r="JT287" s="1022"/>
      <c r="JU287" s="1022"/>
      <c r="JV287" s="1022"/>
      <c r="JW287" s="1022"/>
      <c r="JX287" s="1022"/>
      <c r="JY287" s="1022"/>
      <c r="JZ287" s="1022"/>
      <c r="KA287" s="1022"/>
      <c r="KB287" s="1022"/>
      <c r="KC287" s="1022"/>
      <c r="KD287" s="1022"/>
      <c r="KE287" s="1022"/>
      <c r="KF287" s="1022"/>
      <c r="KG287" s="1022"/>
      <c r="KH287" s="1022"/>
      <c r="KI287" s="1022"/>
      <c r="KJ287" s="1022"/>
      <c r="KK287" s="1022"/>
      <c r="KL287" s="1022"/>
      <c r="KM287" s="1022"/>
      <c r="KN287" s="1022"/>
      <c r="KO287" s="1022"/>
      <c r="KP287" s="1022"/>
      <c r="KQ287" s="1022"/>
      <c r="KR287" s="1022"/>
      <c r="KS287" s="1022"/>
      <c r="KT287" s="1022"/>
      <c r="KU287" s="1022"/>
      <c r="KV287" s="1022"/>
      <c r="KW287" s="1022"/>
      <c r="KX287" s="1022"/>
      <c r="KY287" s="1022"/>
      <c r="KZ287" s="1022"/>
      <c r="LA287" s="1022"/>
      <c r="LB287" s="1022"/>
      <c r="LC287" s="1022"/>
      <c r="LD287" s="1022"/>
      <c r="LE287" s="1022"/>
      <c r="LF287" s="1022"/>
      <c r="LG287" s="1022"/>
      <c r="LH287" s="1022"/>
      <c r="LI287" s="1022"/>
      <c r="LJ287" s="1022"/>
      <c r="LK287" s="1022"/>
      <c r="LL287" s="1022"/>
      <c r="LM287" s="1022"/>
      <c r="LN287" s="1022"/>
      <c r="LO287" s="1022"/>
      <c r="LP287" s="1022"/>
      <c r="LQ287" s="1022"/>
      <c r="LR287" s="1022"/>
      <c r="LS287" s="1022"/>
      <c r="LT287" s="1022"/>
      <c r="LU287" s="1022"/>
      <c r="LV287" s="1022"/>
      <c r="LW287" s="1022"/>
      <c r="LX287" s="1022"/>
      <c r="LY287" s="1022"/>
      <c r="LZ287" s="1022"/>
      <c r="MA287" s="1022"/>
      <c r="MB287" s="1022"/>
      <c r="MC287" s="1022"/>
      <c r="MD287" s="1022"/>
      <c r="ME287" s="1022"/>
      <c r="MF287" s="1022"/>
      <c r="MG287" s="1022"/>
      <c r="MH287" s="1022"/>
      <c r="MI287" s="1022"/>
      <c r="MJ287" s="1022"/>
      <c r="MK287" s="1022"/>
      <c r="ML287" s="1022"/>
      <c r="MM287" s="1022"/>
      <c r="MN287" s="1022"/>
      <c r="MO287" s="1022"/>
      <c r="MP287" s="1022"/>
      <c r="MQ287" s="1022"/>
      <c r="MR287" s="1022"/>
      <c r="MS287" s="1022"/>
      <c r="MT287" s="1022"/>
      <c r="MU287" s="1022"/>
      <c r="MV287" s="1022"/>
      <c r="MW287" s="1022"/>
      <c r="MX287" s="1022"/>
      <c r="MY287" s="1022"/>
      <c r="MZ287" s="1022"/>
      <c r="NA287" s="1022"/>
      <c r="NB287" s="1022"/>
      <c r="NC287" s="1022"/>
      <c r="ND287" s="1022"/>
      <c r="NE287" s="1022"/>
      <c r="NF287" s="1022"/>
      <c r="NG287" s="1022"/>
      <c r="NH287" s="1022"/>
      <c r="NI287" s="1022"/>
      <c r="NJ287" s="1022"/>
      <c r="NK287" s="1022"/>
      <c r="NL287" s="1022"/>
      <c r="NM287" s="1022"/>
      <c r="NN287" s="1022"/>
      <c r="NO287" s="1022"/>
      <c r="NP287" s="1022"/>
      <c r="NQ287" s="1022"/>
      <c r="NR287" s="1022"/>
      <c r="NS287" s="1022"/>
      <c r="NT287" s="1022"/>
      <c r="NU287" s="1022"/>
      <c r="NV287" s="1022"/>
      <c r="NW287" s="1022"/>
      <c r="NX287" s="1022"/>
      <c r="NY287" s="1022"/>
      <c r="NZ287" s="1022"/>
      <c r="OA287" s="1022"/>
      <c r="OB287" s="1022"/>
      <c r="OC287" s="1022"/>
      <c r="OD287" s="1022"/>
      <c r="OE287" s="1022"/>
      <c r="OF287" s="1022"/>
      <c r="OG287" s="1022"/>
      <c r="OH287" s="1022"/>
      <c r="OI287" s="1022"/>
      <c r="OJ287" s="1022"/>
      <c r="OK287" s="1022"/>
      <c r="OL287" s="1022"/>
      <c r="OM287" s="1022"/>
      <c r="ON287" s="1022"/>
      <c r="OO287" s="1022"/>
      <c r="OP287" s="1022"/>
      <c r="OQ287" s="1022"/>
      <c r="OR287" s="1022"/>
      <c r="OS287" s="1022"/>
      <c r="OT287" s="1022"/>
      <c r="OU287" s="1022"/>
      <c r="OV287" s="1022"/>
      <c r="OW287" s="1022"/>
      <c r="OX287" s="1022"/>
      <c r="OY287" s="1022"/>
      <c r="OZ287" s="1022"/>
      <c r="PA287" s="1022"/>
      <c r="PB287" s="1022"/>
      <c r="PC287" s="1022"/>
      <c r="PD287" s="1022"/>
      <c r="PE287" s="1022"/>
      <c r="PF287" s="1022"/>
      <c r="PG287" s="1022"/>
      <c r="PH287" s="1022"/>
      <c r="PI287" s="1022"/>
      <c r="PJ287" s="1022"/>
      <c r="PK287" s="1022"/>
      <c r="PL287" s="1022"/>
      <c r="PM287" s="1022"/>
      <c r="PN287" s="1022"/>
    </row>
    <row r="288" spans="1:430">
      <c r="B288" s="1075" t="s">
        <v>45</v>
      </c>
      <c r="C288" s="1048"/>
      <c r="D288" s="1048" t="s">
        <v>382</v>
      </c>
      <c r="E288" s="1048" t="s">
        <v>974</v>
      </c>
      <c r="F288" s="1048" t="s">
        <v>975</v>
      </c>
      <c r="G288" s="1048" t="s">
        <v>45</v>
      </c>
      <c r="H288" s="1061"/>
      <c r="I288" s="1061"/>
      <c r="J288" s="1065">
        <f t="shared" ref="J288" si="674">SUM(J289:J292)</f>
        <v>26689.349934194041</v>
      </c>
      <c r="K288" s="1065">
        <f t="shared" ref="K288:BV288" si="675">SUM(K289:K292)</f>
        <v>26689.349934194041</v>
      </c>
      <c r="L288" s="1065">
        <f t="shared" si="675"/>
        <v>26754.263498847766</v>
      </c>
      <c r="M288" s="1065">
        <f t="shared" si="675"/>
        <v>26754.263498847766</v>
      </c>
      <c r="N288" s="1065">
        <f t="shared" si="675"/>
        <v>26754.263498847766</v>
      </c>
      <c r="O288" s="1065">
        <f t="shared" si="675"/>
        <v>26754.263498847766</v>
      </c>
      <c r="P288" s="1065">
        <f t="shared" si="675"/>
        <v>26754.263498847766</v>
      </c>
      <c r="Q288" s="1065">
        <f t="shared" si="675"/>
        <v>26754.263498847766</v>
      </c>
      <c r="R288" s="1065">
        <f t="shared" si="675"/>
        <v>27416.664937744114</v>
      </c>
      <c r="S288" s="1065">
        <f t="shared" si="675"/>
        <v>28079.066376640469</v>
      </c>
      <c r="T288" s="1065">
        <f t="shared" si="675"/>
        <v>28741.467815536824</v>
      </c>
      <c r="U288" s="1065">
        <f t="shared" si="675"/>
        <v>29403.869254433172</v>
      </c>
      <c r="V288" s="1065">
        <f t="shared" si="675"/>
        <v>32722.136483670678</v>
      </c>
      <c r="W288" s="1065">
        <f t="shared" si="675"/>
        <v>33384.537922567026</v>
      </c>
      <c r="X288" s="1065">
        <f t="shared" si="675"/>
        <v>34046.939361463381</v>
      </c>
      <c r="Y288" s="1065">
        <f t="shared" si="675"/>
        <v>34709.340800359729</v>
      </c>
      <c r="Z288" s="1065">
        <f t="shared" si="675"/>
        <v>35371.742239256084</v>
      </c>
      <c r="AA288" s="1065">
        <f t="shared" si="675"/>
        <v>36034.143678152432</v>
      </c>
      <c r="AB288" s="1065">
        <f t="shared" si="675"/>
        <v>36696.545117048787</v>
      </c>
      <c r="AC288" s="1065">
        <f t="shared" si="675"/>
        <v>37358.946555945135</v>
      </c>
      <c r="AD288" s="1065">
        <f t="shared" si="675"/>
        <v>38021.34799484149</v>
      </c>
      <c r="AE288" s="1065">
        <f t="shared" si="675"/>
        <v>38683.749433737838</v>
      </c>
      <c r="AF288" s="1065">
        <f t="shared" si="675"/>
        <v>39346.150872634193</v>
      </c>
      <c r="AG288" s="1065">
        <f t="shared" si="675"/>
        <v>40008.552311530548</v>
      </c>
      <c r="AH288" s="1065">
        <f t="shared" si="675"/>
        <v>40024.313998019192</v>
      </c>
      <c r="AI288" s="1065">
        <f t="shared" si="675"/>
        <v>40076.33760903182</v>
      </c>
      <c r="AJ288" s="1065">
        <f t="shared" si="675"/>
        <v>40128.36122004444</v>
      </c>
      <c r="AK288" s="1065">
        <f t="shared" si="675"/>
        <v>40180.384831057068</v>
      </c>
      <c r="AL288" s="1065">
        <f t="shared" si="675"/>
        <v>40232.408442069696</v>
      </c>
      <c r="AM288" s="1065">
        <f t="shared" si="675"/>
        <v>40284.432053082317</v>
      </c>
      <c r="AN288" s="1065">
        <f t="shared" si="675"/>
        <v>40336.455664094945</v>
      </c>
      <c r="AO288" s="1065">
        <f t="shared" si="675"/>
        <v>40388.479275107566</v>
      </c>
      <c r="AP288" s="1065">
        <f t="shared" si="675"/>
        <v>40440.502886120194</v>
      </c>
      <c r="AQ288" s="1065">
        <f t="shared" si="675"/>
        <v>40492.526497132822</v>
      </c>
      <c r="AR288" s="1065">
        <f t="shared" si="675"/>
        <v>40544.550108145442</v>
      </c>
      <c r="AS288" s="1065">
        <f t="shared" si="675"/>
        <v>40596.57371915807</v>
      </c>
      <c r="AT288" s="1065">
        <f t="shared" si="675"/>
        <v>40611.051469167345</v>
      </c>
      <c r="AU288" s="1065">
        <f t="shared" si="675"/>
        <v>40663.075080179973</v>
      </c>
      <c r="AV288" s="1065">
        <f t="shared" si="675"/>
        <v>40715.098691192601</v>
      </c>
      <c r="AW288" s="1065">
        <f t="shared" si="675"/>
        <v>40767.122302205222</v>
      </c>
      <c r="AX288" s="1065">
        <f t="shared" si="675"/>
        <v>40819.145913217842</v>
      </c>
      <c r="AY288" s="1065">
        <f t="shared" si="675"/>
        <v>40871.16952423047</v>
      </c>
      <c r="AZ288" s="1065">
        <f t="shared" si="675"/>
        <v>40923.193135243098</v>
      </c>
      <c r="BA288" s="1065">
        <f t="shared" si="675"/>
        <v>40975.216746255719</v>
      </c>
      <c r="BB288" s="1065">
        <f t="shared" si="675"/>
        <v>41027.240357268347</v>
      </c>
      <c r="BC288" s="1065">
        <f t="shared" si="675"/>
        <v>41079.263968280968</v>
      </c>
      <c r="BD288" s="1065">
        <f t="shared" si="675"/>
        <v>41131.287579293596</v>
      </c>
      <c r="BE288" s="1065">
        <f t="shared" si="675"/>
        <v>41183.311190306224</v>
      </c>
      <c r="BF288" s="1065">
        <f t="shared" si="675"/>
        <v>41211.741649999261</v>
      </c>
      <c r="BG288" s="1065">
        <f t="shared" si="675"/>
        <v>41278.977356368436</v>
      </c>
      <c r="BH288" s="1065">
        <f t="shared" si="675"/>
        <v>41346.213062737603</v>
      </c>
      <c r="BI288" s="1065">
        <f t="shared" si="675"/>
        <v>41413.448769106777</v>
      </c>
      <c r="BJ288" s="1065">
        <f t="shared" si="675"/>
        <v>41480.684475475951</v>
      </c>
      <c r="BK288" s="1065">
        <f t="shared" si="675"/>
        <v>41547.920181845118</v>
      </c>
      <c r="BL288" s="1065">
        <f t="shared" si="675"/>
        <v>41615.155888214293</v>
      </c>
      <c r="BM288" s="1065">
        <f t="shared" si="675"/>
        <v>41682.39159458346</v>
      </c>
      <c r="BN288" s="1065">
        <f t="shared" si="675"/>
        <v>41749.627300952634</v>
      </c>
      <c r="BO288" s="1065">
        <f t="shared" si="675"/>
        <v>41816.863007321808</v>
      </c>
      <c r="BP288" s="1065">
        <f t="shared" si="675"/>
        <v>41884.098713690975</v>
      </c>
      <c r="BQ288" s="1065">
        <f t="shared" si="675"/>
        <v>41951.33442006015</v>
      </c>
      <c r="BR288" s="1065">
        <f t="shared" si="675"/>
        <v>41978.570781266746</v>
      </c>
      <c r="BS288" s="1065">
        <f t="shared" si="675"/>
        <v>42045.80648763592</v>
      </c>
      <c r="BT288" s="1065">
        <f t="shared" si="675"/>
        <v>42113.042194005095</v>
      </c>
      <c r="BU288" s="1065">
        <f t="shared" si="675"/>
        <v>42180.277900374262</v>
      </c>
      <c r="BV288" s="1065">
        <f t="shared" si="675"/>
        <v>42247.513606743436</v>
      </c>
      <c r="BW288" s="1065">
        <f t="shared" ref="BW288:EH288" si="676">SUM(BW289:BW292)</f>
        <v>42314.749313112603</v>
      </c>
      <c r="BX288" s="1065">
        <f t="shared" si="676"/>
        <v>42381.985019481777</v>
      </c>
      <c r="BY288" s="1065">
        <f t="shared" si="676"/>
        <v>42449.220725850952</v>
      </c>
      <c r="BZ288" s="1065">
        <f t="shared" si="676"/>
        <v>42516.456432220119</v>
      </c>
      <c r="CA288" s="1065">
        <f t="shared" si="676"/>
        <v>42583.692138589286</v>
      </c>
      <c r="CB288" s="1065">
        <f t="shared" si="676"/>
        <v>42650.92784495846</v>
      </c>
      <c r="CC288" s="1065">
        <f t="shared" si="676"/>
        <v>42718.163551327634</v>
      </c>
      <c r="CD288" s="1065">
        <f t="shared" si="676"/>
        <v>42677.040636332684</v>
      </c>
      <c r="CE288" s="1065">
        <f t="shared" si="676"/>
        <v>42677.040636332684</v>
      </c>
      <c r="CF288" s="1065">
        <f t="shared" si="676"/>
        <v>42677.040636332684</v>
      </c>
      <c r="CG288" s="1065">
        <f t="shared" si="676"/>
        <v>42677.040636332684</v>
      </c>
      <c r="CH288" s="1065">
        <f t="shared" si="676"/>
        <v>42677.040636332684</v>
      </c>
      <c r="CI288" s="1065">
        <f t="shared" si="676"/>
        <v>42677.040636332684</v>
      </c>
      <c r="CJ288" s="1065">
        <f t="shared" si="676"/>
        <v>42677.040636332684</v>
      </c>
      <c r="CK288" s="1065">
        <f t="shared" si="676"/>
        <v>42677.040636332684</v>
      </c>
      <c r="CL288" s="1065">
        <f t="shared" si="676"/>
        <v>42677.040636332684</v>
      </c>
      <c r="CM288" s="1065">
        <f t="shared" si="676"/>
        <v>42677.040636332684</v>
      </c>
      <c r="CN288" s="1065">
        <f t="shared" si="676"/>
        <v>42677.040636332684</v>
      </c>
      <c r="CO288" s="1065">
        <f t="shared" si="676"/>
        <v>42677.040636332684</v>
      </c>
      <c r="CP288" s="1065">
        <f t="shared" si="676"/>
        <v>42634.856644530264</v>
      </c>
      <c r="CQ288" s="1065">
        <f t="shared" si="676"/>
        <v>42634.856644530264</v>
      </c>
      <c r="CR288" s="1065">
        <f t="shared" si="676"/>
        <v>42634.856644530264</v>
      </c>
      <c r="CS288" s="1065">
        <f t="shared" si="676"/>
        <v>42634.856644530264</v>
      </c>
      <c r="CT288" s="1065">
        <f t="shared" si="676"/>
        <v>42634.856644530264</v>
      </c>
      <c r="CU288" s="1065">
        <f t="shared" si="676"/>
        <v>42634.856644530264</v>
      </c>
      <c r="CV288" s="1065">
        <f t="shared" si="676"/>
        <v>42634.856644530264</v>
      </c>
      <c r="CW288" s="1065">
        <f t="shared" si="676"/>
        <v>42634.856644530264</v>
      </c>
      <c r="CX288" s="1065">
        <f t="shared" si="676"/>
        <v>42634.856644530264</v>
      </c>
      <c r="CY288" s="1065">
        <f t="shared" si="676"/>
        <v>42634.856644530264</v>
      </c>
      <c r="CZ288" s="1065">
        <f t="shared" si="676"/>
        <v>42634.856644530264</v>
      </c>
      <c r="DA288" s="1065">
        <f t="shared" si="676"/>
        <v>42634.856644530264</v>
      </c>
      <c r="DB288" s="1065">
        <f t="shared" si="676"/>
        <v>42591.664464188078</v>
      </c>
      <c r="DC288" s="1065">
        <f t="shared" si="676"/>
        <v>42591.664464188078</v>
      </c>
      <c r="DD288" s="1065">
        <f t="shared" si="676"/>
        <v>42591.664464188078</v>
      </c>
      <c r="DE288" s="1065">
        <f t="shared" si="676"/>
        <v>42591.664464188078</v>
      </c>
      <c r="DF288" s="1065">
        <f t="shared" si="676"/>
        <v>42591.664464188078</v>
      </c>
      <c r="DG288" s="1065">
        <f t="shared" si="676"/>
        <v>42591.664464188078</v>
      </c>
      <c r="DH288" s="1065">
        <f t="shared" si="676"/>
        <v>42591.664464188078</v>
      </c>
      <c r="DI288" s="1065">
        <f t="shared" si="676"/>
        <v>42591.664464188078</v>
      </c>
      <c r="DJ288" s="1065">
        <f t="shared" si="676"/>
        <v>42591.664464188078</v>
      </c>
      <c r="DK288" s="1065">
        <f t="shared" si="676"/>
        <v>42591.664464188078</v>
      </c>
      <c r="DL288" s="1065">
        <f t="shared" si="676"/>
        <v>42591.664464188078</v>
      </c>
      <c r="DM288" s="1065">
        <f t="shared" si="676"/>
        <v>42591.664464188078</v>
      </c>
      <c r="DN288" s="1065">
        <f t="shared" si="676"/>
        <v>42553.957606518685</v>
      </c>
      <c r="DO288" s="1065">
        <f t="shared" si="676"/>
        <v>42553.957606518685</v>
      </c>
      <c r="DP288" s="1065">
        <f t="shared" si="676"/>
        <v>42553.957606518685</v>
      </c>
      <c r="DQ288" s="1065">
        <f t="shared" si="676"/>
        <v>42553.957606518685</v>
      </c>
      <c r="DR288" s="1065">
        <f t="shared" si="676"/>
        <v>42553.957606518685</v>
      </c>
      <c r="DS288" s="1065">
        <f t="shared" si="676"/>
        <v>42553.957606518685</v>
      </c>
      <c r="DT288" s="1065">
        <f t="shared" si="676"/>
        <v>42553.957606518685</v>
      </c>
      <c r="DU288" s="1065">
        <f t="shared" si="676"/>
        <v>42553.957606518685</v>
      </c>
      <c r="DV288" s="1065">
        <f t="shared" si="676"/>
        <v>42553.957606518685</v>
      </c>
      <c r="DW288" s="1065">
        <f t="shared" si="676"/>
        <v>42553.957606518685</v>
      </c>
      <c r="DX288" s="1065">
        <f t="shared" si="676"/>
        <v>42553.957606518685</v>
      </c>
      <c r="DY288" s="1065">
        <f t="shared" si="676"/>
        <v>42553.957606518685</v>
      </c>
      <c r="DZ288" s="1065">
        <f t="shared" si="676"/>
        <v>42702.638187736171</v>
      </c>
      <c r="EA288" s="1065">
        <f t="shared" si="676"/>
        <v>42844.398113740448</v>
      </c>
      <c r="EB288" s="1065">
        <f t="shared" si="676"/>
        <v>42986.158039744718</v>
      </c>
      <c r="EC288" s="1065">
        <f t="shared" si="676"/>
        <v>43127.917965748995</v>
      </c>
      <c r="ED288" s="1065">
        <f t="shared" si="676"/>
        <v>43269.677891753265</v>
      </c>
      <c r="EE288" s="1065">
        <f t="shared" si="676"/>
        <v>43411.437817757542</v>
      </c>
      <c r="EF288" s="1065">
        <f t="shared" si="676"/>
        <v>43553.197743761812</v>
      </c>
      <c r="EG288" s="1065">
        <f t="shared" si="676"/>
        <v>43694.957669766089</v>
      </c>
      <c r="EH288" s="1065">
        <f t="shared" si="676"/>
        <v>43836.717595770358</v>
      </c>
      <c r="EI288" s="1065">
        <f t="shared" ref="EI288:GT288" si="677">SUM(EI289:EI292)</f>
        <v>43978.477521774636</v>
      </c>
      <c r="EJ288" s="1065">
        <f t="shared" si="677"/>
        <v>44120.237447778905</v>
      </c>
      <c r="EK288" s="1065">
        <f t="shared" si="677"/>
        <v>44261.997373783182</v>
      </c>
      <c r="EL288" s="1065">
        <f t="shared" si="677"/>
        <v>44268.301179617309</v>
      </c>
      <c r="EM288" s="1065">
        <f t="shared" si="677"/>
        <v>44268.301179617309</v>
      </c>
      <c r="EN288" s="1065">
        <f t="shared" si="677"/>
        <v>44268.301179617309</v>
      </c>
      <c r="EO288" s="1065">
        <f t="shared" si="677"/>
        <v>44268.301179617309</v>
      </c>
      <c r="EP288" s="1065">
        <f t="shared" si="677"/>
        <v>44268.301179617309</v>
      </c>
      <c r="EQ288" s="1065">
        <f t="shared" si="677"/>
        <v>44268.301179617309</v>
      </c>
      <c r="ER288" s="1065">
        <f t="shared" si="677"/>
        <v>44268.301179617309</v>
      </c>
      <c r="ES288" s="1065">
        <f t="shared" si="677"/>
        <v>44268.301179617309</v>
      </c>
      <c r="ET288" s="1065">
        <f t="shared" si="677"/>
        <v>44268.301179617309</v>
      </c>
      <c r="EU288" s="1065">
        <f t="shared" si="677"/>
        <v>44268.301179617309</v>
      </c>
      <c r="EV288" s="1065">
        <f t="shared" si="677"/>
        <v>44268.301179617309</v>
      </c>
      <c r="EW288" s="1065">
        <f t="shared" si="677"/>
        <v>44268.301179617309</v>
      </c>
      <c r="EX288" s="1065">
        <f t="shared" si="677"/>
        <v>44273.985479028313</v>
      </c>
      <c r="EY288" s="1065">
        <f t="shared" si="677"/>
        <v>44273.985479028313</v>
      </c>
      <c r="EZ288" s="1065">
        <f t="shared" si="677"/>
        <v>44273.985479028313</v>
      </c>
      <c r="FA288" s="1065">
        <f t="shared" si="677"/>
        <v>44273.985479028313</v>
      </c>
      <c r="FB288" s="1065">
        <f t="shared" si="677"/>
        <v>44273.985479028313</v>
      </c>
      <c r="FC288" s="1065">
        <f t="shared" si="677"/>
        <v>44273.985479028313</v>
      </c>
      <c r="FD288" s="1065">
        <f t="shared" si="677"/>
        <v>44273.985479028313</v>
      </c>
      <c r="FE288" s="1065">
        <f t="shared" si="677"/>
        <v>44273.985479028313</v>
      </c>
      <c r="FF288" s="1065">
        <f t="shared" si="677"/>
        <v>44273.985479028313</v>
      </c>
      <c r="FG288" s="1065">
        <f t="shared" si="677"/>
        <v>44273.985479028313</v>
      </c>
      <c r="FH288" s="1065">
        <f t="shared" si="677"/>
        <v>44273.985479028313</v>
      </c>
      <c r="FI288" s="1065">
        <f t="shared" si="677"/>
        <v>44273.985479028313</v>
      </c>
      <c r="FJ288" s="1065">
        <f t="shared" si="677"/>
        <v>44279.056333397908</v>
      </c>
      <c r="FK288" s="1065">
        <f t="shared" si="677"/>
        <v>44279.056333397908</v>
      </c>
      <c r="FL288" s="1065">
        <f t="shared" si="677"/>
        <v>44279.056333397908</v>
      </c>
      <c r="FM288" s="1065">
        <f t="shared" si="677"/>
        <v>44279.056333397908</v>
      </c>
      <c r="FN288" s="1065">
        <f t="shared" si="677"/>
        <v>44279.056333397908</v>
      </c>
      <c r="FO288" s="1065">
        <f t="shared" si="677"/>
        <v>44279.056333397908</v>
      </c>
      <c r="FP288" s="1065">
        <f t="shared" si="677"/>
        <v>44279.056333397908</v>
      </c>
      <c r="FQ288" s="1065">
        <f t="shared" si="677"/>
        <v>44279.056333397908</v>
      </c>
      <c r="FR288" s="1065">
        <f t="shared" si="677"/>
        <v>44279.056333397908</v>
      </c>
      <c r="FS288" s="1065">
        <f t="shared" si="677"/>
        <v>44279.056333397908</v>
      </c>
      <c r="FT288" s="1065">
        <f t="shared" si="677"/>
        <v>44279.056333397908</v>
      </c>
      <c r="FU288" s="1065">
        <f t="shared" si="677"/>
        <v>44279.056333397908</v>
      </c>
      <c r="FV288" s="1065">
        <f t="shared" si="677"/>
        <v>44283.525979659345</v>
      </c>
      <c r="FW288" s="1065">
        <f t="shared" si="677"/>
        <v>44283.525979659345</v>
      </c>
      <c r="FX288" s="1065">
        <f t="shared" si="677"/>
        <v>44283.525979659345</v>
      </c>
      <c r="FY288" s="1065">
        <f t="shared" si="677"/>
        <v>44283.525979659345</v>
      </c>
      <c r="FZ288" s="1065">
        <f t="shared" si="677"/>
        <v>44283.525979659345</v>
      </c>
      <c r="GA288" s="1065">
        <f t="shared" si="677"/>
        <v>44283.525979659345</v>
      </c>
      <c r="GB288" s="1065">
        <f t="shared" si="677"/>
        <v>44283.525979659345</v>
      </c>
      <c r="GC288" s="1065">
        <f t="shared" si="677"/>
        <v>44283.525979659345</v>
      </c>
      <c r="GD288" s="1065">
        <f t="shared" si="677"/>
        <v>44283.525979659345</v>
      </c>
      <c r="GE288" s="1065">
        <f t="shared" si="677"/>
        <v>44283.525979659345</v>
      </c>
      <c r="GF288" s="1065">
        <f t="shared" si="677"/>
        <v>44283.525979659345</v>
      </c>
      <c r="GG288" s="1065">
        <f t="shared" si="677"/>
        <v>44283.525979659345</v>
      </c>
      <c r="GH288" s="1065">
        <f t="shared" si="677"/>
        <v>44287.405575321762</v>
      </c>
      <c r="GI288" s="1065">
        <f t="shared" si="677"/>
        <v>44287.405575321762</v>
      </c>
      <c r="GJ288" s="1065">
        <f t="shared" si="677"/>
        <v>44287.405575321762</v>
      </c>
      <c r="GK288" s="1065">
        <f t="shared" si="677"/>
        <v>44287.405575321762</v>
      </c>
      <c r="GL288" s="1065">
        <f t="shared" si="677"/>
        <v>44287.405575321762</v>
      </c>
      <c r="GM288" s="1065">
        <f t="shared" si="677"/>
        <v>44287.405575321762</v>
      </c>
      <c r="GN288" s="1065">
        <f t="shared" si="677"/>
        <v>44287.405575321762</v>
      </c>
      <c r="GO288" s="1065">
        <f t="shared" si="677"/>
        <v>44287.405575321762</v>
      </c>
      <c r="GP288" s="1065">
        <f t="shared" si="677"/>
        <v>44287.405575321762</v>
      </c>
      <c r="GQ288" s="1065">
        <f t="shared" si="677"/>
        <v>44287.405575321762</v>
      </c>
      <c r="GR288" s="1065">
        <f t="shared" si="677"/>
        <v>44287.405575321762</v>
      </c>
      <c r="GS288" s="1065">
        <f t="shared" si="677"/>
        <v>44287.405575321762</v>
      </c>
      <c r="GT288" s="1065">
        <f t="shared" si="677"/>
        <v>44290.709038729103</v>
      </c>
      <c r="GU288" s="1065">
        <f t="shared" ref="GU288:JF288" si="678">SUM(GU289:GU292)</f>
        <v>44290.709038729103</v>
      </c>
      <c r="GV288" s="1065">
        <f t="shared" si="678"/>
        <v>44290.709038729103</v>
      </c>
      <c r="GW288" s="1065">
        <f t="shared" si="678"/>
        <v>44290.709038729103</v>
      </c>
      <c r="GX288" s="1065">
        <f t="shared" si="678"/>
        <v>44290.709038729103</v>
      </c>
      <c r="GY288" s="1065">
        <f t="shared" si="678"/>
        <v>44290.709038729103</v>
      </c>
      <c r="GZ288" s="1065">
        <f t="shared" si="678"/>
        <v>44290.709038729103</v>
      </c>
      <c r="HA288" s="1065">
        <f t="shared" si="678"/>
        <v>44290.709038729103</v>
      </c>
      <c r="HB288" s="1065">
        <f t="shared" si="678"/>
        <v>44290.709038729103</v>
      </c>
      <c r="HC288" s="1065">
        <f t="shared" si="678"/>
        <v>44290.709038729103</v>
      </c>
      <c r="HD288" s="1065">
        <f t="shared" si="678"/>
        <v>44290.709038729103</v>
      </c>
      <c r="HE288" s="1065">
        <f t="shared" si="678"/>
        <v>44290.709038729103</v>
      </c>
      <c r="HF288" s="1065">
        <f t="shared" si="678"/>
        <v>44293.44935410827</v>
      </c>
      <c r="HG288" s="1065">
        <f t="shared" si="678"/>
        <v>44293.44935410827</v>
      </c>
      <c r="HH288" s="1065">
        <f t="shared" si="678"/>
        <v>44293.44935410827</v>
      </c>
      <c r="HI288" s="1065">
        <f t="shared" si="678"/>
        <v>44293.44935410827</v>
      </c>
      <c r="HJ288" s="1065">
        <f t="shared" si="678"/>
        <v>44293.44935410827</v>
      </c>
      <c r="HK288" s="1065">
        <f t="shared" si="678"/>
        <v>44293.44935410827</v>
      </c>
      <c r="HL288" s="1065">
        <f t="shared" si="678"/>
        <v>44293.44935410827</v>
      </c>
      <c r="HM288" s="1065">
        <f t="shared" si="678"/>
        <v>44293.44935410827</v>
      </c>
      <c r="HN288" s="1065">
        <f t="shared" si="678"/>
        <v>44293.44935410827</v>
      </c>
      <c r="HO288" s="1065">
        <f t="shared" si="678"/>
        <v>44293.44935410827</v>
      </c>
      <c r="HP288" s="1065">
        <f t="shared" si="678"/>
        <v>44293.44935410827</v>
      </c>
      <c r="HQ288" s="1065">
        <f t="shared" si="678"/>
        <v>44293.44935410827</v>
      </c>
      <c r="HR288" s="1065">
        <f t="shared" si="678"/>
        <v>44473.765184121119</v>
      </c>
      <c r="HS288" s="1065">
        <f t="shared" si="678"/>
        <v>44651.896456879265</v>
      </c>
      <c r="HT288" s="1065">
        <f t="shared" si="678"/>
        <v>44830.027729637412</v>
      </c>
      <c r="HU288" s="1065">
        <f t="shared" si="678"/>
        <v>45008.15900239555</v>
      </c>
      <c r="HV288" s="1065">
        <f t="shared" si="678"/>
        <v>45186.290275153697</v>
      </c>
      <c r="HW288" s="1065">
        <f t="shared" si="678"/>
        <v>45364.421547911843</v>
      </c>
      <c r="HX288" s="1065">
        <f t="shared" si="678"/>
        <v>45542.552820669989</v>
      </c>
      <c r="HY288" s="1065">
        <f t="shared" si="678"/>
        <v>45720.684093428135</v>
      </c>
      <c r="HZ288" s="1065">
        <f t="shared" si="678"/>
        <v>45898.815366186274</v>
      </c>
      <c r="IA288" s="1065">
        <f t="shared" si="678"/>
        <v>46076.946638944421</v>
      </c>
      <c r="IB288" s="1065">
        <f t="shared" si="678"/>
        <v>46255.077911702567</v>
      </c>
      <c r="IC288" s="1065">
        <f t="shared" si="678"/>
        <v>46433.209184460706</v>
      </c>
      <c r="ID288" s="1065">
        <f t="shared" si="678"/>
        <v>46434.847947506089</v>
      </c>
      <c r="IE288" s="1065">
        <f t="shared" si="678"/>
        <v>46434.847947506089</v>
      </c>
      <c r="IF288" s="1065">
        <f t="shared" si="678"/>
        <v>46434.847947506089</v>
      </c>
      <c r="IG288" s="1065">
        <f t="shared" si="678"/>
        <v>46434.847947506089</v>
      </c>
      <c r="IH288" s="1065">
        <f t="shared" si="678"/>
        <v>46434.847947506089</v>
      </c>
      <c r="II288" s="1065">
        <f t="shared" si="678"/>
        <v>46434.847947506089</v>
      </c>
      <c r="IJ288" s="1065">
        <f t="shared" si="678"/>
        <v>46434.847947506089</v>
      </c>
      <c r="IK288" s="1065">
        <f t="shared" si="678"/>
        <v>46434.847947506089</v>
      </c>
      <c r="IL288" s="1065">
        <f t="shared" si="678"/>
        <v>46434.847947506089</v>
      </c>
      <c r="IM288" s="1065">
        <f t="shared" si="678"/>
        <v>46434.847947506089</v>
      </c>
      <c r="IN288" s="1065">
        <f t="shared" si="678"/>
        <v>46434.847947506089</v>
      </c>
      <c r="IO288" s="1065">
        <f t="shared" si="678"/>
        <v>46434.847947506089</v>
      </c>
      <c r="IP288" s="1065">
        <f t="shared" si="678"/>
        <v>46477.839992835528</v>
      </c>
      <c r="IQ288" s="1065">
        <f t="shared" si="678"/>
        <v>46519.720085994777</v>
      </c>
      <c r="IR288" s="1065">
        <f t="shared" si="678"/>
        <v>46561.600179154018</v>
      </c>
      <c r="IS288" s="1065">
        <f t="shared" si="678"/>
        <v>46603.480272313267</v>
      </c>
      <c r="IT288" s="1065">
        <f t="shared" si="678"/>
        <v>46645.360365472508</v>
      </c>
      <c r="IU288" s="1065">
        <f t="shared" si="678"/>
        <v>46687.24045863175</v>
      </c>
      <c r="IV288" s="1065">
        <f t="shared" si="678"/>
        <v>46729.120551790991</v>
      </c>
      <c r="IW288" s="1065">
        <f t="shared" si="678"/>
        <v>46771.000644950233</v>
      </c>
      <c r="IX288" s="1065">
        <f t="shared" si="678"/>
        <v>46812.880738109481</v>
      </c>
      <c r="IY288" s="1065">
        <f t="shared" si="678"/>
        <v>46854.760831268723</v>
      </c>
      <c r="IZ288" s="1065">
        <f t="shared" si="678"/>
        <v>46896.640924427971</v>
      </c>
      <c r="JA288" s="1065">
        <f t="shared" si="678"/>
        <v>46938.521017587213</v>
      </c>
      <c r="JB288" s="1065">
        <f t="shared" si="678"/>
        <v>47080.888275355814</v>
      </c>
      <c r="JC288" s="1065">
        <f t="shared" si="678"/>
        <v>47222.648201360083</v>
      </c>
      <c r="JD288" s="1065">
        <f t="shared" si="678"/>
        <v>47364.408127364353</v>
      </c>
      <c r="JE288" s="1065">
        <f t="shared" si="678"/>
        <v>47506.16805336863</v>
      </c>
      <c r="JF288" s="1065">
        <f t="shared" si="678"/>
        <v>47647.927979372907</v>
      </c>
      <c r="JG288" s="1065">
        <f t="shared" ref="JG288:LR288" si="679">SUM(JG289:JG292)</f>
        <v>47789.687905377177</v>
      </c>
      <c r="JH288" s="1065">
        <f t="shared" si="679"/>
        <v>47931.447831381447</v>
      </c>
      <c r="JI288" s="1065">
        <f t="shared" si="679"/>
        <v>48073.207757385724</v>
      </c>
      <c r="JJ288" s="1065">
        <f t="shared" si="679"/>
        <v>48214.967683390001</v>
      </c>
      <c r="JK288" s="1065">
        <f t="shared" si="679"/>
        <v>48356.727609394271</v>
      </c>
      <c r="JL288" s="1065">
        <f t="shared" si="679"/>
        <v>48498.487535398541</v>
      </c>
      <c r="JM288" s="1065">
        <f t="shared" si="679"/>
        <v>48640.247461402818</v>
      </c>
      <c r="JN288" s="1065">
        <f t="shared" si="679"/>
        <v>48704.700363407937</v>
      </c>
      <c r="JO288" s="1065">
        <f t="shared" si="679"/>
        <v>48769.032598249221</v>
      </c>
      <c r="JP288" s="1065">
        <f t="shared" si="679"/>
        <v>48833.364833090513</v>
      </c>
      <c r="JQ288" s="1065">
        <f t="shared" si="679"/>
        <v>48897.697067931796</v>
      </c>
      <c r="JR288" s="1065">
        <f t="shared" si="679"/>
        <v>48962.02930277308</v>
      </c>
      <c r="JS288" s="1065">
        <f t="shared" si="679"/>
        <v>49026.361537614372</v>
      </c>
      <c r="JT288" s="1065">
        <f t="shared" si="679"/>
        <v>49090.693772455656</v>
      </c>
      <c r="JU288" s="1065">
        <f t="shared" si="679"/>
        <v>49155.026007296939</v>
      </c>
      <c r="JV288" s="1065">
        <f t="shared" si="679"/>
        <v>49219.358242138231</v>
      </c>
      <c r="JW288" s="1065">
        <f t="shared" si="679"/>
        <v>49283.690476979515</v>
      </c>
      <c r="JX288" s="1065">
        <f t="shared" si="679"/>
        <v>49348.022711820799</v>
      </c>
      <c r="JY288" s="1065">
        <f t="shared" si="679"/>
        <v>49412.354946662083</v>
      </c>
      <c r="JZ288" s="1065">
        <f t="shared" si="679"/>
        <v>49412.0003765906</v>
      </c>
      <c r="KA288" s="1065">
        <f t="shared" si="679"/>
        <v>49412.0003765906</v>
      </c>
      <c r="KB288" s="1065">
        <f t="shared" si="679"/>
        <v>49412.0003765906</v>
      </c>
      <c r="KC288" s="1065">
        <f t="shared" si="679"/>
        <v>49412.0003765906</v>
      </c>
      <c r="KD288" s="1065">
        <f t="shared" si="679"/>
        <v>49412.0003765906</v>
      </c>
      <c r="KE288" s="1065">
        <f t="shared" si="679"/>
        <v>49412.0003765906</v>
      </c>
      <c r="KF288" s="1065">
        <f t="shared" si="679"/>
        <v>49412.0003765906</v>
      </c>
      <c r="KG288" s="1065">
        <f t="shared" si="679"/>
        <v>49412.0003765906</v>
      </c>
      <c r="KH288" s="1065">
        <f t="shared" si="679"/>
        <v>49412.0003765906</v>
      </c>
      <c r="KI288" s="1065">
        <f t="shared" si="679"/>
        <v>49412.0003765906</v>
      </c>
      <c r="KJ288" s="1065">
        <f t="shared" si="679"/>
        <v>49412.0003765906</v>
      </c>
      <c r="KK288" s="1065">
        <f t="shared" si="679"/>
        <v>49412.0003765906</v>
      </c>
      <c r="KL288" s="1065">
        <f t="shared" si="679"/>
        <v>49411.174772810489</v>
      </c>
      <c r="KM288" s="1065">
        <f t="shared" si="679"/>
        <v>49411.174772810489</v>
      </c>
      <c r="KN288" s="1065">
        <f t="shared" si="679"/>
        <v>49411.174772810489</v>
      </c>
      <c r="KO288" s="1065">
        <f t="shared" si="679"/>
        <v>49411.174772810489</v>
      </c>
      <c r="KP288" s="1065">
        <f t="shared" si="679"/>
        <v>49411.174772810489</v>
      </c>
      <c r="KQ288" s="1065">
        <f t="shared" si="679"/>
        <v>49411.174772810489</v>
      </c>
      <c r="KR288" s="1065">
        <f t="shared" si="679"/>
        <v>49411.174772810489</v>
      </c>
      <c r="KS288" s="1065">
        <f t="shared" si="679"/>
        <v>49411.174772810489</v>
      </c>
      <c r="KT288" s="1065">
        <f t="shared" si="679"/>
        <v>49411.174772810489</v>
      </c>
      <c r="KU288" s="1065">
        <f t="shared" si="679"/>
        <v>49411.174772810489</v>
      </c>
      <c r="KV288" s="1065">
        <f t="shared" si="679"/>
        <v>49411.174772810489</v>
      </c>
      <c r="KW288" s="1065">
        <f t="shared" si="679"/>
        <v>49411.174772810489</v>
      </c>
      <c r="KX288" s="1065">
        <f t="shared" si="679"/>
        <v>49499.677005071135</v>
      </c>
      <c r="KY288" s="1065">
        <f t="shared" si="679"/>
        <v>49589.473892416558</v>
      </c>
      <c r="KZ288" s="1065">
        <f t="shared" si="679"/>
        <v>49679.270779761981</v>
      </c>
      <c r="LA288" s="1065">
        <f t="shared" si="679"/>
        <v>49769.067667107418</v>
      </c>
      <c r="LB288" s="1065">
        <f t="shared" si="679"/>
        <v>49858.864554452841</v>
      </c>
      <c r="LC288" s="1065">
        <f t="shared" si="679"/>
        <v>49948.661441798264</v>
      </c>
      <c r="LD288" s="1065">
        <f t="shared" si="679"/>
        <v>50038.458329143694</v>
      </c>
      <c r="LE288" s="1065">
        <f t="shared" si="679"/>
        <v>50128.255216489124</v>
      </c>
      <c r="LF288" s="1065">
        <f t="shared" si="679"/>
        <v>50218.052103834547</v>
      </c>
      <c r="LG288" s="1065">
        <f t="shared" si="679"/>
        <v>50307.848991179977</v>
      </c>
      <c r="LH288" s="1065">
        <f t="shared" si="679"/>
        <v>50397.645878525407</v>
      </c>
      <c r="LI288" s="1065">
        <f t="shared" si="679"/>
        <v>50487.44276587083</v>
      </c>
      <c r="LJ288" s="1065">
        <f t="shared" si="679"/>
        <v>50485.676900633087</v>
      </c>
      <c r="LK288" s="1065">
        <f t="shared" si="679"/>
        <v>50485.676900633087</v>
      </c>
      <c r="LL288" s="1065">
        <f t="shared" si="679"/>
        <v>50485.676900633087</v>
      </c>
      <c r="LM288" s="1065">
        <f t="shared" si="679"/>
        <v>50485.676900633087</v>
      </c>
      <c r="LN288" s="1065">
        <f t="shared" si="679"/>
        <v>50485.676900633087</v>
      </c>
      <c r="LO288" s="1065">
        <f t="shared" si="679"/>
        <v>50485.676900633087</v>
      </c>
      <c r="LP288" s="1065">
        <f t="shared" si="679"/>
        <v>50485.676900633087</v>
      </c>
      <c r="LQ288" s="1065">
        <f t="shared" si="679"/>
        <v>50485.676900633087</v>
      </c>
      <c r="LR288" s="1065">
        <f t="shared" si="679"/>
        <v>50485.676900633087</v>
      </c>
      <c r="LS288" s="1065">
        <f t="shared" ref="LS288:OD288" si="680">SUM(LS289:LS292)</f>
        <v>50485.676900633087</v>
      </c>
      <c r="LT288" s="1065">
        <f t="shared" si="680"/>
        <v>50485.676900633087</v>
      </c>
      <c r="LU288" s="1065">
        <f t="shared" si="680"/>
        <v>50485.676900633087</v>
      </c>
      <c r="LV288" s="1065">
        <f t="shared" si="680"/>
        <v>50491.142838573389</v>
      </c>
      <c r="LW288" s="1065">
        <f t="shared" si="680"/>
        <v>50498.845966074259</v>
      </c>
      <c r="LX288" s="1065">
        <f t="shared" si="680"/>
        <v>50506.549093575122</v>
      </c>
      <c r="LY288" s="1065">
        <f t="shared" si="680"/>
        <v>50514.252221075993</v>
      </c>
      <c r="LZ288" s="1065">
        <f t="shared" si="680"/>
        <v>50521.955348576863</v>
      </c>
      <c r="MA288" s="1065">
        <f t="shared" si="680"/>
        <v>50529.658476077726</v>
      </c>
      <c r="MB288" s="1065">
        <f t="shared" si="680"/>
        <v>50537.361603578589</v>
      </c>
      <c r="MC288" s="1065">
        <f t="shared" si="680"/>
        <v>50545.064731079467</v>
      </c>
      <c r="MD288" s="1065">
        <f t="shared" si="680"/>
        <v>50552.76785858033</v>
      </c>
      <c r="ME288" s="1065">
        <f t="shared" si="680"/>
        <v>50560.470986081193</v>
      </c>
      <c r="MF288" s="1065">
        <f t="shared" si="680"/>
        <v>50568.17411358207</v>
      </c>
      <c r="MG288" s="1065">
        <f t="shared" si="680"/>
        <v>50575.877241082933</v>
      </c>
      <c r="MH288" s="1065">
        <f t="shared" si="680"/>
        <v>50573.17438379721</v>
      </c>
      <c r="MI288" s="1065">
        <f t="shared" si="680"/>
        <v>50573.17438379721</v>
      </c>
      <c r="MJ288" s="1065">
        <f t="shared" si="680"/>
        <v>50573.17438379721</v>
      </c>
      <c r="MK288" s="1065">
        <f t="shared" si="680"/>
        <v>50573.17438379721</v>
      </c>
      <c r="ML288" s="1065">
        <f t="shared" si="680"/>
        <v>50573.17438379721</v>
      </c>
      <c r="MM288" s="1065">
        <f t="shared" si="680"/>
        <v>50573.17438379721</v>
      </c>
      <c r="MN288" s="1065">
        <f t="shared" si="680"/>
        <v>50573.17438379721</v>
      </c>
      <c r="MO288" s="1065">
        <f t="shared" si="680"/>
        <v>50573.17438379721</v>
      </c>
      <c r="MP288" s="1065">
        <f t="shared" si="680"/>
        <v>50573.17438379721</v>
      </c>
      <c r="MQ288" s="1065">
        <f t="shared" si="680"/>
        <v>50573.17438379721</v>
      </c>
      <c r="MR288" s="1065">
        <f t="shared" si="680"/>
        <v>50573.17438379721</v>
      </c>
      <c r="MS288" s="1065">
        <f t="shared" si="680"/>
        <v>50573.17438379721</v>
      </c>
      <c r="MT288" s="1065">
        <f t="shared" si="680"/>
        <v>50570.012366468378</v>
      </c>
      <c r="MU288" s="1065">
        <f t="shared" si="680"/>
        <v>50570.012366468378</v>
      </c>
      <c r="MV288" s="1065">
        <f t="shared" si="680"/>
        <v>50570.012366468378</v>
      </c>
      <c r="MW288" s="1065">
        <f t="shared" si="680"/>
        <v>50570.012366468378</v>
      </c>
      <c r="MX288" s="1065">
        <f t="shared" si="680"/>
        <v>50570.012366468378</v>
      </c>
      <c r="MY288" s="1065">
        <f t="shared" si="680"/>
        <v>50570.012366468378</v>
      </c>
      <c r="MZ288" s="1065">
        <f t="shared" si="680"/>
        <v>50570.012366468378</v>
      </c>
      <c r="NA288" s="1065">
        <f t="shared" si="680"/>
        <v>50570.012366468378</v>
      </c>
      <c r="NB288" s="1065">
        <f t="shared" si="680"/>
        <v>50570.012366468378</v>
      </c>
      <c r="NC288" s="1065">
        <f t="shared" si="680"/>
        <v>50570.012366468378</v>
      </c>
      <c r="ND288" s="1065">
        <f t="shared" si="680"/>
        <v>50570.012366468378</v>
      </c>
      <c r="NE288" s="1065">
        <f t="shared" si="680"/>
        <v>50570.012366468378</v>
      </c>
      <c r="NF288" s="1065">
        <f t="shared" si="680"/>
        <v>0</v>
      </c>
      <c r="NG288" s="1065">
        <f t="shared" si="680"/>
        <v>0</v>
      </c>
      <c r="NH288" s="1065">
        <f t="shared" si="680"/>
        <v>0</v>
      </c>
      <c r="NI288" s="1065">
        <f t="shared" si="680"/>
        <v>0</v>
      </c>
      <c r="NJ288" s="1065">
        <f t="shared" si="680"/>
        <v>0</v>
      </c>
      <c r="NK288" s="1065">
        <f t="shared" si="680"/>
        <v>0</v>
      </c>
      <c r="NL288" s="1065">
        <f t="shared" si="680"/>
        <v>0</v>
      </c>
      <c r="NM288" s="1065">
        <f t="shared" si="680"/>
        <v>0</v>
      </c>
      <c r="NN288" s="1065">
        <f t="shared" si="680"/>
        <v>0</v>
      </c>
      <c r="NO288" s="1065">
        <f t="shared" si="680"/>
        <v>0</v>
      </c>
      <c r="NP288" s="1065">
        <f t="shared" si="680"/>
        <v>0</v>
      </c>
      <c r="NQ288" s="1065">
        <f t="shared" si="680"/>
        <v>0</v>
      </c>
      <c r="NR288" s="1065">
        <f t="shared" si="680"/>
        <v>0</v>
      </c>
      <c r="NS288" s="1065">
        <f t="shared" si="680"/>
        <v>0</v>
      </c>
      <c r="NT288" s="1065">
        <f t="shared" si="680"/>
        <v>0</v>
      </c>
      <c r="NU288" s="1065">
        <f t="shared" si="680"/>
        <v>0</v>
      </c>
      <c r="NV288" s="1065">
        <f t="shared" si="680"/>
        <v>0</v>
      </c>
      <c r="NW288" s="1065">
        <f t="shared" si="680"/>
        <v>0</v>
      </c>
      <c r="NX288" s="1065">
        <f t="shared" si="680"/>
        <v>0</v>
      </c>
      <c r="NY288" s="1065">
        <f t="shared" si="680"/>
        <v>0</v>
      </c>
      <c r="NZ288" s="1065">
        <f t="shared" si="680"/>
        <v>0</v>
      </c>
      <c r="OA288" s="1065">
        <f t="shared" si="680"/>
        <v>0</v>
      </c>
      <c r="OB288" s="1065">
        <f t="shared" si="680"/>
        <v>0</v>
      </c>
      <c r="OC288" s="1065">
        <f t="shared" si="680"/>
        <v>0</v>
      </c>
      <c r="OD288" s="1065">
        <f t="shared" si="680"/>
        <v>0</v>
      </c>
      <c r="OE288" s="1065">
        <f t="shared" ref="OE288:PN288" si="681">SUM(OE289:OE292)</f>
        <v>0</v>
      </c>
      <c r="OF288" s="1065">
        <f t="shared" si="681"/>
        <v>0</v>
      </c>
      <c r="OG288" s="1065">
        <f t="shared" si="681"/>
        <v>0</v>
      </c>
      <c r="OH288" s="1065">
        <f t="shared" si="681"/>
        <v>0</v>
      </c>
      <c r="OI288" s="1065">
        <f t="shared" si="681"/>
        <v>0</v>
      </c>
      <c r="OJ288" s="1065">
        <f t="shared" si="681"/>
        <v>0</v>
      </c>
      <c r="OK288" s="1065">
        <f t="shared" si="681"/>
        <v>0</v>
      </c>
      <c r="OL288" s="1065">
        <f t="shared" si="681"/>
        <v>0</v>
      </c>
      <c r="OM288" s="1065">
        <f t="shared" si="681"/>
        <v>0</v>
      </c>
      <c r="ON288" s="1065">
        <f t="shared" si="681"/>
        <v>0</v>
      </c>
      <c r="OO288" s="1065">
        <f t="shared" si="681"/>
        <v>0</v>
      </c>
      <c r="OP288" s="1065">
        <f t="shared" si="681"/>
        <v>0</v>
      </c>
      <c r="OQ288" s="1065">
        <f t="shared" si="681"/>
        <v>0</v>
      </c>
      <c r="OR288" s="1065">
        <f t="shared" si="681"/>
        <v>0</v>
      </c>
      <c r="OS288" s="1065">
        <f t="shared" si="681"/>
        <v>0</v>
      </c>
      <c r="OT288" s="1065">
        <f t="shared" si="681"/>
        <v>0</v>
      </c>
      <c r="OU288" s="1065">
        <f t="shared" si="681"/>
        <v>0</v>
      </c>
      <c r="OV288" s="1065">
        <f t="shared" si="681"/>
        <v>0</v>
      </c>
      <c r="OW288" s="1065">
        <f t="shared" si="681"/>
        <v>0</v>
      </c>
      <c r="OX288" s="1065">
        <f t="shared" si="681"/>
        <v>0</v>
      </c>
      <c r="OY288" s="1065">
        <f t="shared" si="681"/>
        <v>0</v>
      </c>
      <c r="OZ288" s="1065">
        <f t="shared" si="681"/>
        <v>0</v>
      </c>
      <c r="PA288" s="1065">
        <f t="shared" si="681"/>
        <v>0</v>
      </c>
      <c r="PB288" s="1065">
        <f t="shared" si="681"/>
        <v>0</v>
      </c>
      <c r="PC288" s="1065">
        <f t="shared" si="681"/>
        <v>0</v>
      </c>
      <c r="PD288" s="1065">
        <f t="shared" si="681"/>
        <v>0</v>
      </c>
      <c r="PE288" s="1065">
        <f t="shared" si="681"/>
        <v>0</v>
      </c>
      <c r="PF288" s="1065">
        <f t="shared" si="681"/>
        <v>0</v>
      </c>
      <c r="PG288" s="1065">
        <f t="shared" si="681"/>
        <v>0</v>
      </c>
      <c r="PH288" s="1065">
        <f t="shared" si="681"/>
        <v>0</v>
      </c>
      <c r="PI288" s="1065">
        <f t="shared" si="681"/>
        <v>0</v>
      </c>
      <c r="PJ288" s="1065">
        <f t="shared" si="681"/>
        <v>0</v>
      </c>
      <c r="PK288" s="1065">
        <f t="shared" si="681"/>
        <v>0</v>
      </c>
      <c r="PL288" s="1065">
        <f t="shared" si="681"/>
        <v>0</v>
      </c>
      <c r="PM288" s="1065">
        <f t="shared" si="681"/>
        <v>0</v>
      </c>
      <c r="PN288" s="1065" t="e">
        <f t="shared" si="681"/>
        <v>#VALUE!</v>
      </c>
    </row>
    <row r="289" spans="1:430">
      <c r="B289" s="1126" t="s">
        <v>923</v>
      </c>
      <c r="C289" s="1149"/>
      <c r="D289" s="782" t="s">
        <v>1036</v>
      </c>
      <c r="E289" s="1150">
        <f>12500000*(JAC+SAN+MAC)</f>
        <v>25000000</v>
      </c>
      <c r="F289" s="1151">
        <v>0.01</v>
      </c>
      <c r="G289" s="1150">
        <f>E289*F289/12*[7]Infomemo!$F$335</f>
        <v>21935.221596532228</v>
      </c>
      <c r="J289" s="1031">
        <f>$G289*J$11</f>
        <v>21935.221596532228</v>
      </c>
      <c r="K289" s="1031">
        <f t="shared" ref="K289:BV289" si="682">$G289*K$11</f>
        <v>21935.221596532228</v>
      </c>
      <c r="L289" s="1031">
        <f t="shared" si="682"/>
        <v>21935.221596532228</v>
      </c>
      <c r="M289" s="1031">
        <f t="shared" si="682"/>
        <v>21935.221596532228</v>
      </c>
      <c r="N289" s="1031">
        <f t="shared" si="682"/>
        <v>21935.221596532228</v>
      </c>
      <c r="O289" s="1031">
        <f t="shared" si="682"/>
        <v>21935.221596532228</v>
      </c>
      <c r="P289" s="1031">
        <f t="shared" si="682"/>
        <v>21935.221596532228</v>
      </c>
      <c r="Q289" s="1031">
        <f t="shared" si="682"/>
        <v>21935.221596532228</v>
      </c>
      <c r="R289" s="1031">
        <f t="shared" si="682"/>
        <v>21935.221596532228</v>
      </c>
      <c r="S289" s="1031">
        <f t="shared" si="682"/>
        <v>21935.221596532228</v>
      </c>
      <c r="T289" s="1031">
        <f t="shared" si="682"/>
        <v>21935.221596532228</v>
      </c>
      <c r="U289" s="1031">
        <f t="shared" si="682"/>
        <v>21935.221596532228</v>
      </c>
      <c r="V289" s="1031">
        <f t="shared" si="682"/>
        <v>21935.221596532228</v>
      </c>
      <c r="W289" s="1031">
        <f t="shared" si="682"/>
        <v>21935.221596532228</v>
      </c>
      <c r="X289" s="1031">
        <f t="shared" si="682"/>
        <v>21935.221596532228</v>
      </c>
      <c r="Y289" s="1031">
        <f t="shared" si="682"/>
        <v>21935.221596532228</v>
      </c>
      <c r="Z289" s="1031">
        <f t="shared" si="682"/>
        <v>21935.221596532228</v>
      </c>
      <c r="AA289" s="1031">
        <f t="shared" si="682"/>
        <v>21935.221596532228</v>
      </c>
      <c r="AB289" s="1031">
        <f t="shared" si="682"/>
        <v>21935.221596532228</v>
      </c>
      <c r="AC289" s="1031">
        <f t="shared" si="682"/>
        <v>21935.221596532228</v>
      </c>
      <c r="AD289" s="1031">
        <f t="shared" si="682"/>
        <v>21935.221596532228</v>
      </c>
      <c r="AE289" s="1031">
        <f t="shared" si="682"/>
        <v>21935.221596532228</v>
      </c>
      <c r="AF289" s="1031">
        <f t="shared" si="682"/>
        <v>21935.221596532228</v>
      </c>
      <c r="AG289" s="1031">
        <f t="shared" si="682"/>
        <v>21935.221596532228</v>
      </c>
      <c r="AH289" s="1031">
        <f t="shared" si="682"/>
        <v>21935.221596532228</v>
      </c>
      <c r="AI289" s="1031">
        <f t="shared" si="682"/>
        <v>21935.221596532228</v>
      </c>
      <c r="AJ289" s="1031">
        <f t="shared" si="682"/>
        <v>21935.221596532228</v>
      </c>
      <c r="AK289" s="1031">
        <f t="shared" si="682"/>
        <v>21935.221596532228</v>
      </c>
      <c r="AL289" s="1031">
        <f t="shared" si="682"/>
        <v>21935.221596532228</v>
      </c>
      <c r="AM289" s="1031">
        <f t="shared" si="682"/>
        <v>21935.221596532228</v>
      </c>
      <c r="AN289" s="1031">
        <f t="shared" si="682"/>
        <v>21935.221596532228</v>
      </c>
      <c r="AO289" s="1031">
        <f t="shared" si="682"/>
        <v>21935.221596532228</v>
      </c>
      <c r="AP289" s="1031">
        <f t="shared" si="682"/>
        <v>21935.221596532228</v>
      </c>
      <c r="AQ289" s="1031">
        <f t="shared" si="682"/>
        <v>21935.221596532228</v>
      </c>
      <c r="AR289" s="1031">
        <f t="shared" si="682"/>
        <v>21935.221596532228</v>
      </c>
      <c r="AS289" s="1031">
        <f t="shared" si="682"/>
        <v>21935.221596532228</v>
      </c>
      <c r="AT289" s="1031">
        <f t="shared" si="682"/>
        <v>21935.221596532228</v>
      </c>
      <c r="AU289" s="1031">
        <f t="shared" si="682"/>
        <v>21935.221596532228</v>
      </c>
      <c r="AV289" s="1031">
        <f t="shared" si="682"/>
        <v>21935.221596532228</v>
      </c>
      <c r="AW289" s="1031">
        <f t="shared" si="682"/>
        <v>21935.221596532228</v>
      </c>
      <c r="AX289" s="1031">
        <f t="shared" si="682"/>
        <v>21935.221596532228</v>
      </c>
      <c r="AY289" s="1031">
        <f t="shared" si="682"/>
        <v>21935.221596532228</v>
      </c>
      <c r="AZ289" s="1031">
        <f t="shared" si="682"/>
        <v>21935.221596532228</v>
      </c>
      <c r="BA289" s="1031">
        <f t="shared" si="682"/>
        <v>21935.221596532228</v>
      </c>
      <c r="BB289" s="1031">
        <f t="shared" si="682"/>
        <v>21935.221596532228</v>
      </c>
      <c r="BC289" s="1031">
        <f t="shared" si="682"/>
        <v>21935.221596532228</v>
      </c>
      <c r="BD289" s="1031">
        <f t="shared" si="682"/>
        <v>21935.221596532228</v>
      </c>
      <c r="BE289" s="1031">
        <f t="shared" si="682"/>
        <v>21935.221596532228</v>
      </c>
      <c r="BF289" s="1031">
        <f t="shared" si="682"/>
        <v>21935.221596532228</v>
      </c>
      <c r="BG289" s="1031">
        <f t="shared" si="682"/>
        <v>21935.221596532228</v>
      </c>
      <c r="BH289" s="1031">
        <f t="shared" si="682"/>
        <v>21935.221596532228</v>
      </c>
      <c r="BI289" s="1031">
        <f t="shared" si="682"/>
        <v>21935.221596532228</v>
      </c>
      <c r="BJ289" s="1031">
        <f t="shared" si="682"/>
        <v>21935.221596532228</v>
      </c>
      <c r="BK289" s="1031">
        <f t="shared" si="682"/>
        <v>21935.221596532228</v>
      </c>
      <c r="BL289" s="1031">
        <f t="shared" si="682"/>
        <v>21935.221596532228</v>
      </c>
      <c r="BM289" s="1031">
        <f t="shared" si="682"/>
        <v>21935.221596532228</v>
      </c>
      <c r="BN289" s="1031">
        <f t="shared" si="682"/>
        <v>21935.221596532228</v>
      </c>
      <c r="BO289" s="1031">
        <f t="shared" si="682"/>
        <v>21935.221596532228</v>
      </c>
      <c r="BP289" s="1031">
        <f t="shared" si="682"/>
        <v>21935.221596532228</v>
      </c>
      <c r="BQ289" s="1031">
        <f t="shared" si="682"/>
        <v>21935.221596532228</v>
      </c>
      <c r="BR289" s="1031">
        <f t="shared" si="682"/>
        <v>21935.221596532228</v>
      </c>
      <c r="BS289" s="1031">
        <f t="shared" si="682"/>
        <v>21935.221596532228</v>
      </c>
      <c r="BT289" s="1031">
        <f t="shared" si="682"/>
        <v>21935.221596532228</v>
      </c>
      <c r="BU289" s="1031">
        <f t="shared" si="682"/>
        <v>21935.221596532228</v>
      </c>
      <c r="BV289" s="1031">
        <f t="shared" si="682"/>
        <v>21935.221596532228</v>
      </c>
      <c r="BW289" s="1031">
        <f t="shared" ref="BW289:EH289" si="683">$G289*BW$11</f>
        <v>21935.221596532228</v>
      </c>
      <c r="BX289" s="1031">
        <f t="shared" si="683"/>
        <v>21935.221596532228</v>
      </c>
      <c r="BY289" s="1031">
        <f t="shared" si="683"/>
        <v>21935.221596532228</v>
      </c>
      <c r="BZ289" s="1031">
        <f t="shared" si="683"/>
        <v>21935.221596532228</v>
      </c>
      <c r="CA289" s="1031">
        <f t="shared" si="683"/>
        <v>21935.221596532228</v>
      </c>
      <c r="CB289" s="1031">
        <f t="shared" si="683"/>
        <v>21935.221596532228</v>
      </c>
      <c r="CC289" s="1031">
        <f t="shared" si="683"/>
        <v>21935.221596532228</v>
      </c>
      <c r="CD289" s="1031">
        <f t="shared" si="683"/>
        <v>21935.221596532228</v>
      </c>
      <c r="CE289" s="1031">
        <f t="shared" si="683"/>
        <v>21935.221596532228</v>
      </c>
      <c r="CF289" s="1031">
        <f t="shared" si="683"/>
        <v>21935.221596532228</v>
      </c>
      <c r="CG289" s="1031">
        <f t="shared" si="683"/>
        <v>21935.221596532228</v>
      </c>
      <c r="CH289" s="1031">
        <f t="shared" si="683"/>
        <v>21935.221596532228</v>
      </c>
      <c r="CI289" s="1031">
        <f t="shared" si="683"/>
        <v>21935.221596532228</v>
      </c>
      <c r="CJ289" s="1031">
        <f t="shared" si="683"/>
        <v>21935.221596532228</v>
      </c>
      <c r="CK289" s="1031">
        <f t="shared" si="683"/>
        <v>21935.221596532228</v>
      </c>
      <c r="CL289" s="1031">
        <f t="shared" si="683"/>
        <v>21935.221596532228</v>
      </c>
      <c r="CM289" s="1031">
        <f t="shared" si="683"/>
        <v>21935.221596532228</v>
      </c>
      <c r="CN289" s="1031">
        <f t="shared" si="683"/>
        <v>21935.221596532228</v>
      </c>
      <c r="CO289" s="1031">
        <f t="shared" si="683"/>
        <v>21935.221596532228</v>
      </c>
      <c r="CP289" s="1031">
        <f t="shared" si="683"/>
        <v>21935.221596532228</v>
      </c>
      <c r="CQ289" s="1031">
        <f t="shared" si="683"/>
        <v>21935.221596532228</v>
      </c>
      <c r="CR289" s="1031">
        <f t="shared" si="683"/>
        <v>21935.221596532228</v>
      </c>
      <c r="CS289" s="1031">
        <f t="shared" si="683"/>
        <v>21935.221596532228</v>
      </c>
      <c r="CT289" s="1031">
        <f t="shared" si="683"/>
        <v>21935.221596532228</v>
      </c>
      <c r="CU289" s="1031">
        <f t="shared" si="683"/>
        <v>21935.221596532228</v>
      </c>
      <c r="CV289" s="1031">
        <f t="shared" si="683"/>
        <v>21935.221596532228</v>
      </c>
      <c r="CW289" s="1031">
        <f t="shared" si="683"/>
        <v>21935.221596532228</v>
      </c>
      <c r="CX289" s="1031">
        <f t="shared" si="683"/>
        <v>21935.221596532228</v>
      </c>
      <c r="CY289" s="1031">
        <f t="shared" si="683"/>
        <v>21935.221596532228</v>
      </c>
      <c r="CZ289" s="1031">
        <f t="shared" si="683"/>
        <v>21935.221596532228</v>
      </c>
      <c r="DA289" s="1031">
        <f t="shared" si="683"/>
        <v>21935.221596532228</v>
      </c>
      <c r="DB289" s="1031">
        <f t="shared" si="683"/>
        <v>21935.221596532228</v>
      </c>
      <c r="DC289" s="1031">
        <f t="shared" si="683"/>
        <v>21935.221596532228</v>
      </c>
      <c r="DD289" s="1031">
        <f t="shared" si="683"/>
        <v>21935.221596532228</v>
      </c>
      <c r="DE289" s="1031">
        <f t="shared" si="683"/>
        <v>21935.221596532228</v>
      </c>
      <c r="DF289" s="1031">
        <f t="shared" si="683"/>
        <v>21935.221596532228</v>
      </c>
      <c r="DG289" s="1031">
        <f t="shared" si="683"/>
        <v>21935.221596532228</v>
      </c>
      <c r="DH289" s="1031">
        <f t="shared" si="683"/>
        <v>21935.221596532228</v>
      </c>
      <c r="DI289" s="1031">
        <f t="shared" si="683"/>
        <v>21935.221596532228</v>
      </c>
      <c r="DJ289" s="1031">
        <f t="shared" si="683"/>
        <v>21935.221596532228</v>
      </c>
      <c r="DK289" s="1031">
        <f t="shared" si="683"/>
        <v>21935.221596532228</v>
      </c>
      <c r="DL289" s="1031">
        <f t="shared" si="683"/>
        <v>21935.221596532228</v>
      </c>
      <c r="DM289" s="1031">
        <f t="shared" si="683"/>
        <v>21935.221596532228</v>
      </c>
      <c r="DN289" s="1031">
        <f t="shared" si="683"/>
        <v>21935.221596532228</v>
      </c>
      <c r="DO289" s="1031">
        <f t="shared" si="683"/>
        <v>21935.221596532228</v>
      </c>
      <c r="DP289" s="1031">
        <f t="shared" si="683"/>
        <v>21935.221596532228</v>
      </c>
      <c r="DQ289" s="1031">
        <f t="shared" si="683"/>
        <v>21935.221596532228</v>
      </c>
      <c r="DR289" s="1031">
        <f t="shared" si="683"/>
        <v>21935.221596532228</v>
      </c>
      <c r="DS289" s="1031">
        <f t="shared" si="683"/>
        <v>21935.221596532228</v>
      </c>
      <c r="DT289" s="1031">
        <f t="shared" si="683"/>
        <v>21935.221596532228</v>
      </c>
      <c r="DU289" s="1031">
        <f t="shared" si="683"/>
        <v>21935.221596532228</v>
      </c>
      <c r="DV289" s="1031">
        <f t="shared" si="683"/>
        <v>21935.221596532228</v>
      </c>
      <c r="DW289" s="1031">
        <f t="shared" si="683"/>
        <v>21935.221596532228</v>
      </c>
      <c r="DX289" s="1031">
        <f t="shared" si="683"/>
        <v>21935.221596532228</v>
      </c>
      <c r="DY289" s="1031">
        <f t="shared" si="683"/>
        <v>21935.221596532228</v>
      </c>
      <c r="DZ289" s="1031">
        <f t="shared" si="683"/>
        <v>21935.221596532228</v>
      </c>
      <c r="EA289" s="1031">
        <f t="shared" si="683"/>
        <v>21935.221596532228</v>
      </c>
      <c r="EB289" s="1031">
        <f t="shared" si="683"/>
        <v>21935.221596532228</v>
      </c>
      <c r="EC289" s="1031">
        <f t="shared" si="683"/>
        <v>21935.221596532228</v>
      </c>
      <c r="ED289" s="1031">
        <f t="shared" si="683"/>
        <v>21935.221596532228</v>
      </c>
      <c r="EE289" s="1031">
        <f t="shared" si="683"/>
        <v>21935.221596532228</v>
      </c>
      <c r="EF289" s="1031">
        <f t="shared" si="683"/>
        <v>21935.221596532228</v>
      </c>
      <c r="EG289" s="1031">
        <f t="shared" si="683"/>
        <v>21935.221596532228</v>
      </c>
      <c r="EH289" s="1031">
        <f t="shared" si="683"/>
        <v>21935.221596532228</v>
      </c>
      <c r="EI289" s="1031">
        <f t="shared" ref="EI289:GT289" si="684">$G289*EI$11</f>
        <v>21935.221596532228</v>
      </c>
      <c r="EJ289" s="1031">
        <f t="shared" si="684"/>
        <v>21935.221596532228</v>
      </c>
      <c r="EK289" s="1031">
        <f t="shared" si="684"/>
        <v>21935.221596532228</v>
      </c>
      <c r="EL289" s="1031">
        <f t="shared" si="684"/>
        <v>21935.221596532228</v>
      </c>
      <c r="EM289" s="1031">
        <f t="shared" si="684"/>
        <v>21935.221596532228</v>
      </c>
      <c r="EN289" s="1031">
        <f t="shared" si="684"/>
        <v>21935.221596532228</v>
      </c>
      <c r="EO289" s="1031">
        <f t="shared" si="684"/>
        <v>21935.221596532228</v>
      </c>
      <c r="EP289" s="1031">
        <f t="shared" si="684"/>
        <v>21935.221596532228</v>
      </c>
      <c r="EQ289" s="1031">
        <f t="shared" si="684"/>
        <v>21935.221596532228</v>
      </c>
      <c r="ER289" s="1031">
        <f t="shared" si="684"/>
        <v>21935.221596532228</v>
      </c>
      <c r="ES289" s="1031">
        <f t="shared" si="684"/>
        <v>21935.221596532228</v>
      </c>
      <c r="ET289" s="1031">
        <f t="shared" si="684"/>
        <v>21935.221596532228</v>
      </c>
      <c r="EU289" s="1031">
        <f t="shared" si="684"/>
        <v>21935.221596532228</v>
      </c>
      <c r="EV289" s="1031">
        <f t="shared" si="684"/>
        <v>21935.221596532228</v>
      </c>
      <c r="EW289" s="1031">
        <f t="shared" si="684"/>
        <v>21935.221596532228</v>
      </c>
      <c r="EX289" s="1031">
        <f t="shared" si="684"/>
        <v>21935.221596532228</v>
      </c>
      <c r="EY289" s="1031">
        <f t="shared" si="684"/>
        <v>21935.221596532228</v>
      </c>
      <c r="EZ289" s="1031">
        <f t="shared" si="684"/>
        <v>21935.221596532228</v>
      </c>
      <c r="FA289" s="1031">
        <f t="shared" si="684"/>
        <v>21935.221596532228</v>
      </c>
      <c r="FB289" s="1031">
        <f t="shared" si="684"/>
        <v>21935.221596532228</v>
      </c>
      <c r="FC289" s="1031">
        <f t="shared" si="684"/>
        <v>21935.221596532228</v>
      </c>
      <c r="FD289" s="1031">
        <f t="shared" si="684"/>
        <v>21935.221596532228</v>
      </c>
      <c r="FE289" s="1031">
        <f t="shared" si="684"/>
        <v>21935.221596532228</v>
      </c>
      <c r="FF289" s="1031">
        <f t="shared" si="684"/>
        <v>21935.221596532228</v>
      </c>
      <c r="FG289" s="1031">
        <f t="shared" si="684"/>
        <v>21935.221596532228</v>
      </c>
      <c r="FH289" s="1031">
        <f t="shared" si="684"/>
        <v>21935.221596532228</v>
      </c>
      <c r="FI289" s="1031">
        <f t="shared" si="684"/>
        <v>21935.221596532228</v>
      </c>
      <c r="FJ289" s="1031">
        <f t="shared" si="684"/>
        <v>21935.221596532228</v>
      </c>
      <c r="FK289" s="1031">
        <f t="shared" si="684"/>
        <v>21935.221596532228</v>
      </c>
      <c r="FL289" s="1031">
        <f t="shared" si="684"/>
        <v>21935.221596532228</v>
      </c>
      <c r="FM289" s="1031">
        <f t="shared" si="684"/>
        <v>21935.221596532228</v>
      </c>
      <c r="FN289" s="1031">
        <f t="shared" si="684"/>
        <v>21935.221596532228</v>
      </c>
      <c r="FO289" s="1031">
        <f t="shared" si="684"/>
        <v>21935.221596532228</v>
      </c>
      <c r="FP289" s="1031">
        <f t="shared" si="684"/>
        <v>21935.221596532228</v>
      </c>
      <c r="FQ289" s="1031">
        <f t="shared" si="684"/>
        <v>21935.221596532228</v>
      </c>
      <c r="FR289" s="1031">
        <f t="shared" si="684"/>
        <v>21935.221596532228</v>
      </c>
      <c r="FS289" s="1031">
        <f t="shared" si="684"/>
        <v>21935.221596532228</v>
      </c>
      <c r="FT289" s="1031">
        <f t="shared" si="684"/>
        <v>21935.221596532228</v>
      </c>
      <c r="FU289" s="1031">
        <f t="shared" si="684"/>
        <v>21935.221596532228</v>
      </c>
      <c r="FV289" s="1031">
        <f t="shared" si="684"/>
        <v>21935.221596532228</v>
      </c>
      <c r="FW289" s="1031">
        <f t="shared" si="684"/>
        <v>21935.221596532228</v>
      </c>
      <c r="FX289" s="1031">
        <f t="shared" si="684"/>
        <v>21935.221596532228</v>
      </c>
      <c r="FY289" s="1031">
        <f t="shared" si="684"/>
        <v>21935.221596532228</v>
      </c>
      <c r="FZ289" s="1031">
        <f t="shared" si="684"/>
        <v>21935.221596532228</v>
      </c>
      <c r="GA289" s="1031">
        <f t="shared" si="684"/>
        <v>21935.221596532228</v>
      </c>
      <c r="GB289" s="1031">
        <f t="shared" si="684"/>
        <v>21935.221596532228</v>
      </c>
      <c r="GC289" s="1031">
        <f t="shared" si="684"/>
        <v>21935.221596532228</v>
      </c>
      <c r="GD289" s="1031">
        <f t="shared" si="684"/>
        <v>21935.221596532228</v>
      </c>
      <c r="GE289" s="1031">
        <f t="shared" si="684"/>
        <v>21935.221596532228</v>
      </c>
      <c r="GF289" s="1031">
        <f t="shared" si="684"/>
        <v>21935.221596532228</v>
      </c>
      <c r="GG289" s="1031">
        <f t="shared" si="684"/>
        <v>21935.221596532228</v>
      </c>
      <c r="GH289" s="1031">
        <f t="shared" si="684"/>
        <v>21935.221596532228</v>
      </c>
      <c r="GI289" s="1031">
        <f t="shared" si="684"/>
        <v>21935.221596532228</v>
      </c>
      <c r="GJ289" s="1031">
        <f t="shared" si="684"/>
        <v>21935.221596532228</v>
      </c>
      <c r="GK289" s="1031">
        <f t="shared" si="684"/>
        <v>21935.221596532228</v>
      </c>
      <c r="GL289" s="1031">
        <f t="shared" si="684"/>
        <v>21935.221596532228</v>
      </c>
      <c r="GM289" s="1031">
        <f t="shared" si="684"/>
        <v>21935.221596532228</v>
      </c>
      <c r="GN289" s="1031">
        <f t="shared" si="684"/>
        <v>21935.221596532228</v>
      </c>
      <c r="GO289" s="1031">
        <f t="shared" si="684"/>
        <v>21935.221596532228</v>
      </c>
      <c r="GP289" s="1031">
        <f t="shared" si="684"/>
        <v>21935.221596532228</v>
      </c>
      <c r="GQ289" s="1031">
        <f t="shared" si="684"/>
        <v>21935.221596532228</v>
      </c>
      <c r="GR289" s="1031">
        <f t="shared" si="684"/>
        <v>21935.221596532228</v>
      </c>
      <c r="GS289" s="1031">
        <f t="shared" si="684"/>
        <v>21935.221596532228</v>
      </c>
      <c r="GT289" s="1031">
        <f t="shared" si="684"/>
        <v>21935.221596532228</v>
      </c>
      <c r="GU289" s="1031">
        <f t="shared" ref="GU289:JF289" si="685">$G289*GU$11</f>
        <v>21935.221596532228</v>
      </c>
      <c r="GV289" s="1031">
        <f t="shared" si="685"/>
        <v>21935.221596532228</v>
      </c>
      <c r="GW289" s="1031">
        <f t="shared" si="685"/>
        <v>21935.221596532228</v>
      </c>
      <c r="GX289" s="1031">
        <f t="shared" si="685"/>
        <v>21935.221596532228</v>
      </c>
      <c r="GY289" s="1031">
        <f t="shared" si="685"/>
        <v>21935.221596532228</v>
      </c>
      <c r="GZ289" s="1031">
        <f t="shared" si="685"/>
        <v>21935.221596532228</v>
      </c>
      <c r="HA289" s="1031">
        <f t="shared" si="685"/>
        <v>21935.221596532228</v>
      </c>
      <c r="HB289" s="1031">
        <f t="shared" si="685"/>
        <v>21935.221596532228</v>
      </c>
      <c r="HC289" s="1031">
        <f t="shared" si="685"/>
        <v>21935.221596532228</v>
      </c>
      <c r="HD289" s="1031">
        <f t="shared" si="685"/>
        <v>21935.221596532228</v>
      </c>
      <c r="HE289" s="1031">
        <f t="shared" si="685"/>
        <v>21935.221596532228</v>
      </c>
      <c r="HF289" s="1031">
        <f t="shared" si="685"/>
        <v>21935.221596532228</v>
      </c>
      <c r="HG289" s="1031">
        <f t="shared" si="685"/>
        <v>21935.221596532228</v>
      </c>
      <c r="HH289" s="1031">
        <f t="shared" si="685"/>
        <v>21935.221596532228</v>
      </c>
      <c r="HI289" s="1031">
        <f t="shared" si="685"/>
        <v>21935.221596532228</v>
      </c>
      <c r="HJ289" s="1031">
        <f t="shared" si="685"/>
        <v>21935.221596532228</v>
      </c>
      <c r="HK289" s="1031">
        <f t="shared" si="685"/>
        <v>21935.221596532228</v>
      </c>
      <c r="HL289" s="1031">
        <f t="shared" si="685"/>
        <v>21935.221596532228</v>
      </c>
      <c r="HM289" s="1031">
        <f t="shared" si="685"/>
        <v>21935.221596532228</v>
      </c>
      <c r="HN289" s="1031">
        <f t="shared" si="685"/>
        <v>21935.221596532228</v>
      </c>
      <c r="HO289" s="1031">
        <f t="shared" si="685"/>
        <v>21935.221596532228</v>
      </c>
      <c r="HP289" s="1031">
        <f t="shared" si="685"/>
        <v>21935.221596532228</v>
      </c>
      <c r="HQ289" s="1031">
        <f t="shared" si="685"/>
        <v>21935.221596532228</v>
      </c>
      <c r="HR289" s="1031">
        <f t="shared" si="685"/>
        <v>21935.221596532228</v>
      </c>
      <c r="HS289" s="1031">
        <f t="shared" si="685"/>
        <v>21935.221596532228</v>
      </c>
      <c r="HT289" s="1031">
        <f t="shared" si="685"/>
        <v>21935.221596532228</v>
      </c>
      <c r="HU289" s="1031">
        <f t="shared" si="685"/>
        <v>21935.221596532228</v>
      </c>
      <c r="HV289" s="1031">
        <f t="shared" si="685"/>
        <v>21935.221596532228</v>
      </c>
      <c r="HW289" s="1031">
        <f t="shared" si="685"/>
        <v>21935.221596532228</v>
      </c>
      <c r="HX289" s="1031">
        <f t="shared" si="685"/>
        <v>21935.221596532228</v>
      </c>
      <c r="HY289" s="1031">
        <f t="shared" si="685"/>
        <v>21935.221596532228</v>
      </c>
      <c r="HZ289" s="1031">
        <f t="shared" si="685"/>
        <v>21935.221596532228</v>
      </c>
      <c r="IA289" s="1031">
        <f t="shared" si="685"/>
        <v>21935.221596532228</v>
      </c>
      <c r="IB289" s="1031">
        <f t="shared" si="685"/>
        <v>21935.221596532228</v>
      </c>
      <c r="IC289" s="1031">
        <f t="shared" si="685"/>
        <v>21935.221596532228</v>
      </c>
      <c r="ID289" s="1031">
        <f t="shared" si="685"/>
        <v>21935.221596532228</v>
      </c>
      <c r="IE289" s="1031">
        <f t="shared" si="685"/>
        <v>21935.221596532228</v>
      </c>
      <c r="IF289" s="1031">
        <f t="shared" si="685"/>
        <v>21935.221596532228</v>
      </c>
      <c r="IG289" s="1031">
        <f t="shared" si="685"/>
        <v>21935.221596532228</v>
      </c>
      <c r="IH289" s="1031">
        <f t="shared" si="685"/>
        <v>21935.221596532228</v>
      </c>
      <c r="II289" s="1031">
        <f t="shared" si="685"/>
        <v>21935.221596532228</v>
      </c>
      <c r="IJ289" s="1031">
        <f t="shared" si="685"/>
        <v>21935.221596532228</v>
      </c>
      <c r="IK289" s="1031">
        <f t="shared" si="685"/>
        <v>21935.221596532228</v>
      </c>
      <c r="IL289" s="1031">
        <f t="shared" si="685"/>
        <v>21935.221596532228</v>
      </c>
      <c r="IM289" s="1031">
        <f t="shared" si="685"/>
        <v>21935.221596532228</v>
      </c>
      <c r="IN289" s="1031">
        <f t="shared" si="685"/>
        <v>21935.221596532228</v>
      </c>
      <c r="IO289" s="1031">
        <f t="shared" si="685"/>
        <v>21935.221596532228</v>
      </c>
      <c r="IP289" s="1031">
        <f t="shared" si="685"/>
        <v>21935.221596532228</v>
      </c>
      <c r="IQ289" s="1031">
        <f t="shared" si="685"/>
        <v>21935.221596532228</v>
      </c>
      <c r="IR289" s="1031">
        <f t="shared" si="685"/>
        <v>21935.221596532228</v>
      </c>
      <c r="IS289" s="1031">
        <f t="shared" si="685"/>
        <v>21935.221596532228</v>
      </c>
      <c r="IT289" s="1031">
        <f t="shared" si="685"/>
        <v>21935.221596532228</v>
      </c>
      <c r="IU289" s="1031">
        <f t="shared" si="685"/>
        <v>21935.221596532228</v>
      </c>
      <c r="IV289" s="1031">
        <f t="shared" si="685"/>
        <v>21935.221596532228</v>
      </c>
      <c r="IW289" s="1031">
        <f t="shared" si="685"/>
        <v>21935.221596532228</v>
      </c>
      <c r="IX289" s="1031">
        <f t="shared" si="685"/>
        <v>21935.221596532228</v>
      </c>
      <c r="IY289" s="1031">
        <f t="shared" si="685"/>
        <v>21935.221596532228</v>
      </c>
      <c r="IZ289" s="1031">
        <f t="shared" si="685"/>
        <v>21935.221596532228</v>
      </c>
      <c r="JA289" s="1031">
        <f t="shared" si="685"/>
        <v>21935.221596532228</v>
      </c>
      <c r="JB289" s="1031">
        <f t="shared" si="685"/>
        <v>21935.221596532228</v>
      </c>
      <c r="JC289" s="1031">
        <f t="shared" si="685"/>
        <v>21935.221596532228</v>
      </c>
      <c r="JD289" s="1031">
        <f t="shared" si="685"/>
        <v>21935.221596532228</v>
      </c>
      <c r="JE289" s="1031">
        <f t="shared" si="685"/>
        <v>21935.221596532228</v>
      </c>
      <c r="JF289" s="1031">
        <f t="shared" si="685"/>
        <v>21935.221596532228</v>
      </c>
      <c r="JG289" s="1031">
        <f t="shared" ref="JG289:LR289" si="686">$G289*JG$11</f>
        <v>21935.221596532228</v>
      </c>
      <c r="JH289" s="1031">
        <f t="shared" si="686"/>
        <v>21935.221596532228</v>
      </c>
      <c r="JI289" s="1031">
        <f t="shared" si="686"/>
        <v>21935.221596532228</v>
      </c>
      <c r="JJ289" s="1031">
        <f t="shared" si="686"/>
        <v>21935.221596532228</v>
      </c>
      <c r="JK289" s="1031">
        <f t="shared" si="686"/>
        <v>21935.221596532228</v>
      </c>
      <c r="JL289" s="1031">
        <f t="shared" si="686"/>
        <v>21935.221596532228</v>
      </c>
      <c r="JM289" s="1031">
        <f t="shared" si="686"/>
        <v>21935.221596532228</v>
      </c>
      <c r="JN289" s="1031">
        <f t="shared" si="686"/>
        <v>21935.221596532228</v>
      </c>
      <c r="JO289" s="1031">
        <f t="shared" si="686"/>
        <v>21935.221596532228</v>
      </c>
      <c r="JP289" s="1031">
        <f t="shared" si="686"/>
        <v>21935.221596532228</v>
      </c>
      <c r="JQ289" s="1031">
        <f t="shared" si="686"/>
        <v>21935.221596532228</v>
      </c>
      <c r="JR289" s="1031">
        <f t="shared" si="686"/>
        <v>21935.221596532228</v>
      </c>
      <c r="JS289" s="1031">
        <f t="shared" si="686"/>
        <v>21935.221596532228</v>
      </c>
      <c r="JT289" s="1031">
        <f t="shared" si="686"/>
        <v>21935.221596532228</v>
      </c>
      <c r="JU289" s="1031">
        <f t="shared" si="686"/>
        <v>21935.221596532228</v>
      </c>
      <c r="JV289" s="1031">
        <f t="shared" si="686"/>
        <v>21935.221596532228</v>
      </c>
      <c r="JW289" s="1031">
        <f t="shared" si="686"/>
        <v>21935.221596532228</v>
      </c>
      <c r="JX289" s="1031">
        <f t="shared" si="686"/>
        <v>21935.221596532228</v>
      </c>
      <c r="JY289" s="1031">
        <f t="shared" si="686"/>
        <v>21935.221596532228</v>
      </c>
      <c r="JZ289" s="1031">
        <f t="shared" si="686"/>
        <v>21935.221596532228</v>
      </c>
      <c r="KA289" s="1031">
        <f t="shared" si="686"/>
        <v>21935.221596532228</v>
      </c>
      <c r="KB289" s="1031">
        <f t="shared" si="686"/>
        <v>21935.221596532228</v>
      </c>
      <c r="KC289" s="1031">
        <f t="shared" si="686"/>
        <v>21935.221596532228</v>
      </c>
      <c r="KD289" s="1031">
        <f t="shared" si="686"/>
        <v>21935.221596532228</v>
      </c>
      <c r="KE289" s="1031">
        <f t="shared" si="686"/>
        <v>21935.221596532228</v>
      </c>
      <c r="KF289" s="1031">
        <f t="shared" si="686"/>
        <v>21935.221596532228</v>
      </c>
      <c r="KG289" s="1031">
        <f t="shared" si="686"/>
        <v>21935.221596532228</v>
      </c>
      <c r="KH289" s="1031">
        <f t="shared" si="686"/>
        <v>21935.221596532228</v>
      </c>
      <c r="KI289" s="1031">
        <f t="shared" si="686"/>
        <v>21935.221596532228</v>
      </c>
      <c r="KJ289" s="1031">
        <f t="shared" si="686"/>
        <v>21935.221596532228</v>
      </c>
      <c r="KK289" s="1031">
        <f t="shared" si="686"/>
        <v>21935.221596532228</v>
      </c>
      <c r="KL289" s="1031">
        <f t="shared" si="686"/>
        <v>21935.221596532228</v>
      </c>
      <c r="KM289" s="1031">
        <f t="shared" si="686"/>
        <v>21935.221596532228</v>
      </c>
      <c r="KN289" s="1031">
        <f t="shared" si="686"/>
        <v>21935.221596532228</v>
      </c>
      <c r="KO289" s="1031">
        <f t="shared" si="686"/>
        <v>21935.221596532228</v>
      </c>
      <c r="KP289" s="1031">
        <f t="shared" si="686"/>
        <v>21935.221596532228</v>
      </c>
      <c r="KQ289" s="1031">
        <f t="shared" si="686"/>
        <v>21935.221596532228</v>
      </c>
      <c r="KR289" s="1031">
        <f t="shared" si="686"/>
        <v>21935.221596532228</v>
      </c>
      <c r="KS289" s="1031">
        <f t="shared" si="686"/>
        <v>21935.221596532228</v>
      </c>
      <c r="KT289" s="1031">
        <f t="shared" si="686"/>
        <v>21935.221596532228</v>
      </c>
      <c r="KU289" s="1031">
        <f t="shared" si="686"/>
        <v>21935.221596532228</v>
      </c>
      <c r="KV289" s="1031">
        <f t="shared" si="686"/>
        <v>21935.221596532228</v>
      </c>
      <c r="KW289" s="1031">
        <f t="shared" si="686"/>
        <v>21935.221596532228</v>
      </c>
      <c r="KX289" s="1031">
        <f t="shared" si="686"/>
        <v>21935.221596532228</v>
      </c>
      <c r="KY289" s="1031">
        <f t="shared" si="686"/>
        <v>21935.221596532228</v>
      </c>
      <c r="KZ289" s="1031">
        <f t="shared" si="686"/>
        <v>21935.221596532228</v>
      </c>
      <c r="LA289" s="1031">
        <f t="shared" si="686"/>
        <v>21935.221596532228</v>
      </c>
      <c r="LB289" s="1031">
        <f t="shared" si="686"/>
        <v>21935.221596532228</v>
      </c>
      <c r="LC289" s="1031">
        <f t="shared" si="686"/>
        <v>21935.221596532228</v>
      </c>
      <c r="LD289" s="1031">
        <f t="shared" si="686"/>
        <v>21935.221596532228</v>
      </c>
      <c r="LE289" s="1031">
        <f t="shared" si="686"/>
        <v>21935.221596532228</v>
      </c>
      <c r="LF289" s="1031">
        <f t="shared" si="686"/>
        <v>21935.221596532228</v>
      </c>
      <c r="LG289" s="1031">
        <f t="shared" si="686"/>
        <v>21935.221596532228</v>
      </c>
      <c r="LH289" s="1031">
        <f t="shared" si="686"/>
        <v>21935.221596532228</v>
      </c>
      <c r="LI289" s="1031">
        <f t="shared" si="686"/>
        <v>21935.221596532228</v>
      </c>
      <c r="LJ289" s="1031">
        <f t="shared" si="686"/>
        <v>21935.221596532228</v>
      </c>
      <c r="LK289" s="1031">
        <f t="shared" si="686"/>
        <v>21935.221596532228</v>
      </c>
      <c r="LL289" s="1031">
        <f t="shared" si="686"/>
        <v>21935.221596532228</v>
      </c>
      <c r="LM289" s="1031">
        <f t="shared" si="686"/>
        <v>21935.221596532228</v>
      </c>
      <c r="LN289" s="1031">
        <f t="shared" si="686"/>
        <v>21935.221596532228</v>
      </c>
      <c r="LO289" s="1031">
        <f t="shared" si="686"/>
        <v>21935.221596532228</v>
      </c>
      <c r="LP289" s="1031">
        <f t="shared" si="686"/>
        <v>21935.221596532228</v>
      </c>
      <c r="LQ289" s="1031">
        <f t="shared" si="686"/>
        <v>21935.221596532228</v>
      </c>
      <c r="LR289" s="1031">
        <f t="shared" si="686"/>
        <v>21935.221596532228</v>
      </c>
      <c r="LS289" s="1031">
        <f t="shared" ref="LS289:OD289" si="687">$G289*LS$11</f>
        <v>21935.221596532228</v>
      </c>
      <c r="LT289" s="1031">
        <f t="shared" si="687"/>
        <v>21935.221596532228</v>
      </c>
      <c r="LU289" s="1031">
        <f t="shared" si="687"/>
        <v>21935.221596532228</v>
      </c>
      <c r="LV289" s="1031">
        <f t="shared" si="687"/>
        <v>21935.221596532228</v>
      </c>
      <c r="LW289" s="1031">
        <f t="shared" si="687"/>
        <v>21935.221596532228</v>
      </c>
      <c r="LX289" s="1031">
        <f t="shared" si="687"/>
        <v>21935.221596532228</v>
      </c>
      <c r="LY289" s="1031">
        <f t="shared" si="687"/>
        <v>21935.221596532228</v>
      </c>
      <c r="LZ289" s="1031">
        <f t="shared" si="687"/>
        <v>21935.221596532228</v>
      </c>
      <c r="MA289" s="1031">
        <f t="shared" si="687"/>
        <v>21935.221596532228</v>
      </c>
      <c r="MB289" s="1031">
        <f t="shared" si="687"/>
        <v>21935.221596532228</v>
      </c>
      <c r="MC289" s="1031">
        <f t="shared" si="687"/>
        <v>21935.221596532228</v>
      </c>
      <c r="MD289" s="1031">
        <f t="shared" si="687"/>
        <v>21935.221596532228</v>
      </c>
      <c r="ME289" s="1031">
        <f t="shared" si="687"/>
        <v>21935.221596532228</v>
      </c>
      <c r="MF289" s="1031">
        <f t="shared" si="687"/>
        <v>21935.221596532228</v>
      </c>
      <c r="MG289" s="1031">
        <f t="shared" si="687"/>
        <v>21935.221596532228</v>
      </c>
      <c r="MH289" s="1031">
        <f t="shared" si="687"/>
        <v>21935.221596532228</v>
      </c>
      <c r="MI289" s="1031">
        <f t="shared" si="687"/>
        <v>21935.221596532228</v>
      </c>
      <c r="MJ289" s="1031">
        <f t="shared" si="687"/>
        <v>21935.221596532228</v>
      </c>
      <c r="MK289" s="1031">
        <f t="shared" si="687"/>
        <v>21935.221596532228</v>
      </c>
      <c r="ML289" s="1031">
        <f t="shared" si="687"/>
        <v>21935.221596532228</v>
      </c>
      <c r="MM289" s="1031">
        <f t="shared" si="687"/>
        <v>21935.221596532228</v>
      </c>
      <c r="MN289" s="1031">
        <f t="shared" si="687"/>
        <v>21935.221596532228</v>
      </c>
      <c r="MO289" s="1031">
        <f t="shared" si="687"/>
        <v>21935.221596532228</v>
      </c>
      <c r="MP289" s="1031">
        <f t="shared" si="687"/>
        <v>21935.221596532228</v>
      </c>
      <c r="MQ289" s="1031">
        <f t="shared" si="687"/>
        <v>21935.221596532228</v>
      </c>
      <c r="MR289" s="1031">
        <f t="shared" si="687"/>
        <v>21935.221596532228</v>
      </c>
      <c r="MS289" s="1031">
        <f t="shared" si="687"/>
        <v>21935.221596532228</v>
      </c>
      <c r="MT289" s="1031">
        <f t="shared" si="687"/>
        <v>21935.221596532228</v>
      </c>
      <c r="MU289" s="1031">
        <f t="shared" si="687"/>
        <v>21935.221596532228</v>
      </c>
      <c r="MV289" s="1031">
        <f t="shared" si="687"/>
        <v>21935.221596532228</v>
      </c>
      <c r="MW289" s="1031">
        <f t="shared" si="687"/>
        <v>21935.221596532228</v>
      </c>
      <c r="MX289" s="1031">
        <f t="shared" si="687"/>
        <v>21935.221596532228</v>
      </c>
      <c r="MY289" s="1031">
        <f t="shared" si="687"/>
        <v>21935.221596532228</v>
      </c>
      <c r="MZ289" s="1031">
        <f t="shared" si="687"/>
        <v>21935.221596532228</v>
      </c>
      <c r="NA289" s="1031">
        <f t="shared" si="687"/>
        <v>21935.221596532228</v>
      </c>
      <c r="NB289" s="1031">
        <f t="shared" si="687"/>
        <v>21935.221596532228</v>
      </c>
      <c r="NC289" s="1031">
        <f t="shared" si="687"/>
        <v>21935.221596532228</v>
      </c>
      <c r="ND289" s="1031">
        <f t="shared" si="687"/>
        <v>21935.221596532228</v>
      </c>
      <c r="NE289" s="1031">
        <f t="shared" si="687"/>
        <v>21935.221596532228</v>
      </c>
      <c r="NF289" s="1031">
        <f t="shared" si="687"/>
        <v>0</v>
      </c>
      <c r="NG289" s="1031">
        <f t="shared" si="687"/>
        <v>0</v>
      </c>
      <c r="NH289" s="1031">
        <f t="shared" si="687"/>
        <v>0</v>
      </c>
      <c r="NI289" s="1031">
        <f t="shared" si="687"/>
        <v>0</v>
      </c>
      <c r="NJ289" s="1031">
        <f t="shared" si="687"/>
        <v>0</v>
      </c>
      <c r="NK289" s="1031">
        <f t="shared" si="687"/>
        <v>0</v>
      </c>
      <c r="NL289" s="1031">
        <f t="shared" si="687"/>
        <v>0</v>
      </c>
      <c r="NM289" s="1031">
        <f t="shared" si="687"/>
        <v>0</v>
      </c>
      <c r="NN289" s="1031">
        <f t="shared" si="687"/>
        <v>0</v>
      </c>
      <c r="NO289" s="1031">
        <f t="shared" si="687"/>
        <v>0</v>
      </c>
      <c r="NP289" s="1031">
        <f t="shared" si="687"/>
        <v>0</v>
      </c>
      <c r="NQ289" s="1031">
        <f t="shared" si="687"/>
        <v>0</v>
      </c>
      <c r="NR289" s="1031">
        <f t="shared" si="687"/>
        <v>0</v>
      </c>
      <c r="NS289" s="1031">
        <f t="shared" si="687"/>
        <v>0</v>
      </c>
      <c r="NT289" s="1031">
        <f t="shared" si="687"/>
        <v>0</v>
      </c>
      <c r="NU289" s="1031">
        <f t="shared" si="687"/>
        <v>0</v>
      </c>
      <c r="NV289" s="1031">
        <f t="shared" si="687"/>
        <v>0</v>
      </c>
      <c r="NW289" s="1031">
        <f t="shared" si="687"/>
        <v>0</v>
      </c>
      <c r="NX289" s="1031">
        <f t="shared" si="687"/>
        <v>0</v>
      </c>
      <c r="NY289" s="1031">
        <f t="shared" si="687"/>
        <v>0</v>
      </c>
      <c r="NZ289" s="1031">
        <f t="shared" si="687"/>
        <v>0</v>
      </c>
      <c r="OA289" s="1031">
        <f t="shared" si="687"/>
        <v>0</v>
      </c>
      <c r="OB289" s="1031">
        <f t="shared" si="687"/>
        <v>0</v>
      </c>
      <c r="OC289" s="1031">
        <f t="shared" si="687"/>
        <v>0</v>
      </c>
      <c r="OD289" s="1031">
        <f t="shared" si="687"/>
        <v>0</v>
      </c>
      <c r="OE289" s="1031">
        <f t="shared" ref="OE289:PN289" si="688">$G289*OE$11</f>
        <v>0</v>
      </c>
      <c r="OF289" s="1031">
        <f t="shared" si="688"/>
        <v>0</v>
      </c>
      <c r="OG289" s="1031">
        <f t="shared" si="688"/>
        <v>0</v>
      </c>
      <c r="OH289" s="1031">
        <f t="shared" si="688"/>
        <v>0</v>
      </c>
      <c r="OI289" s="1031">
        <f t="shared" si="688"/>
        <v>0</v>
      </c>
      <c r="OJ289" s="1031">
        <f t="shared" si="688"/>
        <v>0</v>
      </c>
      <c r="OK289" s="1031">
        <f t="shared" si="688"/>
        <v>0</v>
      </c>
      <c r="OL289" s="1031">
        <f t="shared" si="688"/>
        <v>0</v>
      </c>
      <c r="OM289" s="1031">
        <f t="shared" si="688"/>
        <v>0</v>
      </c>
      <c r="ON289" s="1031">
        <f t="shared" si="688"/>
        <v>0</v>
      </c>
      <c r="OO289" s="1031">
        <f t="shared" si="688"/>
        <v>0</v>
      </c>
      <c r="OP289" s="1031">
        <f t="shared" si="688"/>
        <v>0</v>
      </c>
      <c r="OQ289" s="1031">
        <f t="shared" si="688"/>
        <v>0</v>
      </c>
      <c r="OR289" s="1031">
        <f t="shared" si="688"/>
        <v>0</v>
      </c>
      <c r="OS289" s="1031">
        <f t="shared" si="688"/>
        <v>0</v>
      </c>
      <c r="OT289" s="1031">
        <f t="shared" si="688"/>
        <v>0</v>
      </c>
      <c r="OU289" s="1031">
        <f t="shared" si="688"/>
        <v>0</v>
      </c>
      <c r="OV289" s="1031">
        <f t="shared" si="688"/>
        <v>0</v>
      </c>
      <c r="OW289" s="1031">
        <f t="shared" si="688"/>
        <v>0</v>
      </c>
      <c r="OX289" s="1031">
        <f t="shared" si="688"/>
        <v>0</v>
      </c>
      <c r="OY289" s="1031">
        <f t="shared" si="688"/>
        <v>0</v>
      </c>
      <c r="OZ289" s="1031">
        <f t="shared" si="688"/>
        <v>0</v>
      </c>
      <c r="PA289" s="1031">
        <f t="shared" si="688"/>
        <v>0</v>
      </c>
      <c r="PB289" s="1031">
        <f t="shared" si="688"/>
        <v>0</v>
      </c>
      <c r="PC289" s="1031">
        <f t="shared" si="688"/>
        <v>0</v>
      </c>
      <c r="PD289" s="1031">
        <f t="shared" si="688"/>
        <v>0</v>
      </c>
      <c r="PE289" s="1031">
        <f t="shared" si="688"/>
        <v>0</v>
      </c>
      <c r="PF289" s="1031">
        <f t="shared" si="688"/>
        <v>0</v>
      </c>
      <c r="PG289" s="1031">
        <f t="shared" si="688"/>
        <v>0</v>
      </c>
      <c r="PH289" s="1031">
        <f t="shared" si="688"/>
        <v>0</v>
      </c>
      <c r="PI289" s="1031">
        <f t="shared" si="688"/>
        <v>0</v>
      </c>
      <c r="PJ289" s="1031">
        <f t="shared" si="688"/>
        <v>0</v>
      </c>
      <c r="PK289" s="1031">
        <f t="shared" si="688"/>
        <v>0</v>
      </c>
      <c r="PL289" s="1031">
        <f t="shared" si="688"/>
        <v>0</v>
      </c>
      <c r="PM289" s="1031">
        <f t="shared" si="688"/>
        <v>0</v>
      </c>
      <c r="PN289" s="1031">
        <f t="shared" si="688"/>
        <v>0</v>
      </c>
    </row>
    <row r="290" spans="1:430">
      <c r="B290" s="1126" t="s">
        <v>924</v>
      </c>
      <c r="C290" s="1015"/>
      <c r="D290" s="782" t="s">
        <v>1041</v>
      </c>
      <c r="E290" s="1151">
        <v>1.2</v>
      </c>
      <c r="F290" s="1151">
        <v>5.0000000000000001E-4</v>
      </c>
      <c r="G290" s="1151">
        <f>E290*F290</f>
        <v>5.9999999999999995E-4</v>
      </c>
      <c r="J290" s="1031">
        <f t="shared" ref="J290:BU290" si="689">$G290*J90*J$11</f>
        <v>0</v>
      </c>
      <c r="K290" s="1031">
        <f t="shared" si="689"/>
        <v>0</v>
      </c>
      <c r="L290" s="1031">
        <f t="shared" si="689"/>
        <v>64.913564653721934</v>
      </c>
      <c r="M290" s="1031">
        <f t="shared" si="689"/>
        <v>64.913564653721934</v>
      </c>
      <c r="N290" s="1031">
        <f t="shared" si="689"/>
        <v>64.913564653721934</v>
      </c>
      <c r="O290" s="1031">
        <f t="shared" si="689"/>
        <v>64.913564653721934</v>
      </c>
      <c r="P290" s="1031">
        <f t="shared" si="689"/>
        <v>64.913564653721934</v>
      </c>
      <c r="Q290" s="1031">
        <f t="shared" si="689"/>
        <v>64.913564653721934</v>
      </c>
      <c r="R290" s="1031">
        <f t="shared" si="689"/>
        <v>727.31500355007392</v>
      </c>
      <c r="S290" s="1031">
        <f t="shared" si="689"/>
        <v>1389.7164424464258</v>
      </c>
      <c r="T290" s="1031">
        <f t="shared" si="689"/>
        <v>2052.1178813427778</v>
      </c>
      <c r="U290" s="1031">
        <f t="shared" si="689"/>
        <v>2714.5193202391297</v>
      </c>
      <c r="V290" s="1031">
        <f t="shared" si="689"/>
        <v>3376.9207591354816</v>
      </c>
      <c r="W290" s="1031">
        <f t="shared" si="689"/>
        <v>4039.3221980318335</v>
      </c>
      <c r="X290" s="1031">
        <f t="shared" si="689"/>
        <v>4701.7236369281854</v>
      </c>
      <c r="Y290" s="1031">
        <f t="shared" si="689"/>
        <v>5364.1250758245369</v>
      </c>
      <c r="Z290" s="1031">
        <f t="shared" si="689"/>
        <v>6026.5265147208884</v>
      </c>
      <c r="AA290" s="1031">
        <f t="shared" si="689"/>
        <v>6688.9279536172398</v>
      </c>
      <c r="AB290" s="1031">
        <f t="shared" si="689"/>
        <v>7351.3293925135913</v>
      </c>
      <c r="AC290" s="1031">
        <f t="shared" si="689"/>
        <v>8013.7308314099428</v>
      </c>
      <c r="AD290" s="1031">
        <f t="shared" si="689"/>
        <v>8676.1322703062942</v>
      </c>
      <c r="AE290" s="1031">
        <f t="shared" si="689"/>
        <v>9338.5337092026457</v>
      </c>
      <c r="AF290" s="1031">
        <f t="shared" si="689"/>
        <v>10000.935148098997</v>
      </c>
      <c r="AG290" s="1031">
        <f t="shared" si="689"/>
        <v>10663.33658699535</v>
      </c>
      <c r="AH290" s="1031">
        <f t="shared" si="689"/>
        <v>10715.360198007975</v>
      </c>
      <c r="AI290" s="1031">
        <f t="shared" si="689"/>
        <v>10767.383809020599</v>
      </c>
      <c r="AJ290" s="1031">
        <f t="shared" si="689"/>
        <v>10819.407420033225</v>
      </c>
      <c r="AK290" s="1031">
        <f t="shared" si="689"/>
        <v>10871.43103104585</v>
      </c>
      <c r="AL290" s="1031">
        <f t="shared" si="689"/>
        <v>10923.454642058474</v>
      </c>
      <c r="AM290" s="1031">
        <f t="shared" si="689"/>
        <v>10975.4782530711</v>
      </c>
      <c r="AN290" s="1031">
        <f t="shared" si="689"/>
        <v>11027.501864083724</v>
      </c>
      <c r="AO290" s="1031">
        <f t="shared" si="689"/>
        <v>11079.525475096349</v>
      </c>
      <c r="AP290" s="1031">
        <f t="shared" si="689"/>
        <v>11131.549086108975</v>
      </c>
      <c r="AQ290" s="1031">
        <f t="shared" si="689"/>
        <v>11183.572697121599</v>
      </c>
      <c r="AR290" s="1031">
        <f t="shared" si="689"/>
        <v>11235.596308134223</v>
      </c>
      <c r="AS290" s="1031">
        <f t="shared" si="689"/>
        <v>11287.619919146849</v>
      </c>
      <c r="AT290" s="1031">
        <f t="shared" si="689"/>
        <v>11339.643530159474</v>
      </c>
      <c r="AU290" s="1031">
        <f t="shared" si="689"/>
        <v>11391.667141172098</v>
      </c>
      <c r="AV290" s="1031">
        <f t="shared" si="689"/>
        <v>11443.690752184724</v>
      </c>
      <c r="AW290" s="1031">
        <f t="shared" si="689"/>
        <v>11495.714363197349</v>
      </c>
      <c r="AX290" s="1031">
        <f t="shared" si="689"/>
        <v>11547.737974209973</v>
      </c>
      <c r="AY290" s="1031">
        <f t="shared" si="689"/>
        <v>11599.761585222599</v>
      </c>
      <c r="AZ290" s="1031">
        <f t="shared" si="689"/>
        <v>11651.785196235223</v>
      </c>
      <c r="BA290" s="1031">
        <f t="shared" si="689"/>
        <v>11703.808807247848</v>
      </c>
      <c r="BB290" s="1031">
        <f t="shared" si="689"/>
        <v>11755.832418260474</v>
      </c>
      <c r="BC290" s="1031">
        <f t="shared" si="689"/>
        <v>11807.856029273098</v>
      </c>
      <c r="BD290" s="1031">
        <f t="shared" si="689"/>
        <v>11859.879640285724</v>
      </c>
      <c r="BE290" s="1031">
        <f t="shared" si="689"/>
        <v>11911.903251298349</v>
      </c>
      <c r="BF290" s="1031">
        <f t="shared" si="689"/>
        <v>11979.138957667519</v>
      </c>
      <c r="BG290" s="1031">
        <f t="shared" si="689"/>
        <v>12046.374664036692</v>
      </c>
      <c r="BH290" s="1031">
        <f t="shared" si="689"/>
        <v>12113.610370405862</v>
      </c>
      <c r="BI290" s="1031">
        <f t="shared" si="689"/>
        <v>12180.846076775033</v>
      </c>
      <c r="BJ290" s="1031">
        <f t="shared" si="689"/>
        <v>12248.081783144205</v>
      </c>
      <c r="BK290" s="1031">
        <f t="shared" si="689"/>
        <v>12315.317489513376</v>
      </c>
      <c r="BL290" s="1031">
        <f t="shared" si="689"/>
        <v>12382.553195882547</v>
      </c>
      <c r="BM290" s="1031">
        <f t="shared" si="689"/>
        <v>12449.788902251719</v>
      </c>
      <c r="BN290" s="1031">
        <f t="shared" si="689"/>
        <v>12517.02460862089</v>
      </c>
      <c r="BO290" s="1031">
        <f t="shared" si="689"/>
        <v>12584.260314990061</v>
      </c>
      <c r="BP290" s="1031">
        <f t="shared" si="689"/>
        <v>12651.496021359233</v>
      </c>
      <c r="BQ290" s="1031">
        <f t="shared" si="689"/>
        <v>12718.731727728404</v>
      </c>
      <c r="BR290" s="1031">
        <f t="shared" si="689"/>
        <v>12785.967434097574</v>
      </c>
      <c r="BS290" s="1031">
        <f t="shared" si="689"/>
        <v>12853.203140466747</v>
      </c>
      <c r="BT290" s="1031">
        <f t="shared" si="689"/>
        <v>12920.438846835918</v>
      </c>
      <c r="BU290" s="1031">
        <f t="shared" si="689"/>
        <v>12987.674553205088</v>
      </c>
      <c r="BV290" s="1031">
        <f t="shared" ref="BV290:EG290" si="690">$G290*BV90*BV$11</f>
        <v>13054.910259574261</v>
      </c>
      <c r="BW290" s="1031">
        <f t="shared" si="690"/>
        <v>13122.145965943431</v>
      </c>
      <c r="BX290" s="1031">
        <f t="shared" si="690"/>
        <v>13189.381672312602</v>
      </c>
      <c r="BY290" s="1031">
        <f t="shared" si="690"/>
        <v>13256.617378681774</v>
      </c>
      <c r="BZ290" s="1031">
        <f t="shared" si="690"/>
        <v>13323.853085050945</v>
      </c>
      <c r="CA290" s="1031">
        <f t="shared" si="690"/>
        <v>13391.088791420116</v>
      </c>
      <c r="CB290" s="1031">
        <f t="shared" si="690"/>
        <v>13458.324497789288</v>
      </c>
      <c r="CC290" s="1031">
        <f t="shared" si="690"/>
        <v>13525.560204158459</v>
      </c>
      <c r="CD290" s="1031">
        <f t="shared" si="690"/>
        <v>13525.560204158459</v>
      </c>
      <c r="CE290" s="1031">
        <f t="shared" si="690"/>
        <v>13525.560204158459</v>
      </c>
      <c r="CF290" s="1031">
        <f t="shared" si="690"/>
        <v>13525.560204158459</v>
      </c>
      <c r="CG290" s="1031">
        <f t="shared" si="690"/>
        <v>13525.560204158459</v>
      </c>
      <c r="CH290" s="1031">
        <f t="shared" si="690"/>
        <v>13525.560204158459</v>
      </c>
      <c r="CI290" s="1031">
        <f t="shared" si="690"/>
        <v>13525.560204158459</v>
      </c>
      <c r="CJ290" s="1031">
        <f t="shared" si="690"/>
        <v>13525.560204158459</v>
      </c>
      <c r="CK290" s="1031">
        <f t="shared" si="690"/>
        <v>13525.560204158459</v>
      </c>
      <c r="CL290" s="1031">
        <f t="shared" si="690"/>
        <v>13525.560204158459</v>
      </c>
      <c r="CM290" s="1031">
        <f t="shared" si="690"/>
        <v>13525.560204158459</v>
      </c>
      <c r="CN290" s="1031">
        <f t="shared" si="690"/>
        <v>13525.560204158459</v>
      </c>
      <c r="CO290" s="1031">
        <f t="shared" si="690"/>
        <v>13525.560204158459</v>
      </c>
      <c r="CP290" s="1031">
        <f t="shared" si="690"/>
        <v>13525.560204158459</v>
      </c>
      <c r="CQ290" s="1031">
        <f t="shared" si="690"/>
        <v>13525.560204158459</v>
      </c>
      <c r="CR290" s="1031">
        <f t="shared" si="690"/>
        <v>13525.560204158459</v>
      </c>
      <c r="CS290" s="1031">
        <f t="shared" si="690"/>
        <v>13525.560204158459</v>
      </c>
      <c r="CT290" s="1031">
        <f t="shared" si="690"/>
        <v>13525.560204158459</v>
      </c>
      <c r="CU290" s="1031">
        <f t="shared" si="690"/>
        <v>13525.560204158459</v>
      </c>
      <c r="CV290" s="1031">
        <f t="shared" si="690"/>
        <v>13525.560204158459</v>
      </c>
      <c r="CW290" s="1031">
        <f t="shared" si="690"/>
        <v>13525.560204158459</v>
      </c>
      <c r="CX290" s="1031">
        <f t="shared" si="690"/>
        <v>13525.560204158459</v>
      </c>
      <c r="CY290" s="1031">
        <f t="shared" si="690"/>
        <v>13525.560204158459</v>
      </c>
      <c r="CZ290" s="1031">
        <f t="shared" si="690"/>
        <v>13525.560204158459</v>
      </c>
      <c r="DA290" s="1031">
        <f t="shared" si="690"/>
        <v>13525.560204158459</v>
      </c>
      <c r="DB290" s="1031">
        <f t="shared" si="690"/>
        <v>13525.560204158459</v>
      </c>
      <c r="DC290" s="1031">
        <f t="shared" si="690"/>
        <v>13525.560204158459</v>
      </c>
      <c r="DD290" s="1031">
        <f t="shared" si="690"/>
        <v>13525.560204158459</v>
      </c>
      <c r="DE290" s="1031">
        <f t="shared" si="690"/>
        <v>13525.560204158459</v>
      </c>
      <c r="DF290" s="1031">
        <f t="shared" si="690"/>
        <v>13525.560204158459</v>
      </c>
      <c r="DG290" s="1031">
        <f t="shared" si="690"/>
        <v>13525.560204158459</v>
      </c>
      <c r="DH290" s="1031">
        <f t="shared" si="690"/>
        <v>13525.560204158459</v>
      </c>
      <c r="DI290" s="1031">
        <f t="shared" si="690"/>
        <v>13525.560204158459</v>
      </c>
      <c r="DJ290" s="1031">
        <f t="shared" si="690"/>
        <v>13525.560204158459</v>
      </c>
      <c r="DK290" s="1031">
        <f t="shared" si="690"/>
        <v>13525.560204158459</v>
      </c>
      <c r="DL290" s="1031">
        <f t="shared" si="690"/>
        <v>13525.560204158459</v>
      </c>
      <c r="DM290" s="1031">
        <f t="shared" si="690"/>
        <v>13525.560204158459</v>
      </c>
      <c r="DN290" s="1031">
        <f t="shared" si="690"/>
        <v>13525.560204158459</v>
      </c>
      <c r="DO290" s="1031">
        <f t="shared" si="690"/>
        <v>13525.560204158459</v>
      </c>
      <c r="DP290" s="1031">
        <f t="shared" si="690"/>
        <v>13525.560204158459</v>
      </c>
      <c r="DQ290" s="1031">
        <f t="shared" si="690"/>
        <v>13525.560204158459</v>
      </c>
      <c r="DR290" s="1031">
        <f t="shared" si="690"/>
        <v>13525.560204158459</v>
      </c>
      <c r="DS290" s="1031">
        <f t="shared" si="690"/>
        <v>13525.560204158459</v>
      </c>
      <c r="DT290" s="1031">
        <f t="shared" si="690"/>
        <v>13525.560204158459</v>
      </c>
      <c r="DU290" s="1031">
        <f t="shared" si="690"/>
        <v>13525.560204158459</v>
      </c>
      <c r="DV290" s="1031">
        <f t="shared" si="690"/>
        <v>13525.560204158459</v>
      </c>
      <c r="DW290" s="1031">
        <f t="shared" si="690"/>
        <v>13525.560204158459</v>
      </c>
      <c r="DX290" s="1031">
        <f t="shared" si="690"/>
        <v>13525.560204158459</v>
      </c>
      <c r="DY290" s="1031">
        <f t="shared" si="690"/>
        <v>13525.560204158459</v>
      </c>
      <c r="DZ290" s="1031">
        <f t="shared" si="690"/>
        <v>13667.320130162732</v>
      </c>
      <c r="EA290" s="1031">
        <f t="shared" si="690"/>
        <v>13809.080056167006</v>
      </c>
      <c r="EB290" s="1031">
        <f t="shared" si="690"/>
        <v>13950.839982171279</v>
      </c>
      <c r="EC290" s="1031">
        <f t="shared" si="690"/>
        <v>14092.599908175553</v>
      </c>
      <c r="ED290" s="1031">
        <f t="shared" si="690"/>
        <v>14234.359834179826</v>
      </c>
      <c r="EE290" s="1031">
        <f t="shared" si="690"/>
        <v>14376.1197601841</v>
      </c>
      <c r="EF290" s="1031">
        <f t="shared" si="690"/>
        <v>14517.879686188373</v>
      </c>
      <c r="EG290" s="1031">
        <f t="shared" si="690"/>
        <v>14659.639612192646</v>
      </c>
      <c r="EH290" s="1031">
        <f t="shared" ref="EH290:GS290" si="691">$G290*EH90*EH$11</f>
        <v>14801.39953819692</v>
      </c>
      <c r="EI290" s="1031">
        <f t="shared" si="691"/>
        <v>14943.159464201193</v>
      </c>
      <c r="EJ290" s="1031">
        <f t="shared" si="691"/>
        <v>15084.919390205467</v>
      </c>
      <c r="EK290" s="1031">
        <f t="shared" si="691"/>
        <v>15226.67931620974</v>
      </c>
      <c r="EL290" s="1031">
        <f t="shared" si="691"/>
        <v>15226.67931620974</v>
      </c>
      <c r="EM290" s="1031">
        <f t="shared" si="691"/>
        <v>15226.67931620974</v>
      </c>
      <c r="EN290" s="1031">
        <f t="shared" si="691"/>
        <v>15226.67931620974</v>
      </c>
      <c r="EO290" s="1031">
        <f t="shared" si="691"/>
        <v>15226.67931620974</v>
      </c>
      <c r="EP290" s="1031">
        <f t="shared" si="691"/>
        <v>15226.67931620974</v>
      </c>
      <c r="EQ290" s="1031">
        <f t="shared" si="691"/>
        <v>15226.67931620974</v>
      </c>
      <c r="ER290" s="1031">
        <f t="shared" si="691"/>
        <v>15226.67931620974</v>
      </c>
      <c r="ES290" s="1031">
        <f t="shared" si="691"/>
        <v>15226.67931620974</v>
      </c>
      <c r="ET290" s="1031">
        <f t="shared" si="691"/>
        <v>15226.67931620974</v>
      </c>
      <c r="EU290" s="1031">
        <f t="shared" si="691"/>
        <v>15226.67931620974</v>
      </c>
      <c r="EV290" s="1031">
        <f t="shared" si="691"/>
        <v>15226.67931620974</v>
      </c>
      <c r="EW290" s="1031">
        <f t="shared" si="691"/>
        <v>15226.67931620974</v>
      </c>
      <c r="EX290" s="1031">
        <f t="shared" si="691"/>
        <v>15226.67931620974</v>
      </c>
      <c r="EY290" s="1031">
        <f t="shared" si="691"/>
        <v>15226.67931620974</v>
      </c>
      <c r="EZ290" s="1031">
        <f t="shared" si="691"/>
        <v>15226.67931620974</v>
      </c>
      <c r="FA290" s="1031">
        <f t="shared" si="691"/>
        <v>15226.67931620974</v>
      </c>
      <c r="FB290" s="1031">
        <f t="shared" si="691"/>
        <v>15226.67931620974</v>
      </c>
      <c r="FC290" s="1031">
        <f t="shared" si="691"/>
        <v>15226.67931620974</v>
      </c>
      <c r="FD290" s="1031">
        <f t="shared" si="691"/>
        <v>15226.67931620974</v>
      </c>
      <c r="FE290" s="1031">
        <f t="shared" si="691"/>
        <v>15226.67931620974</v>
      </c>
      <c r="FF290" s="1031">
        <f t="shared" si="691"/>
        <v>15226.67931620974</v>
      </c>
      <c r="FG290" s="1031">
        <f t="shared" si="691"/>
        <v>15226.67931620974</v>
      </c>
      <c r="FH290" s="1031">
        <f t="shared" si="691"/>
        <v>15226.67931620974</v>
      </c>
      <c r="FI290" s="1031">
        <f t="shared" si="691"/>
        <v>15226.67931620974</v>
      </c>
      <c r="FJ290" s="1031">
        <f t="shared" si="691"/>
        <v>15226.67931620974</v>
      </c>
      <c r="FK290" s="1031">
        <f t="shared" si="691"/>
        <v>15226.67931620974</v>
      </c>
      <c r="FL290" s="1031">
        <f t="shared" si="691"/>
        <v>15226.67931620974</v>
      </c>
      <c r="FM290" s="1031">
        <f t="shared" si="691"/>
        <v>15226.67931620974</v>
      </c>
      <c r="FN290" s="1031">
        <f t="shared" si="691"/>
        <v>15226.67931620974</v>
      </c>
      <c r="FO290" s="1031">
        <f t="shared" si="691"/>
        <v>15226.67931620974</v>
      </c>
      <c r="FP290" s="1031">
        <f t="shared" si="691"/>
        <v>15226.67931620974</v>
      </c>
      <c r="FQ290" s="1031">
        <f t="shared" si="691"/>
        <v>15226.67931620974</v>
      </c>
      <c r="FR290" s="1031">
        <f t="shared" si="691"/>
        <v>15226.67931620974</v>
      </c>
      <c r="FS290" s="1031">
        <f t="shared" si="691"/>
        <v>15226.67931620974</v>
      </c>
      <c r="FT290" s="1031">
        <f t="shared" si="691"/>
        <v>15226.67931620974</v>
      </c>
      <c r="FU290" s="1031">
        <f t="shared" si="691"/>
        <v>15226.67931620974</v>
      </c>
      <c r="FV290" s="1031">
        <f t="shared" si="691"/>
        <v>15226.67931620974</v>
      </c>
      <c r="FW290" s="1031">
        <f t="shared" si="691"/>
        <v>15226.67931620974</v>
      </c>
      <c r="FX290" s="1031">
        <f t="shared" si="691"/>
        <v>15226.67931620974</v>
      </c>
      <c r="FY290" s="1031">
        <f t="shared" si="691"/>
        <v>15226.67931620974</v>
      </c>
      <c r="FZ290" s="1031">
        <f t="shared" si="691"/>
        <v>15226.67931620974</v>
      </c>
      <c r="GA290" s="1031">
        <f t="shared" si="691"/>
        <v>15226.67931620974</v>
      </c>
      <c r="GB290" s="1031">
        <f t="shared" si="691"/>
        <v>15226.67931620974</v>
      </c>
      <c r="GC290" s="1031">
        <f t="shared" si="691"/>
        <v>15226.67931620974</v>
      </c>
      <c r="GD290" s="1031">
        <f t="shared" si="691"/>
        <v>15226.67931620974</v>
      </c>
      <c r="GE290" s="1031">
        <f t="shared" si="691"/>
        <v>15226.67931620974</v>
      </c>
      <c r="GF290" s="1031">
        <f t="shared" si="691"/>
        <v>15226.67931620974</v>
      </c>
      <c r="GG290" s="1031">
        <f t="shared" si="691"/>
        <v>15226.67931620974</v>
      </c>
      <c r="GH290" s="1031">
        <f t="shared" si="691"/>
        <v>15226.67931620974</v>
      </c>
      <c r="GI290" s="1031">
        <f t="shared" si="691"/>
        <v>15226.67931620974</v>
      </c>
      <c r="GJ290" s="1031">
        <f t="shared" si="691"/>
        <v>15226.67931620974</v>
      </c>
      <c r="GK290" s="1031">
        <f t="shared" si="691"/>
        <v>15226.67931620974</v>
      </c>
      <c r="GL290" s="1031">
        <f t="shared" si="691"/>
        <v>15226.67931620974</v>
      </c>
      <c r="GM290" s="1031">
        <f t="shared" si="691"/>
        <v>15226.67931620974</v>
      </c>
      <c r="GN290" s="1031">
        <f t="shared" si="691"/>
        <v>15226.67931620974</v>
      </c>
      <c r="GO290" s="1031">
        <f t="shared" si="691"/>
        <v>15226.67931620974</v>
      </c>
      <c r="GP290" s="1031">
        <f t="shared" si="691"/>
        <v>15226.67931620974</v>
      </c>
      <c r="GQ290" s="1031">
        <f t="shared" si="691"/>
        <v>15226.67931620974</v>
      </c>
      <c r="GR290" s="1031">
        <f t="shared" si="691"/>
        <v>15226.67931620974</v>
      </c>
      <c r="GS290" s="1031">
        <f t="shared" si="691"/>
        <v>15226.67931620974</v>
      </c>
      <c r="GT290" s="1031">
        <f t="shared" ref="GT290:JE290" si="692">$G290*GT90*GT$11</f>
        <v>15226.67931620974</v>
      </c>
      <c r="GU290" s="1031">
        <f t="shared" si="692"/>
        <v>15226.67931620974</v>
      </c>
      <c r="GV290" s="1031">
        <f t="shared" si="692"/>
        <v>15226.67931620974</v>
      </c>
      <c r="GW290" s="1031">
        <f t="shared" si="692"/>
        <v>15226.67931620974</v>
      </c>
      <c r="GX290" s="1031">
        <f t="shared" si="692"/>
        <v>15226.67931620974</v>
      </c>
      <c r="GY290" s="1031">
        <f t="shared" si="692"/>
        <v>15226.67931620974</v>
      </c>
      <c r="GZ290" s="1031">
        <f t="shared" si="692"/>
        <v>15226.67931620974</v>
      </c>
      <c r="HA290" s="1031">
        <f t="shared" si="692"/>
        <v>15226.67931620974</v>
      </c>
      <c r="HB290" s="1031">
        <f t="shared" si="692"/>
        <v>15226.67931620974</v>
      </c>
      <c r="HC290" s="1031">
        <f t="shared" si="692"/>
        <v>15226.67931620974</v>
      </c>
      <c r="HD290" s="1031">
        <f t="shared" si="692"/>
        <v>15226.67931620974</v>
      </c>
      <c r="HE290" s="1031">
        <f t="shared" si="692"/>
        <v>15226.67931620974</v>
      </c>
      <c r="HF290" s="1031">
        <f t="shared" si="692"/>
        <v>15226.67931620974</v>
      </c>
      <c r="HG290" s="1031">
        <f t="shared" si="692"/>
        <v>15226.67931620974</v>
      </c>
      <c r="HH290" s="1031">
        <f t="shared" si="692"/>
        <v>15226.67931620974</v>
      </c>
      <c r="HI290" s="1031">
        <f t="shared" si="692"/>
        <v>15226.67931620974</v>
      </c>
      <c r="HJ290" s="1031">
        <f t="shared" si="692"/>
        <v>15226.67931620974</v>
      </c>
      <c r="HK290" s="1031">
        <f t="shared" si="692"/>
        <v>15226.67931620974</v>
      </c>
      <c r="HL290" s="1031">
        <f t="shared" si="692"/>
        <v>15226.67931620974</v>
      </c>
      <c r="HM290" s="1031">
        <f t="shared" si="692"/>
        <v>15226.67931620974</v>
      </c>
      <c r="HN290" s="1031">
        <f t="shared" si="692"/>
        <v>15226.67931620974</v>
      </c>
      <c r="HO290" s="1031">
        <f t="shared" si="692"/>
        <v>15226.67931620974</v>
      </c>
      <c r="HP290" s="1031">
        <f t="shared" si="692"/>
        <v>15226.67931620974</v>
      </c>
      <c r="HQ290" s="1031">
        <f t="shared" si="692"/>
        <v>15226.67931620974</v>
      </c>
      <c r="HR290" s="1031">
        <f t="shared" si="692"/>
        <v>15404.810588967885</v>
      </c>
      <c r="HS290" s="1031">
        <f t="shared" si="692"/>
        <v>15582.941861726029</v>
      </c>
      <c r="HT290" s="1031">
        <f t="shared" si="692"/>
        <v>15761.073134484173</v>
      </c>
      <c r="HU290" s="1031">
        <f t="shared" si="692"/>
        <v>15939.204407242316</v>
      </c>
      <c r="HV290" s="1031">
        <f t="shared" si="692"/>
        <v>16117.33568000046</v>
      </c>
      <c r="HW290" s="1031">
        <f t="shared" si="692"/>
        <v>16295.466952758605</v>
      </c>
      <c r="HX290" s="1031">
        <f t="shared" si="692"/>
        <v>16473.598225516751</v>
      </c>
      <c r="HY290" s="1031">
        <f t="shared" si="692"/>
        <v>16651.729498274894</v>
      </c>
      <c r="HZ290" s="1031">
        <f t="shared" si="692"/>
        <v>16829.860771033036</v>
      </c>
      <c r="IA290" s="1031">
        <f t="shared" si="692"/>
        <v>17007.992043791182</v>
      </c>
      <c r="IB290" s="1031">
        <f t="shared" si="692"/>
        <v>17186.123316549325</v>
      </c>
      <c r="IC290" s="1031">
        <f t="shared" si="692"/>
        <v>17364.254589307471</v>
      </c>
      <c r="ID290" s="1031">
        <f t="shared" si="692"/>
        <v>17364.254589307471</v>
      </c>
      <c r="IE290" s="1031">
        <f t="shared" si="692"/>
        <v>17364.254589307471</v>
      </c>
      <c r="IF290" s="1031">
        <f t="shared" si="692"/>
        <v>17364.254589307471</v>
      </c>
      <c r="IG290" s="1031">
        <f t="shared" si="692"/>
        <v>17364.254589307471</v>
      </c>
      <c r="IH290" s="1031">
        <f t="shared" si="692"/>
        <v>17364.254589307471</v>
      </c>
      <c r="II290" s="1031">
        <f t="shared" si="692"/>
        <v>17364.254589307471</v>
      </c>
      <c r="IJ290" s="1031">
        <f t="shared" si="692"/>
        <v>17364.254589307471</v>
      </c>
      <c r="IK290" s="1031">
        <f t="shared" si="692"/>
        <v>17364.254589307471</v>
      </c>
      <c r="IL290" s="1031">
        <f t="shared" si="692"/>
        <v>17364.254589307471</v>
      </c>
      <c r="IM290" s="1031">
        <f t="shared" si="692"/>
        <v>17364.254589307471</v>
      </c>
      <c r="IN290" s="1031">
        <f t="shared" si="692"/>
        <v>17364.254589307471</v>
      </c>
      <c r="IO290" s="1031">
        <f t="shared" si="692"/>
        <v>17364.254589307471</v>
      </c>
      <c r="IP290" s="1031">
        <f t="shared" si="692"/>
        <v>17406.134682466713</v>
      </c>
      <c r="IQ290" s="1031">
        <f t="shared" si="692"/>
        <v>17448.014775625958</v>
      </c>
      <c r="IR290" s="1031">
        <f t="shared" si="692"/>
        <v>17489.894868785199</v>
      </c>
      <c r="IS290" s="1031">
        <f t="shared" si="692"/>
        <v>17531.774961944444</v>
      </c>
      <c r="IT290" s="1031">
        <f t="shared" si="692"/>
        <v>17573.655055103689</v>
      </c>
      <c r="IU290" s="1031">
        <f t="shared" si="692"/>
        <v>17615.53514826293</v>
      </c>
      <c r="IV290" s="1031">
        <f t="shared" si="692"/>
        <v>17657.415241422175</v>
      </c>
      <c r="IW290" s="1031">
        <f t="shared" si="692"/>
        <v>17699.295334581417</v>
      </c>
      <c r="IX290" s="1031">
        <f t="shared" si="692"/>
        <v>17741.175427740662</v>
      </c>
      <c r="IY290" s="1031">
        <f t="shared" si="692"/>
        <v>17783.055520899903</v>
      </c>
      <c r="IZ290" s="1031">
        <f t="shared" si="692"/>
        <v>17824.935614059148</v>
      </c>
      <c r="JA290" s="1031">
        <f t="shared" si="692"/>
        <v>17866.815707218393</v>
      </c>
      <c r="JB290" s="1031">
        <f t="shared" si="692"/>
        <v>18008.575633222667</v>
      </c>
      <c r="JC290" s="1031">
        <f t="shared" si="692"/>
        <v>18150.33555922694</v>
      </c>
      <c r="JD290" s="1031">
        <f t="shared" si="692"/>
        <v>18292.095485231213</v>
      </c>
      <c r="JE290" s="1031">
        <f t="shared" si="692"/>
        <v>18433.855411235487</v>
      </c>
      <c r="JF290" s="1031">
        <f t="shared" ref="JF290:LQ290" si="693">$G290*JF90*JF$11</f>
        <v>18575.61533723976</v>
      </c>
      <c r="JG290" s="1031">
        <f t="shared" si="693"/>
        <v>18717.375263244034</v>
      </c>
      <c r="JH290" s="1031">
        <f t="shared" si="693"/>
        <v>18859.135189248307</v>
      </c>
      <c r="JI290" s="1031">
        <f t="shared" si="693"/>
        <v>19000.895115252581</v>
      </c>
      <c r="JJ290" s="1031">
        <f t="shared" si="693"/>
        <v>19142.655041256854</v>
      </c>
      <c r="JK290" s="1031">
        <f t="shared" si="693"/>
        <v>19284.414967261127</v>
      </c>
      <c r="JL290" s="1031">
        <f t="shared" si="693"/>
        <v>19426.174893265401</v>
      </c>
      <c r="JM290" s="1031">
        <f t="shared" si="693"/>
        <v>19567.934819269674</v>
      </c>
      <c r="JN290" s="1031">
        <f t="shared" si="693"/>
        <v>19632.267054110958</v>
      </c>
      <c r="JO290" s="1031">
        <f t="shared" si="693"/>
        <v>19696.599288952246</v>
      </c>
      <c r="JP290" s="1031">
        <f t="shared" si="693"/>
        <v>19760.931523793533</v>
      </c>
      <c r="JQ290" s="1031">
        <f t="shared" si="693"/>
        <v>19825.263758634817</v>
      </c>
      <c r="JR290" s="1031">
        <f t="shared" si="693"/>
        <v>19889.595993476105</v>
      </c>
      <c r="JS290" s="1031">
        <f t="shared" si="693"/>
        <v>19953.928228317392</v>
      </c>
      <c r="JT290" s="1031">
        <f t="shared" si="693"/>
        <v>20018.260463158676</v>
      </c>
      <c r="JU290" s="1031">
        <f t="shared" si="693"/>
        <v>20082.592697999964</v>
      </c>
      <c r="JV290" s="1031">
        <f t="shared" si="693"/>
        <v>20146.924932841252</v>
      </c>
      <c r="JW290" s="1031">
        <f t="shared" si="693"/>
        <v>20211.257167682536</v>
      </c>
      <c r="JX290" s="1031">
        <f t="shared" si="693"/>
        <v>20275.589402523819</v>
      </c>
      <c r="JY290" s="1031">
        <f t="shared" si="693"/>
        <v>20339.921637365103</v>
      </c>
      <c r="JZ290" s="1031">
        <f t="shared" si="693"/>
        <v>20339.921637365103</v>
      </c>
      <c r="KA290" s="1031">
        <f t="shared" si="693"/>
        <v>20339.921637365103</v>
      </c>
      <c r="KB290" s="1031">
        <f t="shared" si="693"/>
        <v>20339.921637365103</v>
      </c>
      <c r="KC290" s="1031">
        <f t="shared" si="693"/>
        <v>20339.921637365103</v>
      </c>
      <c r="KD290" s="1031">
        <f t="shared" si="693"/>
        <v>20339.921637365103</v>
      </c>
      <c r="KE290" s="1031">
        <f t="shared" si="693"/>
        <v>20339.921637365103</v>
      </c>
      <c r="KF290" s="1031">
        <f t="shared" si="693"/>
        <v>20339.921637365103</v>
      </c>
      <c r="KG290" s="1031">
        <f t="shared" si="693"/>
        <v>20339.921637365103</v>
      </c>
      <c r="KH290" s="1031">
        <f t="shared" si="693"/>
        <v>20339.921637365103</v>
      </c>
      <c r="KI290" s="1031">
        <f t="shared" si="693"/>
        <v>20339.921637365103</v>
      </c>
      <c r="KJ290" s="1031">
        <f t="shared" si="693"/>
        <v>20339.921637365103</v>
      </c>
      <c r="KK290" s="1031">
        <f t="shared" si="693"/>
        <v>20339.921637365103</v>
      </c>
      <c r="KL290" s="1031">
        <f t="shared" si="693"/>
        <v>20339.921637365103</v>
      </c>
      <c r="KM290" s="1031">
        <f t="shared" si="693"/>
        <v>20339.921637365103</v>
      </c>
      <c r="KN290" s="1031">
        <f t="shared" si="693"/>
        <v>20339.921637365103</v>
      </c>
      <c r="KO290" s="1031">
        <f t="shared" si="693"/>
        <v>20339.921637365103</v>
      </c>
      <c r="KP290" s="1031">
        <f t="shared" si="693"/>
        <v>20339.921637365103</v>
      </c>
      <c r="KQ290" s="1031">
        <f t="shared" si="693"/>
        <v>20339.921637365103</v>
      </c>
      <c r="KR290" s="1031">
        <f t="shared" si="693"/>
        <v>20339.921637365103</v>
      </c>
      <c r="KS290" s="1031">
        <f t="shared" si="693"/>
        <v>20339.921637365103</v>
      </c>
      <c r="KT290" s="1031">
        <f t="shared" si="693"/>
        <v>20339.921637365103</v>
      </c>
      <c r="KU290" s="1031">
        <f t="shared" si="693"/>
        <v>20339.921637365103</v>
      </c>
      <c r="KV290" s="1031">
        <f t="shared" si="693"/>
        <v>20339.921637365103</v>
      </c>
      <c r="KW290" s="1031">
        <f t="shared" si="693"/>
        <v>20339.921637365103</v>
      </c>
      <c r="KX290" s="1031">
        <f t="shared" si="693"/>
        <v>20429.71852471053</v>
      </c>
      <c r="KY290" s="1031">
        <f t="shared" si="693"/>
        <v>20519.515412055956</v>
      </c>
      <c r="KZ290" s="1031">
        <f t="shared" si="693"/>
        <v>20609.312299401383</v>
      </c>
      <c r="LA290" s="1031">
        <f t="shared" si="693"/>
        <v>20699.109186746813</v>
      </c>
      <c r="LB290" s="1031">
        <f t="shared" si="693"/>
        <v>20788.90607409224</v>
      </c>
      <c r="LC290" s="1031">
        <f t="shared" si="693"/>
        <v>20878.702961437666</v>
      </c>
      <c r="LD290" s="1031">
        <f t="shared" si="693"/>
        <v>20968.499848783093</v>
      </c>
      <c r="LE290" s="1031">
        <f t="shared" si="693"/>
        <v>21058.296736128519</v>
      </c>
      <c r="LF290" s="1031">
        <f t="shared" si="693"/>
        <v>21148.093623473949</v>
      </c>
      <c r="LG290" s="1031">
        <f t="shared" si="693"/>
        <v>21237.890510819376</v>
      </c>
      <c r="LH290" s="1031">
        <f t="shared" si="693"/>
        <v>21327.687398164802</v>
      </c>
      <c r="LI290" s="1031">
        <f t="shared" si="693"/>
        <v>21417.484285510229</v>
      </c>
      <c r="LJ290" s="1031">
        <f t="shared" si="693"/>
        <v>21417.484285510229</v>
      </c>
      <c r="LK290" s="1031">
        <f t="shared" si="693"/>
        <v>21417.484285510229</v>
      </c>
      <c r="LL290" s="1031">
        <f t="shared" si="693"/>
        <v>21417.484285510229</v>
      </c>
      <c r="LM290" s="1031">
        <f t="shared" si="693"/>
        <v>21417.484285510229</v>
      </c>
      <c r="LN290" s="1031">
        <f t="shared" si="693"/>
        <v>21417.484285510229</v>
      </c>
      <c r="LO290" s="1031">
        <f t="shared" si="693"/>
        <v>21417.484285510229</v>
      </c>
      <c r="LP290" s="1031">
        <f t="shared" si="693"/>
        <v>21417.484285510229</v>
      </c>
      <c r="LQ290" s="1031">
        <f t="shared" si="693"/>
        <v>21417.484285510229</v>
      </c>
      <c r="LR290" s="1031">
        <f t="shared" ref="LR290:OC290" si="694">$G290*LR90*LR$11</f>
        <v>21417.484285510229</v>
      </c>
      <c r="LS290" s="1031">
        <f t="shared" si="694"/>
        <v>21417.484285510229</v>
      </c>
      <c r="LT290" s="1031">
        <f t="shared" si="694"/>
        <v>21417.484285510229</v>
      </c>
      <c r="LU290" s="1031">
        <f t="shared" si="694"/>
        <v>21417.484285510229</v>
      </c>
      <c r="LV290" s="1031">
        <f t="shared" si="694"/>
        <v>21425.187413011099</v>
      </c>
      <c r="LW290" s="1031">
        <f t="shared" si="694"/>
        <v>21432.890540511966</v>
      </c>
      <c r="LX290" s="1031">
        <f t="shared" si="694"/>
        <v>21440.593668012832</v>
      </c>
      <c r="LY290" s="1031">
        <f t="shared" si="694"/>
        <v>21448.296795513703</v>
      </c>
      <c r="LZ290" s="1031">
        <f t="shared" si="694"/>
        <v>21455.99992301457</v>
      </c>
      <c r="MA290" s="1031">
        <f t="shared" si="694"/>
        <v>21463.703050515436</v>
      </c>
      <c r="MB290" s="1031">
        <f t="shared" si="694"/>
        <v>21471.406178016303</v>
      </c>
      <c r="MC290" s="1031">
        <f t="shared" si="694"/>
        <v>21479.109305517173</v>
      </c>
      <c r="MD290" s="1031">
        <f t="shared" si="694"/>
        <v>21486.81243301804</v>
      </c>
      <c r="ME290" s="1031">
        <f t="shared" si="694"/>
        <v>21494.515560518907</v>
      </c>
      <c r="MF290" s="1031">
        <f t="shared" si="694"/>
        <v>21502.218688019777</v>
      </c>
      <c r="MG290" s="1031">
        <f t="shared" si="694"/>
        <v>21509.921815520644</v>
      </c>
      <c r="MH290" s="1031">
        <f t="shared" si="694"/>
        <v>21509.921815520644</v>
      </c>
      <c r="MI290" s="1031">
        <f t="shared" si="694"/>
        <v>21509.921815520644</v>
      </c>
      <c r="MJ290" s="1031">
        <f t="shared" si="694"/>
        <v>21509.921815520644</v>
      </c>
      <c r="MK290" s="1031">
        <f t="shared" si="694"/>
        <v>21509.921815520644</v>
      </c>
      <c r="ML290" s="1031">
        <f t="shared" si="694"/>
        <v>21509.921815520644</v>
      </c>
      <c r="MM290" s="1031">
        <f t="shared" si="694"/>
        <v>21509.921815520644</v>
      </c>
      <c r="MN290" s="1031">
        <f t="shared" si="694"/>
        <v>21509.921815520644</v>
      </c>
      <c r="MO290" s="1031">
        <f t="shared" si="694"/>
        <v>21509.921815520644</v>
      </c>
      <c r="MP290" s="1031">
        <f t="shared" si="694"/>
        <v>21509.921815520644</v>
      </c>
      <c r="MQ290" s="1031">
        <f t="shared" si="694"/>
        <v>21509.921815520644</v>
      </c>
      <c r="MR290" s="1031">
        <f t="shared" si="694"/>
        <v>21509.921815520644</v>
      </c>
      <c r="MS290" s="1031">
        <f t="shared" si="694"/>
        <v>21509.921815520644</v>
      </c>
      <c r="MT290" s="1031">
        <f t="shared" si="694"/>
        <v>21509.921815520644</v>
      </c>
      <c r="MU290" s="1031">
        <f t="shared" si="694"/>
        <v>21509.921815520644</v>
      </c>
      <c r="MV290" s="1031">
        <f t="shared" si="694"/>
        <v>21509.921815520644</v>
      </c>
      <c r="MW290" s="1031">
        <f t="shared" si="694"/>
        <v>21509.921815520644</v>
      </c>
      <c r="MX290" s="1031">
        <f t="shared" si="694"/>
        <v>21509.921815520644</v>
      </c>
      <c r="MY290" s="1031">
        <f t="shared" si="694"/>
        <v>21509.921815520644</v>
      </c>
      <c r="MZ290" s="1031">
        <f t="shared" si="694"/>
        <v>21509.921815520644</v>
      </c>
      <c r="NA290" s="1031">
        <f t="shared" si="694"/>
        <v>21509.921815520644</v>
      </c>
      <c r="NB290" s="1031">
        <f t="shared" si="694"/>
        <v>21509.921815520644</v>
      </c>
      <c r="NC290" s="1031">
        <f t="shared" si="694"/>
        <v>21509.921815520644</v>
      </c>
      <c r="ND290" s="1031">
        <f t="shared" si="694"/>
        <v>21509.921815520644</v>
      </c>
      <c r="NE290" s="1031">
        <f t="shared" si="694"/>
        <v>21509.921815520644</v>
      </c>
      <c r="NF290" s="1031">
        <f t="shared" si="694"/>
        <v>0</v>
      </c>
      <c r="NG290" s="1031">
        <f t="shared" si="694"/>
        <v>0</v>
      </c>
      <c r="NH290" s="1031">
        <f t="shared" si="694"/>
        <v>0</v>
      </c>
      <c r="NI290" s="1031">
        <f t="shared" si="694"/>
        <v>0</v>
      </c>
      <c r="NJ290" s="1031">
        <f t="shared" si="694"/>
        <v>0</v>
      </c>
      <c r="NK290" s="1031">
        <f t="shared" si="694"/>
        <v>0</v>
      </c>
      <c r="NL290" s="1031">
        <f t="shared" si="694"/>
        <v>0</v>
      </c>
      <c r="NM290" s="1031">
        <f t="shared" si="694"/>
        <v>0</v>
      </c>
      <c r="NN290" s="1031">
        <f t="shared" si="694"/>
        <v>0</v>
      </c>
      <c r="NO290" s="1031">
        <f t="shared" si="694"/>
        <v>0</v>
      </c>
      <c r="NP290" s="1031">
        <f t="shared" si="694"/>
        <v>0</v>
      </c>
      <c r="NQ290" s="1031">
        <f t="shared" si="694"/>
        <v>0</v>
      </c>
      <c r="NR290" s="1031">
        <f t="shared" si="694"/>
        <v>0</v>
      </c>
      <c r="NS290" s="1031">
        <f t="shared" si="694"/>
        <v>0</v>
      </c>
      <c r="NT290" s="1031">
        <f t="shared" si="694"/>
        <v>0</v>
      </c>
      <c r="NU290" s="1031">
        <f t="shared" si="694"/>
        <v>0</v>
      </c>
      <c r="NV290" s="1031">
        <f t="shared" si="694"/>
        <v>0</v>
      </c>
      <c r="NW290" s="1031">
        <f t="shared" si="694"/>
        <v>0</v>
      </c>
      <c r="NX290" s="1031">
        <f t="shared" si="694"/>
        <v>0</v>
      </c>
      <c r="NY290" s="1031">
        <f t="shared" si="694"/>
        <v>0</v>
      </c>
      <c r="NZ290" s="1031">
        <f t="shared" si="694"/>
        <v>0</v>
      </c>
      <c r="OA290" s="1031">
        <f t="shared" si="694"/>
        <v>0</v>
      </c>
      <c r="OB290" s="1031">
        <f t="shared" si="694"/>
        <v>0</v>
      </c>
      <c r="OC290" s="1031">
        <f t="shared" si="694"/>
        <v>0</v>
      </c>
      <c r="OD290" s="1031">
        <f t="shared" ref="OD290:PN290" si="695">$G290*OD90*OD$11</f>
        <v>0</v>
      </c>
      <c r="OE290" s="1031">
        <f t="shared" si="695"/>
        <v>0</v>
      </c>
      <c r="OF290" s="1031">
        <f t="shared" si="695"/>
        <v>0</v>
      </c>
      <c r="OG290" s="1031">
        <f t="shared" si="695"/>
        <v>0</v>
      </c>
      <c r="OH290" s="1031">
        <f t="shared" si="695"/>
        <v>0</v>
      </c>
      <c r="OI290" s="1031">
        <f t="shared" si="695"/>
        <v>0</v>
      </c>
      <c r="OJ290" s="1031">
        <f t="shared" si="695"/>
        <v>0</v>
      </c>
      <c r="OK290" s="1031">
        <f t="shared" si="695"/>
        <v>0</v>
      </c>
      <c r="OL290" s="1031">
        <f t="shared" si="695"/>
        <v>0</v>
      </c>
      <c r="OM290" s="1031">
        <f t="shared" si="695"/>
        <v>0</v>
      </c>
      <c r="ON290" s="1031">
        <f t="shared" si="695"/>
        <v>0</v>
      </c>
      <c r="OO290" s="1031">
        <f t="shared" si="695"/>
        <v>0</v>
      </c>
      <c r="OP290" s="1031">
        <f t="shared" si="695"/>
        <v>0</v>
      </c>
      <c r="OQ290" s="1031">
        <f t="shared" si="695"/>
        <v>0</v>
      </c>
      <c r="OR290" s="1031">
        <f t="shared" si="695"/>
        <v>0</v>
      </c>
      <c r="OS290" s="1031">
        <f t="shared" si="695"/>
        <v>0</v>
      </c>
      <c r="OT290" s="1031">
        <f t="shared" si="695"/>
        <v>0</v>
      </c>
      <c r="OU290" s="1031">
        <f t="shared" si="695"/>
        <v>0</v>
      </c>
      <c r="OV290" s="1031">
        <f t="shared" si="695"/>
        <v>0</v>
      </c>
      <c r="OW290" s="1031">
        <f t="shared" si="695"/>
        <v>0</v>
      </c>
      <c r="OX290" s="1031">
        <f t="shared" si="695"/>
        <v>0</v>
      </c>
      <c r="OY290" s="1031">
        <f t="shared" si="695"/>
        <v>0</v>
      </c>
      <c r="OZ290" s="1031">
        <f t="shared" si="695"/>
        <v>0</v>
      </c>
      <c r="PA290" s="1031">
        <f t="shared" si="695"/>
        <v>0</v>
      </c>
      <c r="PB290" s="1031">
        <f t="shared" si="695"/>
        <v>0</v>
      </c>
      <c r="PC290" s="1031">
        <f t="shared" si="695"/>
        <v>0</v>
      </c>
      <c r="PD290" s="1031">
        <f t="shared" si="695"/>
        <v>0</v>
      </c>
      <c r="PE290" s="1031">
        <f t="shared" si="695"/>
        <v>0</v>
      </c>
      <c r="PF290" s="1031">
        <f t="shared" si="695"/>
        <v>0</v>
      </c>
      <c r="PG290" s="1031">
        <f t="shared" si="695"/>
        <v>0</v>
      </c>
      <c r="PH290" s="1031">
        <f t="shared" si="695"/>
        <v>0</v>
      </c>
      <c r="PI290" s="1031">
        <f t="shared" si="695"/>
        <v>0</v>
      </c>
      <c r="PJ290" s="1031">
        <f t="shared" si="695"/>
        <v>0</v>
      </c>
      <c r="PK290" s="1031">
        <f t="shared" si="695"/>
        <v>0</v>
      </c>
      <c r="PL290" s="1031">
        <f t="shared" si="695"/>
        <v>0</v>
      </c>
      <c r="PM290" s="1031">
        <f t="shared" si="695"/>
        <v>0</v>
      </c>
      <c r="PN290" s="1031">
        <f t="shared" si="695"/>
        <v>0</v>
      </c>
    </row>
    <row r="291" spans="1:430">
      <c r="B291" s="1126" t="s">
        <v>925</v>
      </c>
      <c r="D291" s="782" t="s">
        <v>1042</v>
      </c>
      <c r="E291" s="1152">
        <f>SUM(J331:AG333)*1</f>
        <v>9030621.3622763231</v>
      </c>
      <c r="F291" s="1153">
        <f>18%*E291/(30*12)</f>
        <v>4515.3106811381613</v>
      </c>
      <c r="G291" s="1153">
        <f>F291*[7]Infomemo!$F$335</f>
        <v>4754.1283376618139</v>
      </c>
      <c r="J291" s="1031">
        <f>$G291*J$11</f>
        <v>4754.1283376618139</v>
      </c>
      <c r="K291" s="1031">
        <f t="shared" ref="K291:BV291" si="696">$G291*K$11</f>
        <v>4754.1283376618139</v>
      </c>
      <c r="L291" s="1031">
        <f t="shared" si="696"/>
        <v>4754.1283376618139</v>
      </c>
      <c r="M291" s="1031">
        <f t="shared" si="696"/>
        <v>4754.1283376618139</v>
      </c>
      <c r="N291" s="1031">
        <f t="shared" si="696"/>
        <v>4754.1283376618139</v>
      </c>
      <c r="O291" s="1031">
        <f t="shared" si="696"/>
        <v>4754.1283376618139</v>
      </c>
      <c r="P291" s="1031">
        <f t="shared" si="696"/>
        <v>4754.1283376618139</v>
      </c>
      <c r="Q291" s="1031">
        <f t="shared" si="696"/>
        <v>4754.1283376618139</v>
      </c>
      <c r="R291" s="1031">
        <f t="shared" si="696"/>
        <v>4754.1283376618139</v>
      </c>
      <c r="S291" s="1031">
        <f t="shared" si="696"/>
        <v>4754.1283376618139</v>
      </c>
      <c r="T291" s="1031">
        <f t="shared" si="696"/>
        <v>4754.1283376618139</v>
      </c>
      <c r="U291" s="1031">
        <f t="shared" si="696"/>
        <v>4754.1283376618139</v>
      </c>
      <c r="V291" s="1031">
        <f t="shared" si="696"/>
        <v>4754.1283376618139</v>
      </c>
      <c r="W291" s="1031">
        <f t="shared" si="696"/>
        <v>4754.1283376618139</v>
      </c>
      <c r="X291" s="1031">
        <f t="shared" si="696"/>
        <v>4754.1283376618139</v>
      </c>
      <c r="Y291" s="1031">
        <f t="shared" si="696"/>
        <v>4754.1283376618139</v>
      </c>
      <c r="Z291" s="1031">
        <f t="shared" si="696"/>
        <v>4754.1283376618139</v>
      </c>
      <c r="AA291" s="1031">
        <f t="shared" si="696"/>
        <v>4754.1283376618139</v>
      </c>
      <c r="AB291" s="1031">
        <f t="shared" si="696"/>
        <v>4754.1283376618139</v>
      </c>
      <c r="AC291" s="1031">
        <f t="shared" si="696"/>
        <v>4754.1283376618139</v>
      </c>
      <c r="AD291" s="1031">
        <f t="shared" si="696"/>
        <v>4754.1283376618139</v>
      </c>
      <c r="AE291" s="1031">
        <f t="shared" si="696"/>
        <v>4754.1283376618139</v>
      </c>
      <c r="AF291" s="1031">
        <f t="shared" si="696"/>
        <v>4754.1283376618139</v>
      </c>
      <c r="AG291" s="1031">
        <f t="shared" si="696"/>
        <v>4754.1283376618139</v>
      </c>
      <c r="AH291" s="1031">
        <f t="shared" si="696"/>
        <v>4754.1283376618139</v>
      </c>
      <c r="AI291" s="1031">
        <f t="shared" si="696"/>
        <v>4754.1283376618139</v>
      </c>
      <c r="AJ291" s="1031">
        <f t="shared" si="696"/>
        <v>4754.1283376618139</v>
      </c>
      <c r="AK291" s="1031">
        <f t="shared" si="696"/>
        <v>4754.1283376618139</v>
      </c>
      <c r="AL291" s="1031">
        <f t="shared" si="696"/>
        <v>4754.1283376618139</v>
      </c>
      <c r="AM291" s="1031">
        <f t="shared" si="696"/>
        <v>4754.1283376618139</v>
      </c>
      <c r="AN291" s="1031">
        <f t="shared" si="696"/>
        <v>4754.1283376618139</v>
      </c>
      <c r="AO291" s="1031">
        <f t="shared" si="696"/>
        <v>4754.1283376618139</v>
      </c>
      <c r="AP291" s="1031">
        <f t="shared" si="696"/>
        <v>4754.1283376618139</v>
      </c>
      <c r="AQ291" s="1031">
        <f t="shared" si="696"/>
        <v>4754.1283376618139</v>
      </c>
      <c r="AR291" s="1031">
        <f t="shared" si="696"/>
        <v>4754.1283376618139</v>
      </c>
      <c r="AS291" s="1031">
        <f t="shared" si="696"/>
        <v>4754.1283376618139</v>
      </c>
      <c r="AT291" s="1031">
        <f t="shared" si="696"/>
        <v>4754.1283376618139</v>
      </c>
      <c r="AU291" s="1031">
        <f t="shared" si="696"/>
        <v>4754.1283376618139</v>
      </c>
      <c r="AV291" s="1031">
        <f t="shared" si="696"/>
        <v>4754.1283376618139</v>
      </c>
      <c r="AW291" s="1031">
        <f t="shared" si="696"/>
        <v>4754.1283376618139</v>
      </c>
      <c r="AX291" s="1031">
        <f t="shared" si="696"/>
        <v>4754.1283376618139</v>
      </c>
      <c r="AY291" s="1031">
        <f t="shared" si="696"/>
        <v>4754.1283376618139</v>
      </c>
      <c r="AZ291" s="1031">
        <f t="shared" si="696"/>
        <v>4754.1283376618139</v>
      </c>
      <c r="BA291" s="1031">
        <f t="shared" si="696"/>
        <v>4754.1283376618139</v>
      </c>
      <c r="BB291" s="1031">
        <f t="shared" si="696"/>
        <v>4754.1283376618139</v>
      </c>
      <c r="BC291" s="1031">
        <f t="shared" si="696"/>
        <v>4754.1283376618139</v>
      </c>
      <c r="BD291" s="1031">
        <f t="shared" si="696"/>
        <v>4754.1283376618139</v>
      </c>
      <c r="BE291" s="1031">
        <f t="shared" si="696"/>
        <v>4754.1283376618139</v>
      </c>
      <c r="BF291" s="1031">
        <f t="shared" si="696"/>
        <v>4754.1283376618139</v>
      </c>
      <c r="BG291" s="1031">
        <f t="shared" si="696"/>
        <v>4754.1283376618139</v>
      </c>
      <c r="BH291" s="1031">
        <f t="shared" si="696"/>
        <v>4754.1283376618139</v>
      </c>
      <c r="BI291" s="1031">
        <f t="shared" si="696"/>
        <v>4754.1283376618139</v>
      </c>
      <c r="BJ291" s="1031">
        <f t="shared" si="696"/>
        <v>4754.1283376618139</v>
      </c>
      <c r="BK291" s="1031">
        <f t="shared" si="696"/>
        <v>4754.1283376618139</v>
      </c>
      <c r="BL291" s="1031">
        <f t="shared" si="696"/>
        <v>4754.1283376618139</v>
      </c>
      <c r="BM291" s="1031">
        <f t="shared" si="696"/>
        <v>4754.1283376618139</v>
      </c>
      <c r="BN291" s="1031">
        <f t="shared" si="696"/>
        <v>4754.1283376618139</v>
      </c>
      <c r="BO291" s="1031">
        <f t="shared" si="696"/>
        <v>4754.1283376618139</v>
      </c>
      <c r="BP291" s="1031">
        <f t="shared" si="696"/>
        <v>4754.1283376618139</v>
      </c>
      <c r="BQ291" s="1031">
        <f t="shared" si="696"/>
        <v>4754.1283376618139</v>
      </c>
      <c r="BR291" s="1031">
        <f t="shared" si="696"/>
        <v>4754.1283376618139</v>
      </c>
      <c r="BS291" s="1031">
        <f t="shared" si="696"/>
        <v>4754.1283376618139</v>
      </c>
      <c r="BT291" s="1031">
        <f t="shared" si="696"/>
        <v>4754.1283376618139</v>
      </c>
      <c r="BU291" s="1031">
        <f t="shared" si="696"/>
        <v>4754.1283376618139</v>
      </c>
      <c r="BV291" s="1031">
        <f t="shared" si="696"/>
        <v>4754.1283376618139</v>
      </c>
      <c r="BW291" s="1031">
        <f t="shared" ref="BW291:EH291" si="697">$G291*BW$11</f>
        <v>4754.1283376618139</v>
      </c>
      <c r="BX291" s="1031">
        <f t="shared" si="697"/>
        <v>4754.1283376618139</v>
      </c>
      <c r="BY291" s="1031">
        <f t="shared" si="697"/>
        <v>4754.1283376618139</v>
      </c>
      <c r="BZ291" s="1031">
        <f t="shared" si="697"/>
        <v>4754.1283376618139</v>
      </c>
      <c r="CA291" s="1031">
        <f t="shared" si="697"/>
        <v>4754.1283376618139</v>
      </c>
      <c r="CB291" s="1031">
        <f t="shared" si="697"/>
        <v>4754.1283376618139</v>
      </c>
      <c r="CC291" s="1031">
        <f t="shared" si="697"/>
        <v>4754.1283376618139</v>
      </c>
      <c r="CD291" s="1031">
        <f t="shared" si="697"/>
        <v>4754.1283376618139</v>
      </c>
      <c r="CE291" s="1031">
        <f t="shared" si="697"/>
        <v>4754.1283376618139</v>
      </c>
      <c r="CF291" s="1031">
        <f t="shared" si="697"/>
        <v>4754.1283376618139</v>
      </c>
      <c r="CG291" s="1031">
        <f t="shared" si="697"/>
        <v>4754.1283376618139</v>
      </c>
      <c r="CH291" s="1031">
        <f t="shared" si="697"/>
        <v>4754.1283376618139</v>
      </c>
      <c r="CI291" s="1031">
        <f t="shared" si="697"/>
        <v>4754.1283376618139</v>
      </c>
      <c r="CJ291" s="1031">
        <f t="shared" si="697"/>
        <v>4754.1283376618139</v>
      </c>
      <c r="CK291" s="1031">
        <f t="shared" si="697"/>
        <v>4754.1283376618139</v>
      </c>
      <c r="CL291" s="1031">
        <f t="shared" si="697"/>
        <v>4754.1283376618139</v>
      </c>
      <c r="CM291" s="1031">
        <f t="shared" si="697"/>
        <v>4754.1283376618139</v>
      </c>
      <c r="CN291" s="1031">
        <f t="shared" si="697"/>
        <v>4754.1283376618139</v>
      </c>
      <c r="CO291" s="1031">
        <f t="shared" si="697"/>
        <v>4754.1283376618139</v>
      </c>
      <c r="CP291" s="1031">
        <f t="shared" si="697"/>
        <v>4754.1283376618139</v>
      </c>
      <c r="CQ291" s="1031">
        <f t="shared" si="697"/>
        <v>4754.1283376618139</v>
      </c>
      <c r="CR291" s="1031">
        <f t="shared" si="697"/>
        <v>4754.1283376618139</v>
      </c>
      <c r="CS291" s="1031">
        <f t="shared" si="697"/>
        <v>4754.1283376618139</v>
      </c>
      <c r="CT291" s="1031">
        <f t="shared" si="697"/>
        <v>4754.1283376618139</v>
      </c>
      <c r="CU291" s="1031">
        <f t="shared" si="697"/>
        <v>4754.1283376618139</v>
      </c>
      <c r="CV291" s="1031">
        <f t="shared" si="697"/>
        <v>4754.1283376618139</v>
      </c>
      <c r="CW291" s="1031">
        <f t="shared" si="697"/>
        <v>4754.1283376618139</v>
      </c>
      <c r="CX291" s="1031">
        <f t="shared" si="697"/>
        <v>4754.1283376618139</v>
      </c>
      <c r="CY291" s="1031">
        <f t="shared" si="697"/>
        <v>4754.1283376618139</v>
      </c>
      <c r="CZ291" s="1031">
        <f t="shared" si="697"/>
        <v>4754.1283376618139</v>
      </c>
      <c r="DA291" s="1031">
        <f t="shared" si="697"/>
        <v>4754.1283376618139</v>
      </c>
      <c r="DB291" s="1031">
        <f t="shared" si="697"/>
        <v>4754.1283376618139</v>
      </c>
      <c r="DC291" s="1031">
        <f t="shared" si="697"/>
        <v>4754.1283376618139</v>
      </c>
      <c r="DD291" s="1031">
        <f t="shared" si="697"/>
        <v>4754.1283376618139</v>
      </c>
      <c r="DE291" s="1031">
        <f t="shared" si="697"/>
        <v>4754.1283376618139</v>
      </c>
      <c r="DF291" s="1031">
        <f t="shared" si="697"/>
        <v>4754.1283376618139</v>
      </c>
      <c r="DG291" s="1031">
        <f t="shared" si="697"/>
        <v>4754.1283376618139</v>
      </c>
      <c r="DH291" s="1031">
        <f t="shared" si="697"/>
        <v>4754.1283376618139</v>
      </c>
      <c r="DI291" s="1031">
        <f t="shared" si="697"/>
        <v>4754.1283376618139</v>
      </c>
      <c r="DJ291" s="1031">
        <f t="shared" si="697"/>
        <v>4754.1283376618139</v>
      </c>
      <c r="DK291" s="1031">
        <f t="shared" si="697"/>
        <v>4754.1283376618139</v>
      </c>
      <c r="DL291" s="1031">
        <f t="shared" si="697"/>
        <v>4754.1283376618139</v>
      </c>
      <c r="DM291" s="1031">
        <f t="shared" si="697"/>
        <v>4754.1283376618139</v>
      </c>
      <c r="DN291" s="1031">
        <f t="shared" si="697"/>
        <v>4754.1283376618139</v>
      </c>
      <c r="DO291" s="1031">
        <f t="shared" si="697"/>
        <v>4754.1283376618139</v>
      </c>
      <c r="DP291" s="1031">
        <f t="shared" si="697"/>
        <v>4754.1283376618139</v>
      </c>
      <c r="DQ291" s="1031">
        <f t="shared" si="697"/>
        <v>4754.1283376618139</v>
      </c>
      <c r="DR291" s="1031">
        <f t="shared" si="697"/>
        <v>4754.1283376618139</v>
      </c>
      <c r="DS291" s="1031">
        <f t="shared" si="697"/>
        <v>4754.1283376618139</v>
      </c>
      <c r="DT291" s="1031">
        <f t="shared" si="697"/>
        <v>4754.1283376618139</v>
      </c>
      <c r="DU291" s="1031">
        <f t="shared" si="697"/>
        <v>4754.1283376618139</v>
      </c>
      <c r="DV291" s="1031">
        <f t="shared" si="697"/>
        <v>4754.1283376618139</v>
      </c>
      <c r="DW291" s="1031">
        <f t="shared" si="697"/>
        <v>4754.1283376618139</v>
      </c>
      <c r="DX291" s="1031">
        <f t="shared" si="697"/>
        <v>4754.1283376618139</v>
      </c>
      <c r="DY291" s="1031">
        <f t="shared" si="697"/>
        <v>4754.1283376618139</v>
      </c>
      <c r="DZ291" s="1031">
        <f t="shared" si="697"/>
        <v>4754.1283376618139</v>
      </c>
      <c r="EA291" s="1031">
        <f t="shared" si="697"/>
        <v>4754.1283376618139</v>
      </c>
      <c r="EB291" s="1031">
        <f t="shared" si="697"/>
        <v>4754.1283376618139</v>
      </c>
      <c r="EC291" s="1031">
        <f t="shared" si="697"/>
        <v>4754.1283376618139</v>
      </c>
      <c r="ED291" s="1031">
        <f t="shared" si="697"/>
        <v>4754.1283376618139</v>
      </c>
      <c r="EE291" s="1031">
        <f t="shared" si="697"/>
        <v>4754.1283376618139</v>
      </c>
      <c r="EF291" s="1031">
        <f t="shared" si="697"/>
        <v>4754.1283376618139</v>
      </c>
      <c r="EG291" s="1031">
        <f t="shared" si="697"/>
        <v>4754.1283376618139</v>
      </c>
      <c r="EH291" s="1031">
        <f t="shared" si="697"/>
        <v>4754.1283376618139</v>
      </c>
      <c r="EI291" s="1031">
        <f t="shared" ref="EI291:GT291" si="698">$G291*EI$11</f>
        <v>4754.1283376618139</v>
      </c>
      <c r="EJ291" s="1031">
        <f t="shared" si="698"/>
        <v>4754.1283376618139</v>
      </c>
      <c r="EK291" s="1031">
        <f t="shared" si="698"/>
        <v>4754.1283376618139</v>
      </c>
      <c r="EL291" s="1031">
        <f t="shared" si="698"/>
        <v>4754.1283376618139</v>
      </c>
      <c r="EM291" s="1031">
        <f t="shared" si="698"/>
        <v>4754.1283376618139</v>
      </c>
      <c r="EN291" s="1031">
        <f t="shared" si="698"/>
        <v>4754.1283376618139</v>
      </c>
      <c r="EO291" s="1031">
        <f t="shared" si="698"/>
        <v>4754.1283376618139</v>
      </c>
      <c r="EP291" s="1031">
        <f t="shared" si="698"/>
        <v>4754.1283376618139</v>
      </c>
      <c r="EQ291" s="1031">
        <f t="shared" si="698"/>
        <v>4754.1283376618139</v>
      </c>
      <c r="ER291" s="1031">
        <f t="shared" si="698"/>
        <v>4754.1283376618139</v>
      </c>
      <c r="ES291" s="1031">
        <f t="shared" si="698"/>
        <v>4754.1283376618139</v>
      </c>
      <c r="ET291" s="1031">
        <f t="shared" si="698"/>
        <v>4754.1283376618139</v>
      </c>
      <c r="EU291" s="1031">
        <f t="shared" si="698"/>
        <v>4754.1283376618139</v>
      </c>
      <c r="EV291" s="1031">
        <f t="shared" si="698"/>
        <v>4754.1283376618139</v>
      </c>
      <c r="EW291" s="1031">
        <f t="shared" si="698"/>
        <v>4754.1283376618139</v>
      </c>
      <c r="EX291" s="1031">
        <f t="shared" si="698"/>
        <v>4754.1283376618139</v>
      </c>
      <c r="EY291" s="1031">
        <f t="shared" si="698"/>
        <v>4754.1283376618139</v>
      </c>
      <c r="EZ291" s="1031">
        <f t="shared" si="698"/>
        <v>4754.1283376618139</v>
      </c>
      <c r="FA291" s="1031">
        <f t="shared" si="698"/>
        <v>4754.1283376618139</v>
      </c>
      <c r="FB291" s="1031">
        <f t="shared" si="698"/>
        <v>4754.1283376618139</v>
      </c>
      <c r="FC291" s="1031">
        <f t="shared" si="698"/>
        <v>4754.1283376618139</v>
      </c>
      <c r="FD291" s="1031">
        <f t="shared" si="698"/>
        <v>4754.1283376618139</v>
      </c>
      <c r="FE291" s="1031">
        <f t="shared" si="698"/>
        <v>4754.1283376618139</v>
      </c>
      <c r="FF291" s="1031">
        <f t="shared" si="698"/>
        <v>4754.1283376618139</v>
      </c>
      <c r="FG291" s="1031">
        <f t="shared" si="698"/>
        <v>4754.1283376618139</v>
      </c>
      <c r="FH291" s="1031">
        <f t="shared" si="698"/>
        <v>4754.1283376618139</v>
      </c>
      <c r="FI291" s="1031">
        <f t="shared" si="698"/>
        <v>4754.1283376618139</v>
      </c>
      <c r="FJ291" s="1031">
        <f t="shared" si="698"/>
        <v>4754.1283376618139</v>
      </c>
      <c r="FK291" s="1031">
        <f t="shared" si="698"/>
        <v>4754.1283376618139</v>
      </c>
      <c r="FL291" s="1031">
        <f t="shared" si="698"/>
        <v>4754.1283376618139</v>
      </c>
      <c r="FM291" s="1031">
        <f t="shared" si="698"/>
        <v>4754.1283376618139</v>
      </c>
      <c r="FN291" s="1031">
        <f t="shared" si="698"/>
        <v>4754.1283376618139</v>
      </c>
      <c r="FO291" s="1031">
        <f t="shared" si="698"/>
        <v>4754.1283376618139</v>
      </c>
      <c r="FP291" s="1031">
        <f t="shared" si="698"/>
        <v>4754.1283376618139</v>
      </c>
      <c r="FQ291" s="1031">
        <f t="shared" si="698"/>
        <v>4754.1283376618139</v>
      </c>
      <c r="FR291" s="1031">
        <f t="shared" si="698"/>
        <v>4754.1283376618139</v>
      </c>
      <c r="FS291" s="1031">
        <f t="shared" si="698"/>
        <v>4754.1283376618139</v>
      </c>
      <c r="FT291" s="1031">
        <f t="shared" si="698"/>
        <v>4754.1283376618139</v>
      </c>
      <c r="FU291" s="1031">
        <f t="shared" si="698"/>
        <v>4754.1283376618139</v>
      </c>
      <c r="FV291" s="1031">
        <f t="shared" si="698"/>
        <v>4754.1283376618139</v>
      </c>
      <c r="FW291" s="1031">
        <f t="shared" si="698"/>
        <v>4754.1283376618139</v>
      </c>
      <c r="FX291" s="1031">
        <f t="shared" si="698"/>
        <v>4754.1283376618139</v>
      </c>
      <c r="FY291" s="1031">
        <f t="shared" si="698"/>
        <v>4754.1283376618139</v>
      </c>
      <c r="FZ291" s="1031">
        <f t="shared" si="698"/>
        <v>4754.1283376618139</v>
      </c>
      <c r="GA291" s="1031">
        <f t="shared" si="698"/>
        <v>4754.1283376618139</v>
      </c>
      <c r="GB291" s="1031">
        <f t="shared" si="698"/>
        <v>4754.1283376618139</v>
      </c>
      <c r="GC291" s="1031">
        <f t="shared" si="698"/>
        <v>4754.1283376618139</v>
      </c>
      <c r="GD291" s="1031">
        <f t="shared" si="698"/>
        <v>4754.1283376618139</v>
      </c>
      <c r="GE291" s="1031">
        <f t="shared" si="698"/>
        <v>4754.1283376618139</v>
      </c>
      <c r="GF291" s="1031">
        <f t="shared" si="698"/>
        <v>4754.1283376618139</v>
      </c>
      <c r="GG291" s="1031">
        <f t="shared" si="698"/>
        <v>4754.1283376618139</v>
      </c>
      <c r="GH291" s="1031">
        <f t="shared" si="698"/>
        <v>4754.1283376618139</v>
      </c>
      <c r="GI291" s="1031">
        <f t="shared" si="698"/>
        <v>4754.1283376618139</v>
      </c>
      <c r="GJ291" s="1031">
        <f t="shared" si="698"/>
        <v>4754.1283376618139</v>
      </c>
      <c r="GK291" s="1031">
        <f t="shared" si="698"/>
        <v>4754.1283376618139</v>
      </c>
      <c r="GL291" s="1031">
        <f t="shared" si="698"/>
        <v>4754.1283376618139</v>
      </c>
      <c r="GM291" s="1031">
        <f t="shared" si="698"/>
        <v>4754.1283376618139</v>
      </c>
      <c r="GN291" s="1031">
        <f t="shared" si="698"/>
        <v>4754.1283376618139</v>
      </c>
      <c r="GO291" s="1031">
        <f t="shared" si="698"/>
        <v>4754.1283376618139</v>
      </c>
      <c r="GP291" s="1031">
        <f t="shared" si="698"/>
        <v>4754.1283376618139</v>
      </c>
      <c r="GQ291" s="1031">
        <f t="shared" si="698"/>
        <v>4754.1283376618139</v>
      </c>
      <c r="GR291" s="1031">
        <f t="shared" si="698"/>
        <v>4754.1283376618139</v>
      </c>
      <c r="GS291" s="1031">
        <f t="shared" si="698"/>
        <v>4754.1283376618139</v>
      </c>
      <c r="GT291" s="1031">
        <f t="shared" si="698"/>
        <v>4754.1283376618139</v>
      </c>
      <c r="GU291" s="1031">
        <f t="shared" ref="GU291:JF291" si="699">$G291*GU$11</f>
        <v>4754.1283376618139</v>
      </c>
      <c r="GV291" s="1031">
        <f t="shared" si="699"/>
        <v>4754.1283376618139</v>
      </c>
      <c r="GW291" s="1031">
        <f t="shared" si="699"/>
        <v>4754.1283376618139</v>
      </c>
      <c r="GX291" s="1031">
        <f t="shared" si="699"/>
        <v>4754.1283376618139</v>
      </c>
      <c r="GY291" s="1031">
        <f t="shared" si="699"/>
        <v>4754.1283376618139</v>
      </c>
      <c r="GZ291" s="1031">
        <f t="shared" si="699"/>
        <v>4754.1283376618139</v>
      </c>
      <c r="HA291" s="1031">
        <f t="shared" si="699"/>
        <v>4754.1283376618139</v>
      </c>
      <c r="HB291" s="1031">
        <f t="shared" si="699"/>
        <v>4754.1283376618139</v>
      </c>
      <c r="HC291" s="1031">
        <f t="shared" si="699"/>
        <v>4754.1283376618139</v>
      </c>
      <c r="HD291" s="1031">
        <f t="shared" si="699"/>
        <v>4754.1283376618139</v>
      </c>
      <c r="HE291" s="1031">
        <f t="shared" si="699"/>
        <v>4754.1283376618139</v>
      </c>
      <c r="HF291" s="1031">
        <f t="shared" si="699"/>
        <v>4754.1283376618139</v>
      </c>
      <c r="HG291" s="1031">
        <f t="shared" si="699"/>
        <v>4754.1283376618139</v>
      </c>
      <c r="HH291" s="1031">
        <f t="shared" si="699"/>
        <v>4754.1283376618139</v>
      </c>
      <c r="HI291" s="1031">
        <f t="shared" si="699"/>
        <v>4754.1283376618139</v>
      </c>
      <c r="HJ291" s="1031">
        <f t="shared" si="699"/>
        <v>4754.1283376618139</v>
      </c>
      <c r="HK291" s="1031">
        <f t="shared" si="699"/>
        <v>4754.1283376618139</v>
      </c>
      <c r="HL291" s="1031">
        <f t="shared" si="699"/>
        <v>4754.1283376618139</v>
      </c>
      <c r="HM291" s="1031">
        <f t="shared" si="699"/>
        <v>4754.1283376618139</v>
      </c>
      <c r="HN291" s="1031">
        <f t="shared" si="699"/>
        <v>4754.1283376618139</v>
      </c>
      <c r="HO291" s="1031">
        <f t="shared" si="699"/>
        <v>4754.1283376618139</v>
      </c>
      <c r="HP291" s="1031">
        <f t="shared" si="699"/>
        <v>4754.1283376618139</v>
      </c>
      <c r="HQ291" s="1031">
        <f t="shared" si="699"/>
        <v>4754.1283376618139</v>
      </c>
      <c r="HR291" s="1031">
        <f t="shared" si="699"/>
        <v>4754.1283376618139</v>
      </c>
      <c r="HS291" s="1031">
        <f t="shared" si="699"/>
        <v>4754.1283376618139</v>
      </c>
      <c r="HT291" s="1031">
        <f t="shared" si="699"/>
        <v>4754.1283376618139</v>
      </c>
      <c r="HU291" s="1031">
        <f t="shared" si="699"/>
        <v>4754.1283376618139</v>
      </c>
      <c r="HV291" s="1031">
        <f t="shared" si="699"/>
        <v>4754.1283376618139</v>
      </c>
      <c r="HW291" s="1031">
        <f t="shared" si="699"/>
        <v>4754.1283376618139</v>
      </c>
      <c r="HX291" s="1031">
        <f t="shared" si="699"/>
        <v>4754.1283376618139</v>
      </c>
      <c r="HY291" s="1031">
        <f t="shared" si="699"/>
        <v>4754.1283376618139</v>
      </c>
      <c r="HZ291" s="1031">
        <f t="shared" si="699"/>
        <v>4754.1283376618139</v>
      </c>
      <c r="IA291" s="1031">
        <f t="shared" si="699"/>
        <v>4754.1283376618139</v>
      </c>
      <c r="IB291" s="1031">
        <f t="shared" si="699"/>
        <v>4754.1283376618139</v>
      </c>
      <c r="IC291" s="1031">
        <f t="shared" si="699"/>
        <v>4754.1283376618139</v>
      </c>
      <c r="ID291" s="1031">
        <f t="shared" si="699"/>
        <v>4754.1283376618139</v>
      </c>
      <c r="IE291" s="1031">
        <f t="shared" si="699"/>
        <v>4754.1283376618139</v>
      </c>
      <c r="IF291" s="1031">
        <f t="shared" si="699"/>
        <v>4754.1283376618139</v>
      </c>
      <c r="IG291" s="1031">
        <f t="shared" si="699"/>
        <v>4754.1283376618139</v>
      </c>
      <c r="IH291" s="1031">
        <f t="shared" si="699"/>
        <v>4754.1283376618139</v>
      </c>
      <c r="II291" s="1031">
        <f t="shared" si="699"/>
        <v>4754.1283376618139</v>
      </c>
      <c r="IJ291" s="1031">
        <f t="shared" si="699"/>
        <v>4754.1283376618139</v>
      </c>
      <c r="IK291" s="1031">
        <f t="shared" si="699"/>
        <v>4754.1283376618139</v>
      </c>
      <c r="IL291" s="1031">
        <f t="shared" si="699"/>
        <v>4754.1283376618139</v>
      </c>
      <c r="IM291" s="1031">
        <f t="shared" si="699"/>
        <v>4754.1283376618139</v>
      </c>
      <c r="IN291" s="1031">
        <f t="shared" si="699"/>
        <v>4754.1283376618139</v>
      </c>
      <c r="IO291" s="1031">
        <f t="shared" si="699"/>
        <v>4754.1283376618139</v>
      </c>
      <c r="IP291" s="1031">
        <f t="shared" si="699"/>
        <v>4754.1283376618139</v>
      </c>
      <c r="IQ291" s="1031">
        <f t="shared" si="699"/>
        <v>4754.1283376618139</v>
      </c>
      <c r="IR291" s="1031">
        <f t="shared" si="699"/>
        <v>4754.1283376618139</v>
      </c>
      <c r="IS291" s="1031">
        <f t="shared" si="699"/>
        <v>4754.1283376618139</v>
      </c>
      <c r="IT291" s="1031">
        <f t="shared" si="699"/>
        <v>4754.1283376618139</v>
      </c>
      <c r="IU291" s="1031">
        <f t="shared" si="699"/>
        <v>4754.1283376618139</v>
      </c>
      <c r="IV291" s="1031">
        <f t="shared" si="699"/>
        <v>4754.1283376618139</v>
      </c>
      <c r="IW291" s="1031">
        <f t="shared" si="699"/>
        <v>4754.1283376618139</v>
      </c>
      <c r="IX291" s="1031">
        <f t="shared" si="699"/>
        <v>4754.1283376618139</v>
      </c>
      <c r="IY291" s="1031">
        <f t="shared" si="699"/>
        <v>4754.1283376618139</v>
      </c>
      <c r="IZ291" s="1031">
        <f t="shared" si="699"/>
        <v>4754.1283376618139</v>
      </c>
      <c r="JA291" s="1031">
        <f t="shared" si="699"/>
        <v>4754.1283376618139</v>
      </c>
      <c r="JB291" s="1031">
        <f t="shared" si="699"/>
        <v>4754.1283376618139</v>
      </c>
      <c r="JC291" s="1031">
        <f t="shared" si="699"/>
        <v>4754.1283376618139</v>
      </c>
      <c r="JD291" s="1031">
        <f t="shared" si="699"/>
        <v>4754.1283376618139</v>
      </c>
      <c r="JE291" s="1031">
        <f t="shared" si="699"/>
        <v>4754.1283376618139</v>
      </c>
      <c r="JF291" s="1031">
        <f t="shared" si="699"/>
        <v>4754.1283376618139</v>
      </c>
      <c r="JG291" s="1031">
        <f t="shared" ref="JG291:LR291" si="700">$G291*JG$11</f>
        <v>4754.1283376618139</v>
      </c>
      <c r="JH291" s="1031">
        <f t="shared" si="700"/>
        <v>4754.1283376618139</v>
      </c>
      <c r="JI291" s="1031">
        <f t="shared" si="700"/>
        <v>4754.1283376618139</v>
      </c>
      <c r="JJ291" s="1031">
        <f t="shared" si="700"/>
        <v>4754.1283376618139</v>
      </c>
      <c r="JK291" s="1031">
        <f t="shared" si="700"/>
        <v>4754.1283376618139</v>
      </c>
      <c r="JL291" s="1031">
        <f t="shared" si="700"/>
        <v>4754.1283376618139</v>
      </c>
      <c r="JM291" s="1031">
        <f t="shared" si="700"/>
        <v>4754.1283376618139</v>
      </c>
      <c r="JN291" s="1031">
        <f t="shared" si="700"/>
        <v>4754.1283376618139</v>
      </c>
      <c r="JO291" s="1031">
        <f t="shared" si="700"/>
        <v>4754.1283376618139</v>
      </c>
      <c r="JP291" s="1031">
        <f t="shared" si="700"/>
        <v>4754.1283376618139</v>
      </c>
      <c r="JQ291" s="1031">
        <f t="shared" si="700"/>
        <v>4754.1283376618139</v>
      </c>
      <c r="JR291" s="1031">
        <f t="shared" si="700"/>
        <v>4754.1283376618139</v>
      </c>
      <c r="JS291" s="1031">
        <f t="shared" si="700"/>
        <v>4754.1283376618139</v>
      </c>
      <c r="JT291" s="1031">
        <f t="shared" si="700"/>
        <v>4754.1283376618139</v>
      </c>
      <c r="JU291" s="1031">
        <f t="shared" si="700"/>
        <v>4754.1283376618139</v>
      </c>
      <c r="JV291" s="1031">
        <f t="shared" si="700"/>
        <v>4754.1283376618139</v>
      </c>
      <c r="JW291" s="1031">
        <f t="shared" si="700"/>
        <v>4754.1283376618139</v>
      </c>
      <c r="JX291" s="1031">
        <f t="shared" si="700"/>
        <v>4754.1283376618139</v>
      </c>
      <c r="JY291" s="1031">
        <f t="shared" si="700"/>
        <v>4754.1283376618139</v>
      </c>
      <c r="JZ291" s="1031">
        <f t="shared" si="700"/>
        <v>4754.1283376618139</v>
      </c>
      <c r="KA291" s="1031">
        <f t="shared" si="700"/>
        <v>4754.1283376618139</v>
      </c>
      <c r="KB291" s="1031">
        <f t="shared" si="700"/>
        <v>4754.1283376618139</v>
      </c>
      <c r="KC291" s="1031">
        <f t="shared" si="700"/>
        <v>4754.1283376618139</v>
      </c>
      <c r="KD291" s="1031">
        <f t="shared" si="700"/>
        <v>4754.1283376618139</v>
      </c>
      <c r="KE291" s="1031">
        <f t="shared" si="700"/>
        <v>4754.1283376618139</v>
      </c>
      <c r="KF291" s="1031">
        <f t="shared" si="700"/>
        <v>4754.1283376618139</v>
      </c>
      <c r="KG291" s="1031">
        <f t="shared" si="700"/>
        <v>4754.1283376618139</v>
      </c>
      <c r="KH291" s="1031">
        <f t="shared" si="700"/>
        <v>4754.1283376618139</v>
      </c>
      <c r="KI291" s="1031">
        <f t="shared" si="700"/>
        <v>4754.1283376618139</v>
      </c>
      <c r="KJ291" s="1031">
        <f t="shared" si="700"/>
        <v>4754.1283376618139</v>
      </c>
      <c r="KK291" s="1031">
        <f t="shared" si="700"/>
        <v>4754.1283376618139</v>
      </c>
      <c r="KL291" s="1031">
        <f t="shared" si="700"/>
        <v>4754.1283376618139</v>
      </c>
      <c r="KM291" s="1031">
        <f t="shared" si="700"/>
        <v>4754.1283376618139</v>
      </c>
      <c r="KN291" s="1031">
        <f t="shared" si="700"/>
        <v>4754.1283376618139</v>
      </c>
      <c r="KO291" s="1031">
        <f t="shared" si="700"/>
        <v>4754.1283376618139</v>
      </c>
      <c r="KP291" s="1031">
        <f t="shared" si="700"/>
        <v>4754.1283376618139</v>
      </c>
      <c r="KQ291" s="1031">
        <f t="shared" si="700"/>
        <v>4754.1283376618139</v>
      </c>
      <c r="KR291" s="1031">
        <f t="shared" si="700"/>
        <v>4754.1283376618139</v>
      </c>
      <c r="KS291" s="1031">
        <f t="shared" si="700"/>
        <v>4754.1283376618139</v>
      </c>
      <c r="KT291" s="1031">
        <f t="shared" si="700"/>
        <v>4754.1283376618139</v>
      </c>
      <c r="KU291" s="1031">
        <f t="shared" si="700"/>
        <v>4754.1283376618139</v>
      </c>
      <c r="KV291" s="1031">
        <f t="shared" si="700"/>
        <v>4754.1283376618139</v>
      </c>
      <c r="KW291" s="1031">
        <f t="shared" si="700"/>
        <v>4754.1283376618139</v>
      </c>
      <c r="KX291" s="1031">
        <f t="shared" si="700"/>
        <v>4754.1283376618139</v>
      </c>
      <c r="KY291" s="1031">
        <f t="shared" si="700"/>
        <v>4754.1283376618139</v>
      </c>
      <c r="KZ291" s="1031">
        <f t="shared" si="700"/>
        <v>4754.1283376618139</v>
      </c>
      <c r="LA291" s="1031">
        <f t="shared" si="700"/>
        <v>4754.1283376618139</v>
      </c>
      <c r="LB291" s="1031">
        <f t="shared" si="700"/>
        <v>4754.1283376618139</v>
      </c>
      <c r="LC291" s="1031">
        <f t="shared" si="700"/>
        <v>4754.1283376618139</v>
      </c>
      <c r="LD291" s="1031">
        <f t="shared" si="700"/>
        <v>4754.1283376618139</v>
      </c>
      <c r="LE291" s="1031">
        <f t="shared" si="700"/>
        <v>4754.1283376618139</v>
      </c>
      <c r="LF291" s="1031">
        <f t="shared" si="700"/>
        <v>4754.1283376618139</v>
      </c>
      <c r="LG291" s="1031">
        <f t="shared" si="700"/>
        <v>4754.1283376618139</v>
      </c>
      <c r="LH291" s="1031">
        <f t="shared" si="700"/>
        <v>4754.1283376618139</v>
      </c>
      <c r="LI291" s="1031">
        <f t="shared" si="700"/>
        <v>4754.1283376618139</v>
      </c>
      <c r="LJ291" s="1031">
        <f t="shared" si="700"/>
        <v>4754.1283376618139</v>
      </c>
      <c r="LK291" s="1031">
        <f t="shared" si="700"/>
        <v>4754.1283376618139</v>
      </c>
      <c r="LL291" s="1031">
        <f t="shared" si="700"/>
        <v>4754.1283376618139</v>
      </c>
      <c r="LM291" s="1031">
        <f t="shared" si="700"/>
        <v>4754.1283376618139</v>
      </c>
      <c r="LN291" s="1031">
        <f t="shared" si="700"/>
        <v>4754.1283376618139</v>
      </c>
      <c r="LO291" s="1031">
        <f t="shared" si="700"/>
        <v>4754.1283376618139</v>
      </c>
      <c r="LP291" s="1031">
        <f t="shared" si="700"/>
        <v>4754.1283376618139</v>
      </c>
      <c r="LQ291" s="1031">
        <f t="shared" si="700"/>
        <v>4754.1283376618139</v>
      </c>
      <c r="LR291" s="1031">
        <f t="shared" si="700"/>
        <v>4754.1283376618139</v>
      </c>
      <c r="LS291" s="1031">
        <f t="shared" ref="LS291:OD291" si="701">$G291*LS$11</f>
        <v>4754.1283376618139</v>
      </c>
      <c r="LT291" s="1031">
        <f t="shared" si="701"/>
        <v>4754.1283376618139</v>
      </c>
      <c r="LU291" s="1031">
        <f t="shared" si="701"/>
        <v>4754.1283376618139</v>
      </c>
      <c r="LV291" s="1031">
        <f t="shared" si="701"/>
        <v>4754.1283376618139</v>
      </c>
      <c r="LW291" s="1031">
        <f t="shared" si="701"/>
        <v>4754.1283376618139</v>
      </c>
      <c r="LX291" s="1031">
        <f t="shared" si="701"/>
        <v>4754.1283376618139</v>
      </c>
      <c r="LY291" s="1031">
        <f t="shared" si="701"/>
        <v>4754.1283376618139</v>
      </c>
      <c r="LZ291" s="1031">
        <f t="shared" si="701"/>
        <v>4754.1283376618139</v>
      </c>
      <c r="MA291" s="1031">
        <f t="shared" si="701"/>
        <v>4754.1283376618139</v>
      </c>
      <c r="MB291" s="1031">
        <f t="shared" si="701"/>
        <v>4754.1283376618139</v>
      </c>
      <c r="MC291" s="1031">
        <f t="shared" si="701"/>
        <v>4754.1283376618139</v>
      </c>
      <c r="MD291" s="1031">
        <f t="shared" si="701"/>
        <v>4754.1283376618139</v>
      </c>
      <c r="ME291" s="1031">
        <f t="shared" si="701"/>
        <v>4754.1283376618139</v>
      </c>
      <c r="MF291" s="1031">
        <f t="shared" si="701"/>
        <v>4754.1283376618139</v>
      </c>
      <c r="MG291" s="1031">
        <f t="shared" si="701"/>
        <v>4754.1283376618139</v>
      </c>
      <c r="MH291" s="1031">
        <f t="shared" si="701"/>
        <v>4754.1283376618139</v>
      </c>
      <c r="MI291" s="1031">
        <f t="shared" si="701"/>
        <v>4754.1283376618139</v>
      </c>
      <c r="MJ291" s="1031">
        <f t="shared" si="701"/>
        <v>4754.1283376618139</v>
      </c>
      <c r="MK291" s="1031">
        <f t="shared" si="701"/>
        <v>4754.1283376618139</v>
      </c>
      <c r="ML291" s="1031">
        <f t="shared" si="701"/>
        <v>4754.1283376618139</v>
      </c>
      <c r="MM291" s="1031">
        <f t="shared" si="701"/>
        <v>4754.1283376618139</v>
      </c>
      <c r="MN291" s="1031">
        <f t="shared" si="701"/>
        <v>4754.1283376618139</v>
      </c>
      <c r="MO291" s="1031">
        <f t="shared" si="701"/>
        <v>4754.1283376618139</v>
      </c>
      <c r="MP291" s="1031">
        <f t="shared" si="701"/>
        <v>4754.1283376618139</v>
      </c>
      <c r="MQ291" s="1031">
        <f t="shared" si="701"/>
        <v>4754.1283376618139</v>
      </c>
      <c r="MR291" s="1031">
        <f t="shared" si="701"/>
        <v>4754.1283376618139</v>
      </c>
      <c r="MS291" s="1031">
        <f t="shared" si="701"/>
        <v>4754.1283376618139</v>
      </c>
      <c r="MT291" s="1031">
        <f t="shared" si="701"/>
        <v>4754.1283376618139</v>
      </c>
      <c r="MU291" s="1031">
        <f t="shared" si="701"/>
        <v>4754.1283376618139</v>
      </c>
      <c r="MV291" s="1031">
        <f t="shared" si="701"/>
        <v>4754.1283376618139</v>
      </c>
      <c r="MW291" s="1031">
        <f t="shared" si="701"/>
        <v>4754.1283376618139</v>
      </c>
      <c r="MX291" s="1031">
        <f t="shared" si="701"/>
        <v>4754.1283376618139</v>
      </c>
      <c r="MY291" s="1031">
        <f t="shared" si="701"/>
        <v>4754.1283376618139</v>
      </c>
      <c r="MZ291" s="1031">
        <f t="shared" si="701"/>
        <v>4754.1283376618139</v>
      </c>
      <c r="NA291" s="1031">
        <f t="shared" si="701"/>
        <v>4754.1283376618139</v>
      </c>
      <c r="NB291" s="1031">
        <f t="shared" si="701"/>
        <v>4754.1283376618139</v>
      </c>
      <c r="NC291" s="1031">
        <f t="shared" si="701"/>
        <v>4754.1283376618139</v>
      </c>
      <c r="ND291" s="1031">
        <f t="shared" si="701"/>
        <v>4754.1283376618139</v>
      </c>
      <c r="NE291" s="1031">
        <f t="shared" si="701"/>
        <v>4754.1283376618139</v>
      </c>
      <c r="NF291" s="1031">
        <f t="shared" si="701"/>
        <v>0</v>
      </c>
      <c r="NG291" s="1031">
        <f t="shared" si="701"/>
        <v>0</v>
      </c>
      <c r="NH291" s="1031">
        <f t="shared" si="701"/>
        <v>0</v>
      </c>
      <c r="NI291" s="1031">
        <f t="shared" si="701"/>
        <v>0</v>
      </c>
      <c r="NJ291" s="1031">
        <f t="shared" si="701"/>
        <v>0</v>
      </c>
      <c r="NK291" s="1031">
        <f t="shared" si="701"/>
        <v>0</v>
      </c>
      <c r="NL291" s="1031">
        <f t="shared" si="701"/>
        <v>0</v>
      </c>
      <c r="NM291" s="1031">
        <f t="shared" si="701"/>
        <v>0</v>
      </c>
      <c r="NN291" s="1031">
        <f t="shared" si="701"/>
        <v>0</v>
      </c>
      <c r="NO291" s="1031">
        <f t="shared" si="701"/>
        <v>0</v>
      </c>
      <c r="NP291" s="1031">
        <f t="shared" si="701"/>
        <v>0</v>
      </c>
      <c r="NQ291" s="1031">
        <f t="shared" si="701"/>
        <v>0</v>
      </c>
      <c r="NR291" s="1031">
        <f t="shared" si="701"/>
        <v>0</v>
      </c>
      <c r="NS291" s="1031">
        <f t="shared" si="701"/>
        <v>0</v>
      </c>
      <c r="NT291" s="1031">
        <f t="shared" si="701"/>
        <v>0</v>
      </c>
      <c r="NU291" s="1031">
        <f t="shared" si="701"/>
        <v>0</v>
      </c>
      <c r="NV291" s="1031">
        <f t="shared" si="701"/>
        <v>0</v>
      </c>
      <c r="NW291" s="1031">
        <f t="shared" si="701"/>
        <v>0</v>
      </c>
      <c r="NX291" s="1031">
        <f t="shared" si="701"/>
        <v>0</v>
      </c>
      <c r="NY291" s="1031">
        <f t="shared" si="701"/>
        <v>0</v>
      </c>
      <c r="NZ291" s="1031">
        <f t="shared" si="701"/>
        <v>0</v>
      </c>
      <c r="OA291" s="1031">
        <f t="shared" si="701"/>
        <v>0</v>
      </c>
      <c r="OB291" s="1031">
        <f t="shared" si="701"/>
        <v>0</v>
      </c>
      <c r="OC291" s="1031">
        <f t="shared" si="701"/>
        <v>0</v>
      </c>
      <c r="OD291" s="1031">
        <f t="shared" si="701"/>
        <v>0</v>
      </c>
      <c r="OE291" s="1031">
        <f t="shared" ref="OE291:PN291" si="702">$G291*OE$11</f>
        <v>0</v>
      </c>
      <c r="OF291" s="1031">
        <f t="shared" si="702"/>
        <v>0</v>
      </c>
      <c r="OG291" s="1031">
        <f t="shared" si="702"/>
        <v>0</v>
      </c>
      <c r="OH291" s="1031">
        <f t="shared" si="702"/>
        <v>0</v>
      </c>
      <c r="OI291" s="1031">
        <f t="shared" si="702"/>
        <v>0</v>
      </c>
      <c r="OJ291" s="1031">
        <f t="shared" si="702"/>
        <v>0</v>
      </c>
      <c r="OK291" s="1031">
        <f t="shared" si="702"/>
        <v>0</v>
      </c>
      <c r="OL291" s="1031">
        <f t="shared" si="702"/>
        <v>0</v>
      </c>
      <c r="OM291" s="1031">
        <f t="shared" si="702"/>
        <v>0</v>
      </c>
      <c r="ON291" s="1031">
        <f t="shared" si="702"/>
        <v>0</v>
      </c>
      <c r="OO291" s="1031">
        <f t="shared" si="702"/>
        <v>0</v>
      </c>
      <c r="OP291" s="1031">
        <f t="shared" si="702"/>
        <v>0</v>
      </c>
      <c r="OQ291" s="1031">
        <f t="shared" si="702"/>
        <v>0</v>
      </c>
      <c r="OR291" s="1031">
        <f t="shared" si="702"/>
        <v>0</v>
      </c>
      <c r="OS291" s="1031">
        <f t="shared" si="702"/>
        <v>0</v>
      </c>
      <c r="OT291" s="1031">
        <f t="shared" si="702"/>
        <v>0</v>
      </c>
      <c r="OU291" s="1031">
        <f t="shared" si="702"/>
        <v>0</v>
      </c>
      <c r="OV291" s="1031">
        <f t="shared" si="702"/>
        <v>0</v>
      </c>
      <c r="OW291" s="1031">
        <f t="shared" si="702"/>
        <v>0</v>
      </c>
      <c r="OX291" s="1031">
        <f t="shared" si="702"/>
        <v>0</v>
      </c>
      <c r="OY291" s="1031">
        <f t="shared" si="702"/>
        <v>0</v>
      </c>
      <c r="OZ291" s="1031">
        <f t="shared" si="702"/>
        <v>0</v>
      </c>
      <c r="PA291" s="1031">
        <f t="shared" si="702"/>
        <v>0</v>
      </c>
      <c r="PB291" s="1031">
        <f t="shared" si="702"/>
        <v>0</v>
      </c>
      <c r="PC291" s="1031">
        <f t="shared" si="702"/>
        <v>0</v>
      </c>
      <c r="PD291" s="1031">
        <f t="shared" si="702"/>
        <v>0</v>
      </c>
      <c r="PE291" s="1031">
        <f t="shared" si="702"/>
        <v>0</v>
      </c>
      <c r="PF291" s="1031">
        <f t="shared" si="702"/>
        <v>0</v>
      </c>
      <c r="PG291" s="1031">
        <f t="shared" si="702"/>
        <v>0</v>
      </c>
      <c r="PH291" s="1031">
        <f t="shared" si="702"/>
        <v>0</v>
      </c>
      <c r="PI291" s="1031">
        <f t="shared" si="702"/>
        <v>0</v>
      </c>
      <c r="PJ291" s="1031">
        <f t="shared" si="702"/>
        <v>0</v>
      </c>
      <c r="PK291" s="1031">
        <f t="shared" si="702"/>
        <v>0</v>
      </c>
      <c r="PL291" s="1031">
        <f t="shared" si="702"/>
        <v>0</v>
      </c>
      <c r="PM291" s="1031">
        <f t="shared" si="702"/>
        <v>0</v>
      </c>
      <c r="PN291" s="1031">
        <f t="shared" si="702"/>
        <v>0</v>
      </c>
    </row>
    <row r="292" spans="1:430">
      <c r="B292" s="1126" t="s">
        <v>926</v>
      </c>
      <c r="D292" s="782" t="s">
        <v>1043</v>
      </c>
      <c r="E292" s="1151">
        <v>7.4999999999999997E-2</v>
      </c>
      <c r="F292" s="1151">
        <v>0</v>
      </c>
      <c r="G292" s="1151">
        <f>E292*(1+F292)*JAC</f>
        <v>7.4999999999999997E-2</v>
      </c>
      <c r="J292" s="1031">
        <f>$G292*[7]Receitas!I29*J11</f>
        <v>0</v>
      </c>
      <c r="K292" s="1031">
        <f>$G292*[7]Receitas!J29*K11</f>
        <v>0</v>
      </c>
      <c r="L292" s="1031">
        <f>$G292*[7]Receitas!K29*L11</f>
        <v>0</v>
      </c>
      <c r="M292" s="1031">
        <f>$G292*[7]Receitas!L29*M11</f>
        <v>0</v>
      </c>
      <c r="N292" s="1031">
        <f>$G292*[7]Receitas!M29*N11</f>
        <v>0</v>
      </c>
      <c r="O292" s="1031">
        <f>$G292*[7]Receitas!N29*O11</f>
        <v>0</v>
      </c>
      <c r="P292" s="1031">
        <f>$G292*[7]Receitas!O29*P11</f>
        <v>0</v>
      </c>
      <c r="Q292" s="1031">
        <f>$G292*[7]Receitas!P29*Q11</f>
        <v>0</v>
      </c>
      <c r="R292" s="1031">
        <f>$G292*[7]Receitas!Q29*R11</f>
        <v>0</v>
      </c>
      <c r="S292" s="1031">
        <f>$G292*[7]Receitas!R29*S11</f>
        <v>0</v>
      </c>
      <c r="T292" s="1031">
        <f>$G292*[7]Receitas!S29*T11</f>
        <v>0</v>
      </c>
      <c r="U292" s="1031">
        <f>$G292*[7]Receitas!T29*U11</f>
        <v>0</v>
      </c>
      <c r="V292" s="1031">
        <f>$G292*[7]Receitas!U29*V11</f>
        <v>2655.8657903411504</v>
      </c>
      <c r="W292" s="1031">
        <f>$G292*[7]Receitas!V29*W11</f>
        <v>2655.8657903411504</v>
      </c>
      <c r="X292" s="1031">
        <f>$G292*[7]Receitas!W29*X11</f>
        <v>2655.8657903411504</v>
      </c>
      <c r="Y292" s="1031">
        <f>$G292*[7]Receitas!X29*Y11</f>
        <v>2655.8657903411504</v>
      </c>
      <c r="Z292" s="1031">
        <f>$G292*[7]Receitas!Y29*Z11</f>
        <v>2655.8657903411504</v>
      </c>
      <c r="AA292" s="1031">
        <f>$G292*[7]Receitas!Z29*AA11</f>
        <v>2655.8657903411504</v>
      </c>
      <c r="AB292" s="1031">
        <f>$G292*[7]Receitas!AA29*AB11</f>
        <v>2655.8657903411504</v>
      </c>
      <c r="AC292" s="1031">
        <f>$G292*[7]Receitas!AB29*AC11</f>
        <v>2655.8657903411504</v>
      </c>
      <c r="AD292" s="1031">
        <f>$G292*[7]Receitas!AC29*AD11</f>
        <v>2655.8657903411504</v>
      </c>
      <c r="AE292" s="1031">
        <f>$G292*[7]Receitas!AD29*AE11</f>
        <v>2655.8657903411504</v>
      </c>
      <c r="AF292" s="1031">
        <f>$G292*[7]Receitas!AE29*AF11</f>
        <v>2655.8657903411504</v>
      </c>
      <c r="AG292" s="1031">
        <f>$G292*[7]Receitas!AF29*AG11</f>
        <v>2655.8657903411504</v>
      </c>
      <c r="AH292" s="1031">
        <f>$G292*[7]Receitas!AG29*AH11</f>
        <v>2619.6038658171751</v>
      </c>
      <c r="AI292" s="1031">
        <f>$G292*[7]Receitas!AH29*AI11</f>
        <v>2619.6038658171751</v>
      </c>
      <c r="AJ292" s="1031">
        <f>$G292*[7]Receitas!AI29*AJ11</f>
        <v>2619.6038658171751</v>
      </c>
      <c r="AK292" s="1031">
        <f>$G292*[7]Receitas!AJ29*AK11</f>
        <v>2619.6038658171751</v>
      </c>
      <c r="AL292" s="1031">
        <f>$G292*[7]Receitas!AK29*AL11</f>
        <v>2619.6038658171751</v>
      </c>
      <c r="AM292" s="1031">
        <f>$G292*[7]Receitas!AL29*AM11</f>
        <v>2619.6038658171751</v>
      </c>
      <c r="AN292" s="1031">
        <f>$G292*[7]Receitas!AM29*AN11</f>
        <v>2619.6038658171751</v>
      </c>
      <c r="AO292" s="1031">
        <f>$G292*[7]Receitas!AN29*AO11</f>
        <v>2619.6038658171751</v>
      </c>
      <c r="AP292" s="1031">
        <f>$G292*[7]Receitas!AO29*AP11</f>
        <v>2619.6038658171751</v>
      </c>
      <c r="AQ292" s="1031">
        <f>$G292*[7]Receitas!AP29*AQ11</f>
        <v>2619.6038658171751</v>
      </c>
      <c r="AR292" s="1031">
        <f>$G292*[7]Receitas!AQ29*AR11</f>
        <v>2619.6038658171751</v>
      </c>
      <c r="AS292" s="1031">
        <f>$G292*[7]Receitas!AR29*AS11</f>
        <v>2619.6038658171751</v>
      </c>
      <c r="AT292" s="1031">
        <f>$G292*[7]Receitas!AS29*AT11</f>
        <v>2582.0580048138313</v>
      </c>
      <c r="AU292" s="1031">
        <f>$G292*[7]Receitas!AT29*AU11</f>
        <v>2582.0580048138313</v>
      </c>
      <c r="AV292" s="1031">
        <f>$G292*[7]Receitas!AU29*AV11</f>
        <v>2582.0580048138313</v>
      </c>
      <c r="AW292" s="1031">
        <f>$G292*[7]Receitas!AV29*AW11</f>
        <v>2582.0580048138313</v>
      </c>
      <c r="AX292" s="1031">
        <f>$G292*[7]Receitas!AW29*AX11</f>
        <v>2582.0580048138313</v>
      </c>
      <c r="AY292" s="1031">
        <f>$G292*[7]Receitas!AX29*AY11</f>
        <v>2582.0580048138313</v>
      </c>
      <c r="AZ292" s="1031">
        <f>$G292*[7]Receitas!AY29*AZ11</f>
        <v>2582.0580048138313</v>
      </c>
      <c r="BA292" s="1031">
        <f>$G292*[7]Receitas!AZ29*BA11</f>
        <v>2582.0580048138313</v>
      </c>
      <c r="BB292" s="1031">
        <f>$G292*[7]Receitas!BA29*BB11</f>
        <v>2582.0580048138313</v>
      </c>
      <c r="BC292" s="1031">
        <f>$G292*[7]Receitas!BB29*BC11</f>
        <v>2582.0580048138313</v>
      </c>
      <c r="BD292" s="1031">
        <f>$G292*[7]Receitas!BC29*BD11</f>
        <v>2582.0580048138313</v>
      </c>
      <c r="BE292" s="1031">
        <f>$G292*[7]Receitas!BD29*BE11</f>
        <v>2582.0580048138313</v>
      </c>
      <c r="BF292" s="1031">
        <f>$G292*[7]Receitas!BE29*BF11</f>
        <v>2543.2527581377026</v>
      </c>
      <c r="BG292" s="1031">
        <f>$G292*[7]Receitas!BF29*BG11</f>
        <v>2543.2527581377026</v>
      </c>
      <c r="BH292" s="1031">
        <f>$G292*[7]Receitas!BG29*BH11</f>
        <v>2543.2527581377026</v>
      </c>
      <c r="BI292" s="1031">
        <f>$G292*[7]Receitas!BH29*BI11</f>
        <v>2543.2527581377026</v>
      </c>
      <c r="BJ292" s="1031">
        <f>$G292*[7]Receitas!BI29*BJ11</f>
        <v>2543.2527581377026</v>
      </c>
      <c r="BK292" s="1031">
        <f>$G292*[7]Receitas!BJ29*BK11</f>
        <v>2543.2527581377026</v>
      </c>
      <c r="BL292" s="1031">
        <f>$G292*[7]Receitas!BK29*BL11</f>
        <v>2543.2527581377026</v>
      </c>
      <c r="BM292" s="1031">
        <f>$G292*[7]Receitas!BL29*BM11</f>
        <v>2543.2527581377026</v>
      </c>
      <c r="BN292" s="1031">
        <f>$G292*[7]Receitas!BM29*BN11</f>
        <v>2543.2527581377026</v>
      </c>
      <c r="BO292" s="1031">
        <f>$G292*[7]Receitas!BN29*BO11</f>
        <v>2543.2527581377026</v>
      </c>
      <c r="BP292" s="1031">
        <f>$G292*[7]Receitas!BO29*BP11</f>
        <v>2543.2527581377026</v>
      </c>
      <c r="BQ292" s="1031">
        <f>$G292*[7]Receitas!BP29*BQ11</f>
        <v>2543.2527581377026</v>
      </c>
      <c r="BR292" s="1031">
        <f>$G292*[7]Receitas!BQ29*BR11</f>
        <v>2503.2534129751289</v>
      </c>
      <c r="BS292" s="1031">
        <f>$G292*[7]Receitas!BR29*BS11</f>
        <v>2503.2534129751289</v>
      </c>
      <c r="BT292" s="1031">
        <f>$G292*[7]Receitas!BS29*BT11</f>
        <v>2503.2534129751289</v>
      </c>
      <c r="BU292" s="1031">
        <f>$G292*[7]Receitas!BT29*BU11</f>
        <v>2503.2534129751289</v>
      </c>
      <c r="BV292" s="1031">
        <f>$G292*[7]Receitas!BU29*BV11</f>
        <v>2503.2534129751289</v>
      </c>
      <c r="BW292" s="1031">
        <f>$G292*[7]Receitas!BV29*BW11</f>
        <v>2503.2534129751289</v>
      </c>
      <c r="BX292" s="1031">
        <f>$G292*[7]Receitas!BW29*BX11</f>
        <v>2503.2534129751289</v>
      </c>
      <c r="BY292" s="1031">
        <f>$G292*[7]Receitas!BX29*BY11</f>
        <v>2503.2534129751289</v>
      </c>
      <c r="BZ292" s="1031">
        <f>$G292*[7]Receitas!BY29*BZ11</f>
        <v>2503.2534129751289</v>
      </c>
      <c r="CA292" s="1031">
        <f>$G292*[7]Receitas!BZ29*CA11</f>
        <v>2503.2534129751289</v>
      </c>
      <c r="CB292" s="1031">
        <f>$G292*[7]Receitas!CA29*CB11</f>
        <v>2503.2534129751289</v>
      </c>
      <c r="CC292" s="1031">
        <f>$G292*[7]Receitas!CB29*CC11</f>
        <v>2503.2534129751289</v>
      </c>
      <c r="CD292" s="1031">
        <f>$G292*[7]Receitas!CC29*CD11</f>
        <v>2462.1304979801785</v>
      </c>
      <c r="CE292" s="1031">
        <f>$G292*[7]Receitas!CD29*CE11</f>
        <v>2462.1304979801785</v>
      </c>
      <c r="CF292" s="1031">
        <f>$G292*[7]Receitas!CE29*CF11</f>
        <v>2462.1304979801785</v>
      </c>
      <c r="CG292" s="1031">
        <f>$G292*[7]Receitas!CF29*CG11</f>
        <v>2462.1304979801785</v>
      </c>
      <c r="CH292" s="1031">
        <f>$G292*[7]Receitas!CG29*CH11</f>
        <v>2462.1304979801785</v>
      </c>
      <c r="CI292" s="1031">
        <f>$G292*[7]Receitas!CH29*CI11</f>
        <v>2462.1304979801785</v>
      </c>
      <c r="CJ292" s="1031">
        <f>$G292*[7]Receitas!CI29*CJ11</f>
        <v>2462.1304979801785</v>
      </c>
      <c r="CK292" s="1031">
        <f>$G292*[7]Receitas!CJ29*CK11</f>
        <v>2462.1304979801785</v>
      </c>
      <c r="CL292" s="1031">
        <f>$G292*[7]Receitas!CK29*CL11</f>
        <v>2462.1304979801785</v>
      </c>
      <c r="CM292" s="1031">
        <f>$G292*[7]Receitas!CL29*CM11</f>
        <v>2462.1304979801785</v>
      </c>
      <c r="CN292" s="1031">
        <f>$G292*[7]Receitas!CM29*CN11</f>
        <v>2462.1304979801785</v>
      </c>
      <c r="CO292" s="1031">
        <f>$G292*[7]Receitas!CN29*CO11</f>
        <v>2462.1304979801785</v>
      </c>
      <c r="CP292" s="1031">
        <f>$G292*[7]Receitas!CO29*CP11</f>
        <v>2419.9465061777614</v>
      </c>
      <c r="CQ292" s="1031">
        <f>$G292*[7]Receitas!CP29*CQ11</f>
        <v>2419.9465061777614</v>
      </c>
      <c r="CR292" s="1031">
        <f>$G292*[7]Receitas!CQ29*CR11</f>
        <v>2419.9465061777614</v>
      </c>
      <c r="CS292" s="1031">
        <f>$G292*[7]Receitas!CR29*CS11</f>
        <v>2419.9465061777614</v>
      </c>
      <c r="CT292" s="1031">
        <f>$G292*[7]Receitas!CS29*CT11</f>
        <v>2419.9465061777614</v>
      </c>
      <c r="CU292" s="1031">
        <f>$G292*[7]Receitas!CT29*CU11</f>
        <v>2419.9465061777614</v>
      </c>
      <c r="CV292" s="1031">
        <f>$G292*[7]Receitas!CU29*CV11</f>
        <v>2419.9465061777614</v>
      </c>
      <c r="CW292" s="1031">
        <f>$G292*[7]Receitas!CV29*CW11</f>
        <v>2419.9465061777614</v>
      </c>
      <c r="CX292" s="1031">
        <f>$G292*[7]Receitas!CW29*CX11</f>
        <v>2419.9465061777614</v>
      </c>
      <c r="CY292" s="1031">
        <f>$G292*[7]Receitas!CX29*CY11</f>
        <v>2419.9465061777614</v>
      </c>
      <c r="CZ292" s="1031">
        <f>$G292*[7]Receitas!CY29*CZ11</f>
        <v>2419.9465061777614</v>
      </c>
      <c r="DA292" s="1031">
        <f>$G292*[7]Receitas!CZ29*DA11</f>
        <v>2419.9465061777614</v>
      </c>
      <c r="DB292" s="1031">
        <f>$G292*[7]Receitas!DA29*DB11</f>
        <v>2376.7543258355754</v>
      </c>
      <c r="DC292" s="1031">
        <f>$G292*[7]Receitas!DB29*DC11</f>
        <v>2376.7543258355754</v>
      </c>
      <c r="DD292" s="1031">
        <f>$G292*[7]Receitas!DC29*DD11</f>
        <v>2376.7543258355754</v>
      </c>
      <c r="DE292" s="1031">
        <f>$G292*[7]Receitas!DD29*DE11</f>
        <v>2376.7543258355754</v>
      </c>
      <c r="DF292" s="1031">
        <f>$G292*[7]Receitas!DE29*DF11</f>
        <v>2376.7543258355754</v>
      </c>
      <c r="DG292" s="1031">
        <f>$G292*[7]Receitas!DF29*DG11</f>
        <v>2376.7543258355754</v>
      </c>
      <c r="DH292" s="1031">
        <f>$G292*[7]Receitas!DG29*DH11</f>
        <v>2376.7543258355754</v>
      </c>
      <c r="DI292" s="1031">
        <f>$G292*[7]Receitas!DH29*DI11</f>
        <v>2376.7543258355754</v>
      </c>
      <c r="DJ292" s="1031">
        <f>$G292*[7]Receitas!DI29*DJ11</f>
        <v>2376.7543258355754</v>
      </c>
      <c r="DK292" s="1031">
        <f>$G292*[7]Receitas!DJ29*DK11</f>
        <v>2376.7543258355754</v>
      </c>
      <c r="DL292" s="1031">
        <f>$G292*[7]Receitas!DK29*DL11</f>
        <v>2376.7543258355754</v>
      </c>
      <c r="DM292" s="1031">
        <f>$G292*[7]Receitas!DL29*DM11</f>
        <v>2376.7543258355754</v>
      </c>
      <c r="DN292" s="1031">
        <f>$G292*[7]Receitas!DM29*DN11</f>
        <v>2339.0474681661808</v>
      </c>
      <c r="DO292" s="1031">
        <f>$G292*[7]Receitas!DN29*DO11</f>
        <v>2339.0474681661808</v>
      </c>
      <c r="DP292" s="1031">
        <f>$G292*[7]Receitas!DO29*DP11</f>
        <v>2339.0474681661808</v>
      </c>
      <c r="DQ292" s="1031">
        <f>$G292*[7]Receitas!DP29*DQ11</f>
        <v>2339.0474681661808</v>
      </c>
      <c r="DR292" s="1031">
        <f>$G292*[7]Receitas!DQ29*DR11</f>
        <v>2339.0474681661808</v>
      </c>
      <c r="DS292" s="1031">
        <f>$G292*[7]Receitas!DR29*DS11</f>
        <v>2339.0474681661808</v>
      </c>
      <c r="DT292" s="1031">
        <f>$G292*[7]Receitas!DS29*DT11</f>
        <v>2339.0474681661808</v>
      </c>
      <c r="DU292" s="1031">
        <f>$G292*[7]Receitas!DT29*DU11</f>
        <v>2339.0474681661808</v>
      </c>
      <c r="DV292" s="1031">
        <f>$G292*[7]Receitas!DU29*DV11</f>
        <v>2339.0474681661808</v>
      </c>
      <c r="DW292" s="1031">
        <f>$G292*[7]Receitas!DV29*DW11</f>
        <v>2339.0474681661808</v>
      </c>
      <c r="DX292" s="1031">
        <f>$G292*[7]Receitas!DW29*DX11</f>
        <v>2339.0474681661808</v>
      </c>
      <c r="DY292" s="1031">
        <f>$G292*[7]Receitas!DX29*DY11</f>
        <v>2339.0474681661808</v>
      </c>
      <c r="DZ292" s="1031">
        <f>$G292*[7]Receitas!DY29*DZ11</f>
        <v>2345.9681233793958</v>
      </c>
      <c r="EA292" s="1031">
        <f>$G292*[7]Receitas!DZ29*EA11</f>
        <v>2345.9681233793958</v>
      </c>
      <c r="EB292" s="1031">
        <f>$G292*[7]Receitas!EA29*EB11</f>
        <v>2345.9681233793958</v>
      </c>
      <c r="EC292" s="1031">
        <f>$G292*[7]Receitas!EB29*EC11</f>
        <v>2345.9681233793958</v>
      </c>
      <c r="ED292" s="1031">
        <f>$G292*[7]Receitas!EC29*ED11</f>
        <v>2345.9681233793958</v>
      </c>
      <c r="EE292" s="1031">
        <f>$G292*[7]Receitas!ED29*EE11</f>
        <v>2345.9681233793958</v>
      </c>
      <c r="EF292" s="1031">
        <f>$G292*[7]Receitas!EE29*EF11</f>
        <v>2345.9681233793958</v>
      </c>
      <c r="EG292" s="1031">
        <f>$G292*[7]Receitas!EF29*EG11</f>
        <v>2345.9681233793958</v>
      </c>
      <c r="EH292" s="1031">
        <f>$G292*[7]Receitas!EG29*EH11</f>
        <v>2345.9681233793958</v>
      </c>
      <c r="EI292" s="1031">
        <f>$G292*[7]Receitas!EH29*EI11</f>
        <v>2345.9681233793958</v>
      </c>
      <c r="EJ292" s="1031">
        <f>$G292*[7]Receitas!EI29*EJ11</f>
        <v>2345.9681233793958</v>
      </c>
      <c r="EK292" s="1031">
        <f>$G292*[7]Receitas!EJ29*EK11</f>
        <v>2345.9681233793958</v>
      </c>
      <c r="EL292" s="1031">
        <f>$G292*[7]Receitas!EK29*EL11</f>
        <v>2352.2719292135234</v>
      </c>
      <c r="EM292" s="1031">
        <f>$G292*[7]Receitas!EL29*EM11</f>
        <v>2352.2719292135234</v>
      </c>
      <c r="EN292" s="1031">
        <f>$G292*[7]Receitas!EM29*EN11</f>
        <v>2352.2719292135234</v>
      </c>
      <c r="EO292" s="1031">
        <f>$G292*[7]Receitas!EN29*EO11</f>
        <v>2352.2719292135234</v>
      </c>
      <c r="EP292" s="1031">
        <f>$G292*[7]Receitas!EO29*EP11</f>
        <v>2352.2719292135234</v>
      </c>
      <c r="EQ292" s="1031">
        <f>$G292*[7]Receitas!EP29*EQ11</f>
        <v>2352.2719292135234</v>
      </c>
      <c r="ER292" s="1031">
        <f>$G292*[7]Receitas!EQ29*ER11</f>
        <v>2352.2719292135234</v>
      </c>
      <c r="ES292" s="1031">
        <f>$G292*[7]Receitas!ER29*ES11</f>
        <v>2352.2719292135234</v>
      </c>
      <c r="ET292" s="1031">
        <f>$G292*[7]Receitas!ES29*ET11</f>
        <v>2352.2719292135234</v>
      </c>
      <c r="EU292" s="1031">
        <f>$G292*[7]Receitas!ET29*EU11</f>
        <v>2352.2719292135234</v>
      </c>
      <c r="EV292" s="1031">
        <f>$G292*[7]Receitas!EU29*EV11</f>
        <v>2352.2719292135234</v>
      </c>
      <c r="EW292" s="1031">
        <f>$G292*[7]Receitas!EV29*EW11</f>
        <v>2352.2719292135234</v>
      </c>
      <c r="EX292" s="1031">
        <f>$G292*[7]Receitas!EW29*EX11</f>
        <v>2357.9562286245305</v>
      </c>
      <c r="EY292" s="1031">
        <f>$G292*[7]Receitas!EX29*EY11</f>
        <v>2357.9562286245305</v>
      </c>
      <c r="EZ292" s="1031">
        <f>$G292*[7]Receitas!EY29*EZ11</f>
        <v>2357.9562286245305</v>
      </c>
      <c r="FA292" s="1031">
        <f>$G292*[7]Receitas!EZ29*FA11</f>
        <v>2357.9562286245305</v>
      </c>
      <c r="FB292" s="1031">
        <f>$G292*[7]Receitas!FA29*FB11</f>
        <v>2357.9562286245305</v>
      </c>
      <c r="FC292" s="1031">
        <f>$G292*[7]Receitas!FB29*FC11</f>
        <v>2357.9562286245305</v>
      </c>
      <c r="FD292" s="1031">
        <f>$G292*[7]Receitas!FC29*FD11</f>
        <v>2357.9562286245305</v>
      </c>
      <c r="FE292" s="1031">
        <f>$G292*[7]Receitas!FD29*FE11</f>
        <v>2357.9562286245305</v>
      </c>
      <c r="FF292" s="1031">
        <f>$G292*[7]Receitas!FE29*FF11</f>
        <v>2357.9562286245305</v>
      </c>
      <c r="FG292" s="1031">
        <f>$G292*[7]Receitas!FF29*FG11</f>
        <v>2357.9562286245305</v>
      </c>
      <c r="FH292" s="1031">
        <f>$G292*[7]Receitas!FG29*FH11</f>
        <v>2357.9562286245305</v>
      </c>
      <c r="FI292" s="1031">
        <f>$G292*[7]Receitas!FH29*FI11</f>
        <v>2357.9562286245305</v>
      </c>
      <c r="FJ292" s="1031">
        <f>$G292*[7]Receitas!FI29*FJ11</f>
        <v>2363.0270829941201</v>
      </c>
      <c r="FK292" s="1031">
        <f>$G292*[7]Receitas!FJ29*FK11</f>
        <v>2363.0270829941201</v>
      </c>
      <c r="FL292" s="1031">
        <f>$G292*[7]Receitas!FK29*FL11</f>
        <v>2363.0270829941201</v>
      </c>
      <c r="FM292" s="1031">
        <f>$G292*[7]Receitas!FL29*FM11</f>
        <v>2363.0270829941201</v>
      </c>
      <c r="FN292" s="1031">
        <f>$G292*[7]Receitas!FM29*FN11</f>
        <v>2363.0270829941201</v>
      </c>
      <c r="FO292" s="1031">
        <f>$G292*[7]Receitas!FN29*FO11</f>
        <v>2363.0270829941201</v>
      </c>
      <c r="FP292" s="1031">
        <f>$G292*[7]Receitas!FO29*FP11</f>
        <v>2363.0270829941201</v>
      </c>
      <c r="FQ292" s="1031">
        <f>$G292*[7]Receitas!FP29*FQ11</f>
        <v>2363.0270829941201</v>
      </c>
      <c r="FR292" s="1031">
        <f>$G292*[7]Receitas!FQ29*FR11</f>
        <v>2363.0270829941201</v>
      </c>
      <c r="FS292" s="1031">
        <f>$G292*[7]Receitas!FR29*FS11</f>
        <v>2363.0270829941201</v>
      </c>
      <c r="FT292" s="1031">
        <f>$G292*[7]Receitas!FS29*FT11</f>
        <v>2363.0270829941201</v>
      </c>
      <c r="FU292" s="1031">
        <f>$G292*[7]Receitas!FT29*FU11</f>
        <v>2363.0270829941201</v>
      </c>
      <c r="FV292" s="1031">
        <f>$G292*[7]Receitas!FU29*FV11</f>
        <v>2367.496729255558</v>
      </c>
      <c r="FW292" s="1031">
        <f>$G292*[7]Receitas!FV29*FW11</f>
        <v>2367.496729255558</v>
      </c>
      <c r="FX292" s="1031">
        <f>$G292*[7]Receitas!FW29*FX11</f>
        <v>2367.496729255558</v>
      </c>
      <c r="FY292" s="1031">
        <f>$G292*[7]Receitas!FX29*FY11</f>
        <v>2367.496729255558</v>
      </c>
      <c r="FZ292" s="1031">
        <f>$G292*[7]Receitas!FY29*FZ11</f>
        <v>2367.496729255558</v>
      </c>
      <c r="GA292" s="1031">
        <f>$G292*[7]Receitas!FZ29*GA11</f>
        <v>2367.496729255558</v>
      </c>
      <c r="GB292" s="1031">
        <f>$G292*[7]Receitas!GA29*GB11</f>
        <v>2367.496729255558</v>
      </c>
      <c r="GC292" s="1031">
        <f>$G292*[7]Receitas!GB29*GC11</f>
        <v>2367.496729255558</v>
      </c>
      <c r="GD292" s="1031">
        <f>$G292*[7]Receitas!GC29*GD11</f>
        <v>2367.496729255558</v>
      </c>
      <c r="GE292" s="1031">
        <f>$G292*[7]Receitas!GD29*GE11</f>
        <v>2367.496729255558</v>
      </c>
      <c r="GF292" s="1031">
        <f>$G292*[7]Receitas!GE29*GF11</f>
        <v>2367.496729255558</v>
      </c>
      <c r="GG292" s="1031">
        <f>$G292*[7]Receitas!GF29*GG11</f>
        <v>2367.496729255558</v>
      </c>
      <c r="GH292" s="1031">
        <f>$G292*[7]Receitas!GG29*GH11</f>
        <v>2371.376324917976</v>
      </c>
      <c r="GI292" s="1031">
        <f>$G292*[7]Receitas!GH29*GI11</f>
        <v>2371.376324917976</v>
      </c>
      <c r="GJ292" s="1031">
        <f>$G292*[7]Receitas!GI29*GJ11</f>
        <v>2371.376324917976</v>
      </c>
      <c r="GK292" s="1031">
        <f>$G292*[7]Receitas!GJ29*GK11</f>
        <v>2371.376324917976</v>
      </c>
      <c r="GL292" s="1031">
        <f>$G292*[7]Receitas!GK29*GL11</f>
        <v>2371.376324917976</v>
      </c>
      <c r="GM292" s="1031">
        <f>$G292*[7]Receitas!GL29*GM11</f>
        <v>2371.376324917976</v>
      </c>
      <c r="GN292" s="1031">
        <f>$G292*[7]Receitas!GM29*GN11</f>
        <v>2371.376324917976</v>
      </c>
      <c r="GO292" s="1031">
        <f>$G292*[7]Receitas!GN29*GO11</f>
        <v>2371.376324917976</v>
      </c>
      <c r="GP292" s="1031">
        <f>$G292*[7]Receitas!GO29*GP11</f>
        <v>2371.376324917976</v>
      </c>
      <c r="GQ292" s="1031">
        <f>$G292*[7]Receitas!GP29*GQ11</f>
        <v>2371.376324917976</v>
      </c>
      <c r="GR292" s="1031">
        <f>$G292*[7]Receitas!GQ29*GR11</f>
        <v>2371.376324917976</v>
      </c>
      <c r="GS292" s="1031">
        <f>$G292*[7]Receitas!GR29*GS11</f>
        <v>2371.376324917976</v>
      </c>
      <c r="GT292" s="1031">
        <f>$G292*[7]Receitas!GS29*GT11</f>
        <v>2374.6797883253171</v>
      </c>
      <c r="GU292" s="1031">
        <f>$G292*[7]Receitas!GT29*GU11</f>
        <v>2374.6797883253171</v>
      </c>
      <c r="GV292" s="1031">
        <f>$G292*[7]Receitas!GU29*GV11</f>
        <v>2374.6797883253171</v>
      </c>
      <c r="GW292" s="1031">
        <f>$G292*[7]Receitas!GV29*GW11</f>
        <v>2374.6797883253171</v>
      </c>
      <c r="GX292" s="1031">
        <f>$G292*[7]Receitas!GW29*GX11</f>
        <v>2374.6797883253171</v>
      </c>
      <c r="GY292" s="1031">
        <f>$G292*[7]Receitas!GX29*GY11</f>
        <v>2374.6797883253171</v>
      </c>
      <c r="GZ292" s="1031">
        <f>$G292*[7]Receitas!GY29*GZ11</f>
        <v>2374.6797883253171</v>
      </c>
      <c r="HA292" s="1031">
        <f>$G292*[7]Receitas!GZ29*HA11</f>
        <v>2374.6797883253171</v>
      </c>
      <c r="HB292" s="1031">
        <f>$G292*[7]Receitas!HA29*HB11</f>
        <v>2374.6797883253171</v>
      </c>
      <c r="HC292" s="1031">
        <f>$G292*[7]Receitas!HB29*HC11</f>
        <v>2374.6797883253171</v>
      </c>
      <c r="HD292" s="1031">
        <f>$G292*[7]Receitas!HC29*HD11</f>
        <v>2374.6797883253171</v>
      </c>
      <c r="HE292" s="1031">
        <f>$G292*[7]Receitas!HD29*HE11</f>
        <v>2374.6797883253171</v>
      </c>
      <c r="HF292" s="1031">
        <f>$G292*[7]Receitas!HE29*HF11</f>
        <v>2377.4201037044813</v>
      </c>
      <c r="HG292" s="1031">
        <f>$G292*[7]Receitas!HF29*HG11</f>
        <v>2377.4201037044813</v>
      </c>
      <c r="HH292" s="1031">
        <f>$G292*[7]Receitas!HG29*HH11</f>
        <v>2377.4201037044813</v>
      </c>
      <c r="HI292" s="1031">
        <f>$G292*[7]Receitas!HH29*HI11</f>
        <v>2377.4201037044813</v>
      </c>
      <c r="HJ292" s="1031">
        <f>$G292*[7]Receitas!HI29*HJ11</f>
        <v>2377.4201037044813</v>
      </c>
      <c r="HK292" s="1031">
        <f>$G292*[7]Receitas!HJ29*HK11</f>
        <v>2377.4201037044813</v>
      </c>
      <c r="HL292" s="1031">
        <f>$G292*[7]Receitas!HK29*HL11</f>
        <v>2377.4201037044813</v>
      </c>
      <c r="HM292" s="1031">
        <f>$G292*[7]Receitas!HL29*HM11</f>
        <v>2377.4201037044813</v>
      </c>
      <c r="HN292" s="1031">
        <f>$G292*[7]Receitas!HM29*HN11</f>
        <v>2377.4201037044813</v>
      </c>
      <c r="HO292" s="1031">
        <f>$G292*[7]Receitas!HN29*HO11</f>
        <v>2377.4201037044813</v>
      </c>
      <c r="HP292" s="1031">
        <f>$G292*[7]Receitas!HO29*HP11</f>
        <v>2377.4201037044813</v>
      </c>
      <c r="HQ292" s="1031">
        <f>$G292*[7]Receitas!HP29*HQ11</f>
        <v>2377.4201037044813</v>
      </c>
      <c r="HR292" s="1031">
        <f>$G292*[7]Receitas!HQ29*HR11</f>
        <v>2379.6046609591931</v>
      </c>
      <c r="HS292" s="1031">
        <f>$G292*[7]Receitas!HR29*HS11</f>
        <v>2379.6046609591931</v>
      </c>
      <c r="HT292" s="1031">
        <f>$G292*[7]Receitas!HS29*HT11</f>
        <v>2379.6046609591931</v>
      </c>
      <c r="HU292" s="1031">
        <f>$G292*[7]Receitas!HT29*HU11</f>
        <v>2379.6046609591931</v>
      </c>
      <c r="HV292" s="1031">
        <f>$G292*[7]Receitas!HU29*HV11</f>
        <v>2379.6046609591931</v>
      </c>
      <c r="HW292" s="1031">
        <f>$G292*[7]Receitas!HV29*HW11</f>
        <v>2379.6046609591931</v>
      </c>
      <c r="HX292" s="1031">
        <f>$G292*[7]Receitas!HW29*HX11</f>
        <v>2379.6046609591931</v>
      </c>
      <c r="HY292" s="1031">
        <f>$G292*[7]Receitas!HX29*HY11</f>
        <v>2379.6046609591931</v>
      </c>
      <c r="HZ292" s="1031">
        <f>$G292*[7]Receitas!HY29*HZ11</f>
        <v>2379.6046609591931</v>
      </c>
      <c r="IA292" s="1031">
        <f>$G292*[7]Receitas!HZ29*IA11</f>
        <v>2379.6046609591931</v>
      </c>
      <c r="IB292" s="1031">
        <f>$G292*[7]Receitas!IA29*IB11</f>
        <v>2379.6046609591931</v>
      </c>
      <c r="IC292" s="1031">
        <f>$G292*[7]Receitas!IB29*IC11</f>
        <v>2379.6046609591931</v>
      </c>
      <c r="ID292" s="1031">
        <f>$G292*[7]Receitas!IC29*ID11</f>
        <v>2381.2434240045782</v>
      </c>
      <c r="IE292" s="1031">
        <f>$G292*[7]Receitas!ID29*IE11</f>
        <v>2381.2434240045782</v>
      </c>
      <c r="IF292" s="1031">
        <f>$G292*[7]Receitas!IE29*IF11</f>
        <v>2381.2434240045782</v>
      </c>
      <c r="IG292" s="1031">
        <f>$G292*[7]Receitas!IF29*IG11</f>
        <v>2381.2434240045782</v>
      </c>
      <c r="IH292" s="1031">
        <f>$G292*[7]Receitas!IG29*IH11</f>
        <v>2381.2434240045782</v>
      </c>
      <c r="II292" s="1031">
        <f>$G292*[7]Receitas!IH29*II11</f>
        <v>2381.2434240045782</v>
      </c>
      <c r="IJ292" s="1031">
        <f>$G292*[7]Receitas!II29*IJ11</f>
        <v>2381.2434240045782</v>
      </c>
      <c r="IK292" s="1031">
        <f>$G292*[7]Receitas!IJ29*IK11</f>
        <v>2381.2434240045782</v>
      </c>
      <c r="IL292" s="1031">
        <f>$G292*[7]Receitas!IK29*IL11</f>
        <v>2381.2434240045782</v>
      </c>
      <c r="IM292" s="1031">
        <f>$G292*[7]Receitas!IL29*IM11</f>
        <v>2381.2434240045782</v>
      </c>
      <c r="IN292" s="1031">
        <f>$G292*[7]Receitas!IM29*IN11</f>
        <v>2381.2434240045782</v>
      </c>
      <c r="IO292" s="1031">
        <f>$G292*[7]Receitas!IN29*IO11</f>
        <v>2381.2434240045782</v>
      </c>
      <c r="IP292" s="1031">
        <f>$G292*[7]Receitas!IO29*IP11</f>
        <v>2382.3553761747739</v>
      </c>
      <c r="IQ292" s="1031">
        <f>$G292*[7]Receitas!IP29*IQ11</f>
        <v>2382.3553761747739</v>
      </c>
      <c r="IR292" s="1031">
        <f>$G292*[7]Receitas!IQ29*IR11</f>
        <v>2382.3553761747739</v>
      </c>
      <c r="IS292" s="1031">
        <f>$G292*[7]Receitas!IR29*IS11</f>
        <v>2382.3553761747739</v>
      </c>
      <c r="IT292" s="1031">
        <f>$G292*[7]Receitas!IS29*IT11</f>
        <v>2382.3553761747739</v>
      </c>
      <c r="IU292" s="1031">
        <f>$G292*[7]Receitas!IT29*IU11</f>
        <v>2382.3553761747739</v>
      </c>
      <c r="IV292" s="1031">
        <f>$G292*[7]Receitas!IU29*IV11</f>
        <v>2382.3553761747739</v>
      </c>
      <c r="IW292" s="1031">
        <f>$G292*[7]Receitas!IV29*IW11</f>
        <v>2382.3553761747739</v>
      </c>
      <c r="IX292" s="1031">
        <f>$G292*[7]Receitas!IW29*IX11</f>
        <v>2382.3553761747739</v>
      </c>
      <c r="IY292" s="1031">
        <f>$G292*[7]Receitas!IX29*IY11</f>
        <v>2382.3553761747739</v>
      </c>
      <c r="IZ292" s="1031">
        <f>$G292*[7]Receitas!IY29*IZ11</f>
        <v>2382.3553761747739</v>
      </c>
      <c r="JA292" s="1031">
        <f>$G292*[7]Receitas!IZ29*JA11</f>
        <v>2382.3553761747739</v>
      </c>
      <c r="JB292" s="1031">
        <f>$G292*[7]Receitas!JA29*JB11</f>
        <v>2382.9627079390966</v>
      </c>
      <c r="JC292" s="1031">
        <f>$G292*[7]Receitas!JB29*JC11</f>
        <v>2382.9627079390966</v>
      </c>
      <c r="JD292" s="1031">
        <f>$G292*[7]Receitas!JC29*JD11</f>
        <v>2382.9627079390966</v>
      </c>
      <c r="JE292" s="1031">
        <f>$G292*[7]Receitas!JD29*JE11</f>
        <v>2382.9627079390966</v>
      </c>
      <c r="JF292" s="1031">
        <f>$G292*[7]Receitas!JE29*JF11</f>
        <v>2382.9627079390966</v>
      </c>
      <c r="JG292" s="1031">
        <f>$G292*[7]Receitas!JF29*JG11</f>
        <v>2382.9627079390966</v>
      </c>
      <c r="JH292" s="1031">
        <f>$G292*[7]Receitas!JG29*JH11</f>
        <v>2382.9627079390966</v>
      </c>
      <c r="JI292" s="1031">
        <f>$G292*[7]Receitas!JH29*JI11</f>
        <v>2382.9627079390966</v>
      </c>
      <c r="JJ292" s="1031">
        <f>$G292*[7]Receitas!JI29*JJ11</f>
        <v>2382.9627079390966</v>
      </c>
      <c r="JK292" s="1031">
        <f>$G292*[7]Receitas!JJ29*JK11</f>
        <v>2382.9627079390966</v>
      </c>
      <c r="JL292" s="1031">
        <f>$G292*[7]Receitas!JK29*JL11</f>
        <v>2382.9627079390966</v>
      </c>
      <c r="JM292" s="1031">
        <f>$G292*[7]Receitas!JL29*JM11</f>
        <v>2382.9627079390966</v>
      </c>
      <c r="JN292" s="1031">
        <f>$G292*[7]Receitas!JM29*JN11</f>
        <v>2383.0833751029359</v>
      </c>
      <c r="JO292" s="1031">
        <f>$G292*[7]Receitas!JN29*JO11</f>
        <v>2383.0833751029359</v>
      </c>
      <c r="JP292" s="1031">
        <f>$G292*[7]Receitas!JO29*JP11</f>
        <v>2383.0833751029359</v>
      </c>
      <c r="JQ292" s="1031">
        <f>$G292*[7]Receitas!JP29*JQ11</f>
        <v>2383.0833751029359</v>
      </c>
      <c r="JR292" s="1031">
        <f>$G292*[7]Receitas!JQ29*JR11</f>
        <v>2383.0833751029359</v>
      </c>
      <c r="JS292" s="1031">
        <f>$G292*[7]Receitas!JR29*JS11</f>
        <v>2383.0833751029359</v>
      </c>
      <c r="JT292" s="1031">
        <f>$G292*[7]Receitas!JS29*JT11</f>
        <v>2383.0833751029359</v>
      </c>
      <c r="JU292" s="1031">
        <f>$G292*[7]Receitas!JT29*JU11</f>
        <v>2383.0833751029359</v>
      </c>
      <c r="JV292" s="1031">
        <f>$G292*[7]Receitas!JU29*JV11</f>
        <v>2383.0833751029359</v>
      </c>
      <c r="JW292" s="1031">
        <f>$G292*[7]Receitas!JV29*JW11</f>
        <v>2383.0833751029359</v>
      </c>
      <c r="JX292" s="1031">
        <f>$G292*[7]Receitas!JW29*JX11</f>
        <v>2383.0833751029359</v>
      </c>
      <c r="JY292" s="1031">
        <f>$G292*[7]Receitas!JX29*JY11</f>
        <v>2383.0833751029359</v>
      </c>
      <c r="JZ292" s="1031">
        <f>$G292*[7]Receitas!JY29*JZ11</f>
        <v>2382.7288050314528</v>
      </c>
      <c r="KA292" s="1031">
        <f>$G292*[7]Receitas!JZ29*KA11</f>
        <v>2382.7288050314528</v>
      </c>
      <c r="KB292" s="1031">
        <f>$G292*[7]Receitas!KA29*KB11</f>
        <v>2382.7288050314528</v>
      </c>
      <c r="KC292" s="1031">
        <f>$G292*[7]Receitas!KB29*KC11</f>
        <v>2382.7288050314528</v>
      </c>
      <c r="KD292" s="1031">
        <f>$G292*[7]Receitas!KC29*KD11</f>
        <v>2382.7288050314528</v>
      </c>
      <c r="KE292" s="1031">
        <f>$G292*[7]Receitas!KD29*KE11</f>
        <v>2382.7288050314528</v>
      </c>
      <c r="KF292" s="1031">
        <f>$G292*[7]Receitas!KE29*KF11</f>
        <v>2382.7288050314528</v>
      </c>
      <c r="KG292" s="1031">
        <f>$G292*[7]Receitas!KF29*KG11</f>
        <v>2382.7288050314528</v>
      </c>
      <c r="KH292" s="1031">
        <f>$G292*[7]Receitas!KG29*KH11</f>
        <v>2382.7288050314528</v>
      </c>
      <c r="KI292" s="1031">
        <f>$G292*[7]Receitas!KH29*KI11</f>
        <v>2382.7288050314528</v>
      </c>
      <c r="KJ292" s="1031">
        <f>$G292*[7]Receitas!KI29*KJ11</f>
        <v>2382.7288050314528</v>
      </c>
      <c r="KK292" s="1031">
        <f>$G292*[7]Receitas!KJ29*KK11</f>
        <v>2382.7288050314528</v>
      </c>
      <c r="KL292" s="1031">
        <f>$G292*[7]Receitas!KK29*KL11</f>
        <v>2381.9032012513439</v>
      </c>
      <c r="KM292" s="1031">
        <f>$G292*[7]Receitas!KL29*KM11</f>
        <v>2381.9032012513439</v>
      </c>
      <c r="KN292" s="1031">
        <f>$G292*[7]Receitas!KM29*KN11</f>
        <v>2381.9032012513439</v>
      </c>
      <c r="KO292" s="1031">
        <f>$G292*[7]Receitas!KN29*KO11</f>
        <v>2381.9032012513439</v>
      </c>
      <c r="KP292" s="1031">
        <f>$G292*[7]Receitas!KO29*KP11</f>
        <v>2381.9032012513439</v>
      </c>
      <c r="KQ292" s="1031">
        <f>$G292*[7]Receitas!KP29*KQ11</f>
        <v>2381.9032012513439</v>
      </c>
      <c r="KR292" s="1031">
        <f>$G292*[7]Receitas!KQ29*KR11</f>
        <v>2381.9032012513439</v>
      </c>
      <c r="KS292" s="1031">
        <f>$G292*[7]Receitas!KR29*KS11</f>
        <v>2381.9032012513439</v>
      </c>
      <c r="KT292" s="1031">
        <f>$G292*[7]Receitas!KS29*KT11</f>
        <v>2381.9032012513439</v>
      </c>
      <c r="KU292" s="1031">
        <f>$G292*[7]Receitas!KT29*KU11</f>
        <v>2381.9032012513439</v>
      </c>
      <c r="KV292" s="1031">
        <f>$G292*[7]Receitas!KU29*KV11</f>
        <v>2381.9032012513439</v>
      </c>
      <c r="KW292" s="1031">
        <f>$G292*[7]Receitas!KV29*KW11</f>
        <v>2381.9032012513439</v>
      </c>
      <c r="KX292" s="1031">
        <f>$G292*[7]Receitas!KW29*KX11</f>
        <v>2380.6085461665552</v>
      </c>
      <c r="KY292" s="1031">
        <f>$G292*[7]Receitas!KX29*KY11</f>
        <v>2380.6085461665552</v>
      </c>
      <c r="KZ292" s="1031">
        <f>$G292*[7]Receitas!KY29*KZ11</f>
        <v>2380.6085461665552</v>
      </c>
      <c r="LA292" s="1031">
        <f>$G292*[7]Receitas!KZ29*LA11</f>
        <v>2380.6085461665552</v>
      </c>
      <c r="LB292" s="1031">
        <f>$G292*[7]Receitas!LA29*LB11</f>
        <v>2380.6085461665552</v>
      </c>
      <c r="LC292" s="1031">
        <f>$G292*[7]Receitas!LB29*LC11</f>
        <v>2380.6085461665552</v>
      </c>
      <c r="LD292" s="1031">
        <f>$G292*[7]Receitas!LC29*LD11</f>
        <v>2380.6085461665552</v>
      </c>
      <c r="LE292" s="1031">
        <f>$G292*[7]Receitas!LD29*LE11</f>
        <v>2380.6085461665552</v>
      </c>
      <c r="LF292" s="1031">
        <f>$G292*[7]Receitas!LE29*LF11</f>
        <v>2380.6085461665552</v>
      </c>
      <c r="LG292" s="1031">
        <f>$G292*[7]Receitas!LF29*LG11</f>
        <v>2380.6085461665552</v>
      </c>
      <c r="LH292" s="1031">
        <f>$G292*[7]Receitas!LG29*LH11</f>
        <v>2380.6085461665552</v>
      </c>
      <c r="LI292" s="1031">
        <f>$G292*[7]Receitas!LH29*LI11</f>
        <v>2380.6085461665552</v>
      </c>
      <c r="LJ292" s="1031">
        <f>$G292*[7]Receitas!LI29*LJ11</f>
        <v>2378.8426809288112</v>
      </c>
      <c r="LK292" s="1031">
        <f>$G292*[7]Receitas!LJ29*LK11</f>
        <v>2378.8426809288112</v>
      </c>
      <c r="LL292" s="1031">
        <f>$G292*[7]Receitas!LK29*LL11</f>
        <v>2378.8426809288112</v>
      </c>
      <c r="LM292" s="1031">
        <f>$G292*[7]Receitas!LL29*LM11</f>
        <v>2378.8426809288112</v>
      </c>
      <c r="LN292" s="1031">
        <f>$G292*[7]Receitas!LM29*LN11</f>
        <v>2378.8426809288112</v>
      </c>
      <c r="LO292" s="1031">
        <f>$G292*[7]Receitas!LN29*LO11</f>
        <v>2378.8426809288112</v>
      </c>
      <c r="LP292" s="1031">
        <f>$G292*[7]Receitas!LO29*LP11</f>
        <v>2378.8426809288112</v>
      </c>
      <c r="LQ292" s="1031">
        <f>$G292*[7]Receitas!LP29*LQ11</f>
        <v>2378.8426809288112</v>
      </c>
      <c r="LR292" s="1031">
        <f>$G292*[7]Receitas!LQ29*LR11</f>
        <v>2378.8426809288112</v>
      </c>
      <c r="LS292" s="1031">
        <f>$G292*[7]Receitas!LR29*LS11</f>
        <v>2378.8426809288112</v>
      </c>
      <c r="LT292" s="1031">
        <f>$G292*[7]Receitas!LS29*LT11</f>
        <v>2378.8426809288112</v>
      </c>
      <c r="LU292" s="1031">
        <f>$G292*[7]Receitas!LT29*LU11</f>
        <v>2378.8426809288112</v>
      </c>
      <c r="LV292" s="1031">
        <f>$G292*[7]Receitas!LU29*LV11</f>
        <v>2376.6054913682483</v>
      </c>
      <c r="LW292" s="1031">
        <f>$G292*[7]Receitas!LV29*LW11</f>
        <v>2376.6054913682483</v>
      </c>
      <c r="LX292" s="1031">
        <f>$G292*[7]Receitas!LW29*LX11</f>
        <v>2376.6054913682483</v>
      </c>
      <c r="LY292" s="1031">
        <f>$G292*[7]Receitas!LX29*LY11</f>
        <v>2376.6054913682483</v>
      </c>
      <c r="LZ292" s="1031">
        <f>$G292*[7]Receitas!LY29*LZ11</f>
        <v>2376.6054913682483</v>
      </c>
      <c r="MA292" s="1031">
        <f>$G292*[7]Receitas!LZ29*MA11</f>
        <v>2376.6054913682483</v>
      </c>
      <c r="MB292" s="1031">
        <f>$G292*[7]Receitas!MA29*MB11</f>
        <v>2376.6054913682483</v>
      </c>
      <c r="MC292" s="1031">
        <f>$G292*[7]Receitas!MB29*MC11</f>
        <v>2376.6054913682483</v>
      </c>
      <c r="MD292" s="1031">
        <f>$G292*[7]Receitas!MC29*MD11</f>
        <v>2376.6054913682483</v>
      </c>
      <c r="ME292" s="1031">
        <f>$G292*[7]Receitas!MD29*ME11</f>
        <v>2376.6054913682483</v>
      </c>
      <c r="MF292" s="1031">
        <f>$G292*[7]Receitas!ME29*MF11</f>
        <v>2376.6054913682483</v>
      </c>
      <c r="MG292" s="1031">
        <f>$G292*[7]Receitas!MF29*MG11</f>
        <v>2376.6054913682483</v>
      </c>
      <c r="MH292" s="1031">
        <f>$G292*[7]Receitas!MG29*MH11</f>
        <v>2373.9026340825203</v>
      </c>
      <c r="MI292" s="1031">
        <f>$G292*[7]Receitas!MH29*MI11</f>
        <v>2373.9026340825203</v>
      </c>
      <c r="MJ292" s="1031">
        <f>$G292*[7]Receitas!MI29*MJ11</f>
        <v>2373.9026340825203</v>
      </c>
      <c r="MK292" s="1031">
        <f>$G292*[7]Receitas!MJ29*MK11</f>
        <v>2373.9026340825203</v>
      </c>
      <c r="ML292" s="1031">
        <f>$G292*[7]Receitas!MK29*ML11</f>
        <v>2373.9026340825203</v>
      </c>
      <c r="MM292" s="1031">
        <f>$G292*[7]Receitas!ML29*MM11</f>
        <v>2373.9026340825203</v>
      </c>
      <c r="MN292" s="1031">
        <f>$G292*[7]Receitas!MM29*MN11</f>
        <v>2373.9026340825203</v>
      </c>
      <c r="MO292" s="1031">
        <f>$G292*[7]Receitas!MN29*MO11</f>
        <v>2373.9026340825203</v>
      </c>
      <c r="MP292" s="1031">
        <f>$G292*[7]Receitas!MO29*MP11</f>
        <v>2373.9026340825203</v>
      </c>
      <c r="MQ292" s="1031">
        <f>$G292*[7]Receitas!MP29*MQ11</f>
        <v>2373.9026340825203</v>
      </c>
      <c r="MR292" s="1031">
        <f>$G292*[7]Receitas!MQ29*MR11</f>
        <v>2373.9026340825203</v>
      </c>
      <c r="MS292" s="1031">
        <f>$G292*[7]Receitas!MR29*MS11</f>
        <v>2373.9026340825203</v>
      </c>
      <c r="MT292" s="1031">
        <f>$G292*[7]Receitas!MS29*MT11</f>
        <v>2370.7406167536933</v>
      </c>
      <c r="MU292" s="1031">
        <f>$G292*[7]Receitas!MT29*MU11</f>
        <v>2370.7406167536933</v>
      </c>
      <c r="MV292" s="1031">
        <f>$G292*[7]Receitas!MU29*MV11</f>
        <v>2370.7406167536933</v>
      </c>
      <c r="MW292" s="1031">
        <f>$G292*[7]Receitas!MV29*MW11</f>
        <v>2370.7406167536933</v>
      </c>
      <c r="MX292" s="1031">
        <f>$G292*[7]Receitas!MW29*MX11</f>
        <v>2370.7406167536933</v>
      </c>
      <c r="MY292" s="1031">
        <f>$G292*[7]Receitas!MX29*MY11</f>
        <v>2370.7406167536933</v>
      </c>
      <c r="MZ292" s="1031">
        <f>$G292*[7]Receitas!MY29*MZ11</f>
        <v>2370.7406167536933</v>
      </c>
      <c r="NA292" s="1031">
        <f>$G292*[7]Receitas!MZ29*NA11</f>
        <v>2370.7406167536933</v>
      </c>
      <c r="NB292" s="1031">
        <f>$G292*[7]Receitas!NA29*NB11</f>
        <v>2370.7406167536933</v>
      </c>
      <c r="NC292" s="1031">
        <f>$G292*[7]Receitas!NB29*NC11</f>
        <v>2370.7406167536933</v>
      </c>
      <c r="ND292" s="1031">
        <f>$G292*[7]Receitas!NC29*ND11</f>
        <v>2370.7406167536933</v>
      </c>
      <c r="NE292" s="1031">
        <f>$G292*[7]Receitas!ND29*NE11</f>
        <v>2370.7406167536933</v>
      </c>
      <c r="NF292" s="1031">
        <f>$G292*[7]Receitas!NE29*NF11</f>
        <v>0</v>
      </c>
      <c r="NG292" s="1031">
        <f>$G292*[7]Receitas!NF29*NG11</f>
        <v>0</v>
      </c>
      <c r="NH292" s="1031">
        <f>$G292*[7]Receitas!NG29*NH11</f>
        <v>0</v>
      </c>
      <c r="NI292" s="1031">
        <f>$G292*[7]Receitas!NH29*NI11</f>
        <v>0</v>
      </c>
      <c r="NJ292" s="1031">
        <f>$G292*[7]Receitas!NI29*NJ11</f>
        <v>0</v>
      </c>
      <c r="NK292" s="1031">
        <f>$G292*[7]Receitas!NJ29*NK11</f>
        <v>0</v>
      </c>
      <c r="NL292" s="1031">
        <f>$G292*[7]Receitas!NK29*NL11</f>
        <v>0</v>
      </c>
      <c r="NM292" s="1031">
        <f>$G292*[7]Receitas!NL29*NM11</f>
        <v>0</v>
      </c>
      <c r="NN292" s="1031">
        <f>$G292*[7]Receitas!NM29*NN11</f>
        <v>0</v>
      </c>
      <c r="NO292" s="1031">
        <f>$G292*[7]Receitas!NN29*NO11</f>
        <v>0</v>
      </c>
      <c r="NP292" s="1031">
        <f>$G292*[7]Receitas!NO29*NP11</f>
        <v>0</v>
      </c>
      <c r="NQ292" s="1031">
        <f>$G292*[7]Receitas!NP29*NQ11</f>
        <v>0</v>
      </c>
      <c r="NR292" s="1031">
        <f>$G292*[7]Receitas!NQ29*NR11</f>
        <v>0</v>
      </c>
      <c r="NS292" s="1031">
        <f>$G292*[7]Receitas!NR29*NS11</f>
        <v>0</v>
      </c>
      <c r="NT292" s="1031">
        <f>$G292*[7]Receitas!NS29*NT11</f>
        <v>0</v>
      </c>
      <c r="NU292" s="1031">
        <f>$G292*[7]Receitas!NT29*NU11</f>
        <v>0</v>
      </c>
      <c r="NV292" s="1031">
        <f>$G292*[7]Receitas!NU29*NV11</f>
        <v>0</v>
      </c>
      <c r="NW292" s="1031">
        <f>$G292*[7]Receitas!NV29*NW11</f>
        <v>0</v>
      </c>
      <c r="NX292" s="1031">
        <f>$G292*[7]Receitas!NW29*NX11</f>
        <v>0</v>
      </c>
      <c r="NY292" s="1031">
        <f>$G292*[7]Receitas!NX29*NY11</f>
        <v>0</v>
      </c>
      <c r="NZ292" s="1031">
        <f>$G292*[7]Receitas!NY29*NZ11</f>
        <v>0</v>
      </c>
      <c r="OA292" s="1031">
        <f>$G292*[7]Receitas!NZ29*OA11</f>
        <v>0</v>
      </c>
      <c r="OB292" s="1031">
        <f>$G292*[7]Receitas!OA29*OB11</f>
        <v>0</v>
      </c>
      <c r="OC292" s="1031">
        <f>$G292*[7]Receitas!OB29*OC11</f>
        <v>0</v>
      </c>
      <c r="OD292" s="1031">
        <f>$G292*[7]Receitas!OC29*OD11</f>
        <v>0</v>
      </c>
      <c r="OE292" s="1031">
        <f>$G292*[7]Receitas!OD29*OE11</f>
        <v>0</v>
      </c>
      <c r="OF292" s="1031">
        <f>$G292*[7]Receitas!OE29*OF11</f>
        <v>0</v>
      </c>
      <c r="OG292" s="1031">
        <f>$G292*[7]Receitas!OF29*OG11</f>
        <v>0</v>
      </c>
      <c r="OH292" s="1031">
        <f>$G292*[7]Receitas!OG29*OH11</f>
        <v>0</v>
      </c>
      <c r="OI292" s="1031">
        <f>$G292*[7]Receitas!OH29*OI11</f>
        <v>0</v>
      </c>
      <c r="OJ292" s="1031">
        <f>$G292*[7]Receitas!OI29*OJ11</f>
        <v>0</v>
      </c>
      <c r="OK292" s="1031">
        <f>$G292*[7]Receitas!OJ29*OK11</f>
        <v>0</v>
      </c>
      <c r="OL292" s="1031">
        <f>$G292*[7]Receitas!OK29*OL11</f>
        <v>0</v>
      </c>
      <c r="OM292" s="1031">
        <f>$G292*[7]Receitas!OL29*OM11</f>
        <v>0</v>
      </c>
      <c r="ON292" s="1031">
        <f>$G292*[7]Receitas!OM29*ON11</f>
        <v>0</v>
      </c>
      <c r="OO292" s="1031">
        <f>$G292*[7]Receitas!ON29*OO11</f>
        <v>0</v>
      </c>
      <c r="OP292" s="1031">
        <f>$G292*[7]Receitas!OO29*OP11</f>
        <v>0</v>
      </c>
      <c r="OQ292" s="1031">
        <f>$G292*[7]Receitas!OP29*OQ11</f>
        <v>0</v>
      </c>
      <c r="OR292" s="1031">
        <f>$G292*[7]Receitas!OQ29*OR11</f>
        <v>0</v>
      </c>
      <c r="OS292" s="1031">
        <f>$G292*[7]Receitas!OR29*OS11</f>
        <v>0</v>
      </c>
      <c r="OT292" s="1031">
        <f>$G292*[7]Receitas!OS29*OT11</f>
        <v>0</v>
      </c>
      <c r="OU292" s="1031">
        <f>$G292*[7]Receitas!OT29*OU11</f>
        <v>0</v>
      </c>
      <c r="OV292" s="1031">
        <f>$G292*[7]Receitas!OU29*OV11</f>
        <v>0</v>
      </c>
      <c r="OW292" s="1031">
        <f>$G292*[7]Receitas!OV29*OW11</f>
        <v>0</v>
      </c>
      <c r="OX292" s="1031">
        <f>$G292*[7]Receitas!OW29*OX11</f>
        <v>0</v>
      </c>
      <c r="OY292" s="1031">
        <f>$G292*[7]Receitas!OX29*OY11</f>
        <v>0</v>
      </c>
      <c r="OZ292" s="1031">
        <f>$G292*[7]Receitas!OY29*OZ11</f>
        <v>0</v>
      </c>
      <c r="PA292" s="1031">
        <f>$G292*[7]Receitas!OZ29*PA11</f>
        <v>0</v>
      </c>
      <c r="PB292" s="1031">
        <f>$G292*[7]Receitas!PA29*PB11</f>
        <v>0</v>
      </c>
      <c r="PC292" s="1031">
        <f>$G292*[7]Receitas!PB29*PC11</f>
        <v>0</v>
      </c>
      <c r="PD292" s="1031">
        <f>$G292*[7]Receitas!PC29*PD11</f>
        <v>0</v>
      </c>
      <c r="PE292" s="1031">
        <f>$G292*[7]Receitas!PD29*PE11</f>
        <v>0</v>
      </c>
      <c r="PF292" s="1031">
        <f>$G292*[7]Receitas!PE29*PF11</f>
        <v>0</v>
      </c>
      <c r="PG292" s="1031">
        <f>$G292*[7]Receitas!PF29*PG11</f>
        <v>0</v>
      </c>
      <c r="PH292" s="1031">
        <f>$G292*[7]Receitas!PG29*PH11</f>
        <v>0</v>
      </c>
      <c r="PI292" s="1031">
        <f>$G292*[7]Receitas!PH29*PI11</f>
        <v>0</v>
      </c>
      <c r="PJ292" s="1031">
        <f>$G292*[7]Receitas!PI29*PJ11</f>
        <v>0</v>
      </c>
      <c r="PK292" s="1031">
        <f>$G292*[7]Receitas!PJ29*PK11</f>
        <v>0</v>
      </c>
      <c r="PL292" s="1031">
        <f>$G292*[7]Receitas!PK29*PL11</f>
        <v>0</v>
      </c>
      <c r="PM292" s="1031">
        <f>$G292*[7]Receitas!PL29*PM11</f>
        <v>0</v>
      </c>
      <c r="PN292" s="1031" t="e">
        <f>$G292*[7]Receitas!PM29*PN11</f>
        <v>#VALUE!</v>
      </c>
    </row>
    <row r="294" spans="1:430">
      <c r="A294" s="1060" t="s">
        <v>236</v>
      </c>
      <c r="B294" s="1022"/>
      <c r="C294" s="1022"/>
      <c r="D294" s="1022"/>
      <c r="E294" s="1154"/>
      <c r="F294" s="1022"/>
      <c r="G294" s="1022"/>
      <c r="H294" s="1022"/>
      <c r="I294" s="1022"/>
      <c r="J294" s="1022"/>
      <c r="K294" s="1022"/>
      <c r="L294" s="1022"/>
      <c r="M294" s="1022"/>
      <c r="N294" s="1022"/>
      <c r="O294" s="1022"/>
      <c r="P294" s="1022"/>
      <c r="Q294" s="1022"/>
      <c r="R294" s="1022"/>
      <c r="S294" s="1022"/>
      <c r="T294" s="1022"/>
      <c r="U294" s="1022"/>
      <c r="V294" s="1022"/>
      <c r="W294" s="1022"/>
      <c r="X294" s="1022"/>
      <c r="Y294" s="1022"/>
      <c r="Z294" s="1022"/>
      <c r="AA294" s="1022"/>
      <c r="AB294" s="1022"/>
      <c r="AC294" s="1022"/>
      <c r="AD294" s="1022"/>
      <c r="AE294" s="1022"/>
      <c r="AF294" s="1022"/>
      <c r="AG294" s="1022"/>
      <c r="AH294" s="1022"/>
      <c r="AI294" s="1022"/>
      <c r="AJ294" s="1022"/>
      <c r="AK294" s="1022"/>
      <c r="AL294" s="1022"/>
      <c r="AM294" s="1022"/>
      <c r="AN294" s="1022"/>
      <c r="AO294" s="1022"/>
      <c r="AP294" s="1022"/>
      <c r="AQ294" s="1022"/>
      <c r="AR294" s="1022"/>
      <c r="AS294" s="1022"/>
      <c r="AT294" s="1022"/>
      <c r="AU294" s="1022"/>
      <c r="AV294" s="1022"/>
      <c r="AW294" s="1022"/>
      <c r="AX294" s="1022"/>
      <c r="AY294" s="1022"/>
      <c r="AZ294" s="1022"/>
      <c r="BA294" s="1022"/>
      <c r="BB294" s="1022"/>
      <c r="BC294" s="1022"/>
      <c r="BD294" s="1022"/>
      <c r="BE294" s="1022"/>
      <c r="BF294" s="1022"/>
      <c r="BG294" s="1022"/>
      <c r="BH294" s="1022"/>
      <c r="BI294" s="1022"/>
      <c r="BJ294" s="1022"/>
      <c r="BK294" s="1022"/>
      <c r="BL294" s="1022"/>
      <c r="BM294" s="1022"/>
      <c r="BN294" s="1022"/>
      <c r="BO294" s="1022"/>
      <c r="BP294" s="1022"/>
      <c r="BQ294" s="1022"/>
      <c r="BR294" s="1022"/>
      <c r="BS294" s="1022"/>
      <c r="BT294" s="1022"/>
      <c r="BU294" s="1022"/>
      <c r="BV294" s="1022"/>
      <c r="BW294" s="1022"/>
      <c r="BX294" s="1022"/>
      <c r="BY294" s="1022"/>
      <c r="BZ294" s="1022"/>
      <c r="CA294" s="1022"/>
      <c r="CB294" s="1022"/>
      <c r="CC294" s="1022"/>
      <c r="CD294" s="1022"/>
      <c r="CE294" s="1022"/>
      <c r="CF294" s="1022"/>
      <c r="CG294" s="1022"/>
      <c r="CH294" s="1022"/>
      <c r="CI294" s="1022"/>
      <c r="CJ294" s="1022"/>
      <c r="CK294" s="1022"/>
      <c r="CL294" s="1022"/>
      <c r="CM294" s="1022"/>
      <c r="CN294" s="1022"/>
      <c r="CO294" s="1022"/>
      <c r="CP294" s="1022"/>
      <c r="CQ294" s="1022"/>
      <c r="CR294" s="1022"/>
      <c r="CS294" s="1022"/>
      <c r="CT294" s="1022"/>
      <c r="CU294" s="1022"/>
      <c r="CV294" s="1022"/>
      <c r="CW294" s="1022"/>
      <c r="CX294" s="1022"/>
      <c r="CY294" s="1022"/>
      <c r="CZ294" s="1022"/>
      <c r="DA294" s="1022"/>
      <c r="DB294" s="1022"/>
      <c r="DC294" s="1022"/>
      <c r="DD294" s="1022"/>
      <c r="DE294" s="1022"/>
      <c r="DF294" s="1022"/>
      <c r="DG294" s="1022"/>
      <c r="DH294" s="1022"/>
      <c r="DI294" s="1022"/>
      <c r="DJ294" s="1022"/>
      <c r="DK294" s="1022"/>
      <c r="DL294" s="1022"/>
      <c r="DM294" s="1022"/>
      <c r="DN294" s="1022"/>
      <c r="DO294" s="1022"/>
      <c r="DP294" s="1022"/>
      <c r="DQ294" s="1022"/>
      <c r="DR294" s="1022"/>
      <c r="DS294" s="1022"/>
      <c r="DT294" s="1022"/>
      <c r="DU294" s="1022"/>
      <c r="DV294" s="1022"/>
      <c r="DW294" s="1022"/>
      <c r="DX294" s="1022"/>
      <c r="DY294" s="1022"/>
      <c r="DZ294" s="1022"/>
      <c r="EA294" s="1022"/>
      <c r="EB294" s="1022"/>
      <c r="EC294" s="1022"/>
      <c r="ED294" s="1022"/>
      <c r="EE294" s="1022"/>
      <c r="EF294" s="1022"/>
      <c r="EG294" s="1022"/>
      <c r="EH294" s="1022"/>
      <c r="EI294" s="1022"/>
      <c r="EJ294" s="1022"/>
      <c r="EK294" s="1022"/>
      <c r="EL294" s="1022"/>
      <c r="EM294" s="1022"/>
      <c r="EN294" s="1022"/>
      <c r="EO294" s="1022"/>
      <c r="EP294" s="1022"/>
      <c r="EQ294" s="1022"/>
      <c r="ER294" s="1022"/>
      <c r="ES294" s="1022"/>
      <c r="ET294" s="1022"/>
      <c r="EU294" s="1022"/>
      <c r="EV294" s="1022"/>
      <c r="EW294" s="1022"/>
      <c r="EX294" s="1022"/>
      <c r="EY294" s="1022"/>
      <c r="EZ294" s="1022"/>
      <c r="FA294" s="1022"/>
      <c r="FB294" s="1022"/>
      <c r="FC294" s="1022"/>
      <c r="FD294" s="1022"/>
      <c r="FE294" s="1022"/>
      <c r="FF294" s="1022"/>
      <c r="FG294" s="1022"/>
      <c r="FH294" s="1022"/>
      <c r="FI294" s="1022"/>
      <c r="FJ294" s="1022"/>
      <c r="FK294" s="1022"/>
      <c r="FL294" s="1022"/>
      <c r="FM294" s="1022"/>
      <c r="FN294" s="1022"/>
      <c r="FO294" s="1022"/>
      <c r="FP294" s="1022"/>
      <c r="FQ294" s="1022"/>
      <c r="FR294" s="1022"/>
      <c r="FS294" s="1022"/>
      <c r="FT294" s="1022"/>
      <c r="FU294" s="1022"/>
      <c r="FV294" s="1022"/>
      <c r="FW294" s="1022"/>
      <c r="FX294" s="1022"/>
      <c r="FY294" s="1022"/>
      <c r="FZ294" s="1022"/>
      <c r="GA294" s="1022"/>
      <c r="GB294" s="1022"/>
      <c r="GC294" s="1022"/>
      <c r="GD294" s="1022"/>
      <c r="GE294" s="1022"/>
      <c r="GF294" s="1022"/>
      <c r="GG294" s="1022"/>
      <c r="GH294" s="1022"/>
      <c r="GI294" s="1022"/>
      <c r="GJ294" s="1022"/>
      <c r="GK294" s="1022"/>
      <c r="GL294" s="1022"/>
      <c r="GM294" s="1022"/>
      <c r="GN294" s="1022"/>
      <c r="GO294" s="1022"/>
      <c r="GP294" s="1022"/>
      <c r="GQ294" s="1022"/>
      <c r="GR294" s="1022"/>
      <c r="GS294" s="1022"/>
      <c r="GT294" s="1022"/>
      <c r="GU294" s="1022"/>
      <c r="GV294" s="1022"/>
      <c r="GW294" s="1022"/>
      <c r="GX294" s="1022"/>
      <c r="GY294" s="1022"/>
      <c r="GZ294" s="1022"/>
      <c r="HA294" s="1022"/>
      <c r="HB294" s="1022"/>
      <c r="HC294" s="1022"/>
      <c r="HD294" s="1022"/>
      <c r="HE294" s="1022"/>
      <c r="HF294" s="1022"/>
      <c r="HG294" s="1022"/>
      <c r="HH294" s="1022"/>
      <c r="HI294" s="1022"/>
      <c r="HJ294" s="1022"/>
      <c r="HK294" s="1022"/>
      <c r="HL294" s="1022"/>
      <c r="HM294" s="1022"/>
      <c r="HN294" s="1022"/>
      <c r="HO294" s="1022"/>
      <c r="HP294" s="1022"/>
      <c r="HQ294" s="1022"/>
      <c r="HR294" s="1022"/>
      <c r="HS294" s="1022"/>
      <c r="HT294" s="1022"/>
      <c r="HU294" s="1022"/>
      <c r="HV294" s="1022"/>
      <c r="HW294" s="1022"/>
      <c r="HX294" s="1022"/>
      <c r="HY294" s="1022"/>
      <c r="HZ294" s="1022"/>
      <c r="IA294" s="1022"/>
      <c r="IB294" s="1022"/>
      <c r="IC294" s="1022"/>
      <c r="ID294" s="1022"/>
      <c r="IE294" s="1022"/>
      <c r="IF294" s="1022"/>
      <c r="IG294" s="1022"/>
      <c r="IH294" s="1022"/>
      <c r="II294" s="1022"/>
      <c r="IJ294" s="1022"/>
      <c r="IK294" s="1022"/>
      <c r="IL294" s="1022"/>
      <c r="IM294" s="1022"/>
      <c r="IN294" s="1022"/>
      <c r="IO294" s="1022"/>
      <c r="IP294" s="1022"/>
      <c r="IQ294" s="1022"/>
      <c r="IR294" s="1022"/>
      <c r="IS294" s="1022"/>
      <c r="IT294" s="1022"/>
      <c r="IU294" s="1022"/>
      <c r="IV294" s="1022"/>
      <c r="IW294" s="1022"/>
      <c r="IX294" s="1022"/>
      <c r="IY294" s="1022"/>
      <c r="IZ294" s="1022"/>
      <c r="JA294" s="1022"/>
      <c r="JB294" s="1022"/>
      <c r="JC294" s="1022"/>
      <c r="JD294" s="1022"/>
      <c r="JE294" s="1022"/>
      <c r="JF294" s="1022"/>
      <c r="JG294" s="1022"/>
      <c r="JH294" s="1022"/>
      <c r="JI294" s="1022"/>
      <c r="JJ294" s="1022"/>
      <c r="JK294" s="1022"/>
      <c r="JL294" s="1022"/>
      <c r="JM294" s="1022"/>
      <c r="JN294" s="1022"/>
      <c r="JO294" s="1022"/>
      <c r="JP294" s="1022"/>
      <c r="JQ294" s="1022"/>
      <c r="JR294" s="1022"/>
      <c r="JS294" s="1022"/>
      <c r="JT294" s="1022"/>
      <c r="JU294" s="1022"/>
      <c r="JV294" s="1022"/>
      <c r="JW294" s="1022"/>
      <c r="JX294" s="1022"/>
      <c r="JY294" s="1022"/>
      <c r="JZ294" s="1022"/>
      <c r="KA294" s="1022"/>
      <c r="KB294" s="1022"/>
      <c r="KC294" s="1022"/>
      <c r="KD294" s="1022"/>
      <c r="KE294" s="1022"/>
      <c r="KF294" s="1022"/>
      <c r="KG294" s="1022"/>
      <c r="KH294" s="1022"/>
      <c r="KI294" s="1022"/>
      <c r="KJ294" s="1022"/>
      <c r="KK294" s="1022"/>
      <c r="KL294" s="1022"/>
      <c r="KM294" s="1022"/>
      <c r="KN294" s="1022"/>
      <c r="KO294" s="1022"/>
      <c r="KP294" s="1022"/>
      <c r="KQ294" s="1022"/>
      <c r="KR294" s="1022"/>
      <c r="KS294" s="1022"/>
      <c r="KT294" s="1022"/>
      <c r="KU294" s="1022"/>
      <c r="KV294" s="1022"/>
      <c r="KW294" s="1022"/>
      <c r="KX294" s="1022"/>
      <c r="KY294" s="1022"/>
      <c r="KZ294" s="1022"/>
      <c r="LA294" s="1022"/>
      <c r="LB294" s="1022"/>
      <c r="LC294" s="1022"/>
      <c r="LD294" s="1022"/>
      <c r="LE294" s="1022"/>
      <c r="LF294" s="1022"/>
      <c r="LG294" s="1022"/>
      <c r="LH294" s="1022"/>
      <c r="LI294" s="1022"/>
      <c r="LJ294" s="1022"/>
      <c r="LK294" s="1022"/>
      <c r="LL294" s="1022"/>
      <c r="LM294" s="1022"/>
      <c r="LN294" s="1022"/>
      <c r="LO294" s="1022"/>
      <c r="LP294" s="1022"/>
      <c r="LQ294" s="1022"/>
      <c r="LR294" s="1022"/>
      <c r="LS294" s="1022"/>
      <c r="LT294" s="1022"/>
      <c r="LU294" s="1022"/>
      <c r="LV294" s="1022"/>
      <c r="LW294" s="1022"/>
      <c r="LX294" s="1022"/>
      <c r="LY294" s="1022"/>
      <c r="LZ294" s="1022"/>
      <c r="MA294" s="1022"/>
      <c r="MB294" s="1022"/>
      <c r="MC294" s="1022"/>
      <c r="MD294" s="1022"/>
      <c r="ME294" s="1022"/>
      <c r="MF294" s="1022"/>
      <c r="MG294" s="1022"/>
      <c r="MH294" s="1022"/>
      <c r="MI294" s="1022"/>
      <c r="MJ294" s="1022"/>
      <c r="MK294" s="1022"/>
      <c r="ML294" s="1022"/>
      <c r="MM294" s="1022"/>
      <c r="MN294" s="1022"/>
      <c r="MO294" s="1022"/>
      <c r="MP294" s="1022"/>
      <c r="MQ294" s="1022"/>
      <c r="MR294" s="1022"/>
      <c r="MS294" s="1022"/>
      <c r="MT294" s="1022"/>
      <c r="MU294" s="1022"/>
      <c r="MV294" s="1022"/>
      <c r="MW294" s="1022"/>
      <c r="MX294" s="1022"/>
      <c r="MY294" s="1022"/>
      <c r="MZ294" s="1022"/>
      <c r="NA294" s="1022"/>
      <c r="NB294" s="1022"/>
      <c r="NC294" s="1022"/>
      <c r="ND294" s="1022"/>
      <c r="NE294" s="1022"/>
      <c r="NF294" s="1022"/>
      <c r="NG294" s="1022"/>
      <c r="NH294" s="1022"/>
      <c r="NI294" s="1022"/>
      <c r="NJ294" s="1022"/>
      <c r="NK294" s="1022"/>
      <c r="NL294" s="1022"/>
      <c r="NM294" s="1022"/>
      <c r="NN294" s="1022"/>
      <c r="NO294" s="1022"/>
      <c r="NP294" s="1022"/>
      <c r="NQ294" s="1022"/>
      <c r="NR294" s="1022"/>
      <c r="NS294" s="1022"/>
      <c r="NT294" s="1022"/>
      <c r="NU294" s="1022"/>
      <c r="NV294" s="1022"/>
      <c r="NW294" s="1022"/>
      <c r="NX294" s="1022"/>
      <c r="NY294" s="1022"/>
      <c r="NZ294" s="1022"/>
      <c r="OA294" s="1022"/>
      <c r="OB294" s="1022"/>
      <c r="OC294" s="1022"/>
      <c r="OD294" s="1022"/>
      <c r="OE294" s="1022"/>
      <c r="OF294" s="1022"/>
      <c r="OG294" s="1022"/>
      <c r="OH294" s="1022"/>
      <c r="OI294" s="1022"/>
      <c r="OJ294" s="1022"/>
      <c r="OK294" s="1022"/>
      <c r="OL294" s="1022"/>
      <c r="OM294" s="1022"/>
      <c r="ON294" s="1022"/>
      <c r="OO294" s="1022"/>
      <c r="OP294" s="1022"/>
      <c r="OQ294" s="1022"/>
      <c r="OR294" s="1022"/>
      <c r="OS294" s="1022"/>
      <c r="OT294" s="1022"/>
      <c r="OU294" s="1022"/>
      <c r="OV294" s="1022"/>
      <c r="OW294" s="1022"/>
      <c r="OX294" s="1022"/>
      <c r="OY294" s="1022"/>
      <c r="OZ294" s="1022"/>
      <c r="PA294" s="1022"/>
      <c r="PB294" s="1022"/>
      <c r="PC294" s="1022"/>
      <c r="PD294" s="1022"/>
      <c r="PE294" s="1022"/>
      <c r="PF294" s="1022"/>
      <c r="PG294" s="1022"/>
      <c r="PH294" s="1022"/>
      <c r="PI294" s="1022"/>
      <c r="PJ294" s="1022"/>
      <c r="PK294" s="1022"/>
      <c r="PL294" s="1022"/>
      <c r="PM294" s="1022"/>
      <c r="PN294" s="1022"/>
    </row>
    <row r="295" spans="1:430">
      <c r="B295" s="1075" t="s">
        <v>45</v>
      </c>
      <c r="C295" s="1048" t="s">
        <v>1021</v>
      </c>
      <c r="D295" s="1048" t="s">
        <v>382</v>
      </c>
      <c r="E295" s="1048" t="s">
        <v>991</v>
      </c>
      <c r="F295" s="1048" t="s">
        <v>1044</v>
      </c>
      <c r="G295" s="1048" t="s">
        <v>548</v>
      </c>
      <c r="H295" s="1061"/>
      <c r="I295" s="1061"/>
      <c r="J295" s="1065">
        <f>J296</f>
        <v>0</v>
      </c>
      <c r="K295" s="1065">
        <f t="shared" ref="K295:BV295" si="703">K296</f>
        <v>0</v>
      </c>
      <c r="L295" s="1065">
        <f t="shared" si="703"/>
        <v>28428.047189105768</v>
      </c>
      <c r="M295" s="1065">
        <f t="shared" si="703"/>
        <v>28428.047189105768</v>
      </c>
      <c r="N295" s="1065">
        <f t="shared" si="703"/>
        <v>28428.047189105768</v>
      </c>
      <c r="O295" s="1065">
        <f t="shared" si="703"/>
        <v>28428.047189105768</v>
      </c>
      <c r="P295" s="1065">
        <f t="shared" si="703"/>
        <v>28428.047189105768</v>
      </c>
      <c r="Q295" s="1065">
        <f t="shared" si="703"/>
        <v>28428.047189105768</v>
      </c>
      <c r="R295" s="1065">
        <f t="shared" si="703"/>
        <v>28428.047189105768</v>
      </c>
      <c r="S295" s="1065">
        <f t="shared" si="703"/>
        <v>28428.047189105768</v>
      </c>
      <c r="T295" s="1065">
        <f t="shared" si="703"/>
        <v>28428.047189105768</v>
      </c>
      <c r="U295" s="1065">
        <f t="shared" si="703"/>
        <v>28428.047189105768</v>
      </c>
      <c r="V295" s="1065">
        <f t="shared" si="703"/>
        <v>28428.047189105768</v>
      </c>
      <c r="W295" s="1065">
        <f t="shared" si="703"/>
        <v>28428.047189105768</v>
      </c>
      <c r="X295" s="1065">
        <f t="shared" si="703"/>
        <v>28428.047189105768</v>
      </c>
      <c r="Y295" s="1065">
        <f t="shared" si="703"/>
        <v>28428.047189105768</v>
      </c>
      <c r="Z295" s="1065">
        <f t="shared" si="703"/>
        <v>28428.047189105768</v>
      </c>
      <c r="AA295" s="1065">
        <f t="shared" si="703"/>
        <v>28428.047189105768</v>
      </c>
      <c r="AB295" s="1065">
        <f t="shared" si="703"/>
        <v>28428.047189105768</v>
      </c>
      <c r="AC295" s="1065">
        <f t="shared" si="703"/>
        <v>28428.047189105768</v>
      </c>
      <c r="AD295" s="1065">
        <f t="shared" si="703"/>
        <v>28428.047189105768</v>
      </c>
      <c r="AE295" s="1065">
        <f t="shared" si="703"/>
        <v>28428.047189105768</v>
      </c>
      <c r="AF295" s="1065">
        <f t="shared" si="703"/>
        <v>28428.047189105768</v>
      </c>
      <c r="AG295" s="1065">
        <f t="shared" si="703"/>
        <v>28428.047189105768</v>
      </c>
      <c r="AH295" s="1065">
        <f t="shared" si="703"/>
        <v>28428.047189105768</v>
      </c>
      <c r="AI295" s="1065">
        <f t="shared" si="703"/>
        <v>28428.047189105768</v>
      </c>
      <c r="AJ295" s="1065">
        <f t="shared" si="703"/>
        <v>28428.047189105768</v>
      </c>
      <c r="AK295" s="1065">
        <f t="shared" si="703"/>
        <v>28428.047189105768</v>
      </c>
      <c r="AL295" s="1065">
        <f t="shared" si="703"/>
        <v>28428.047189105768</v>
      </c>
      <c r="AM295" s="1065">
        <f t="shared" si="703"/>
        <v>28428.047189105768</v>
      </c>
      <c r="AN295" s="1065">
        <f t="shared" si="703"/>
        <v>28428.047189105768</v>
      </c>
      <c r="AO295" s="1065">
        <f t="shared" si="703"/>
        <v>28428.047189105768</v>
      </c>
      <c r="AP295" s="1065">
        <f t="shared" si="703"/>
        <v>28428.047189105768</v>
      </c>
      <c r="AQ295" s="1065">
        <f t="shared" si="703"/>
        <v>28428.047189105768</v>
      </c>
      <c r="AR295" s="1065">
        <f t="shared" si="703"/>
        <v>28428.047189105768</v>
      </c>
      <c r="AS295" s="1065">
        <f t="shared" si="703"/>
        <v>28428.047189105768</v>
      </c>
      <c r="AT295" s="1065">
        <f t="shared" si="703"/>
        <v>28428.047189105768</v>
      </c>
      <c r="AU295" s="1065">
        <f t="shared" si="703"/>
        <v>28428.047189105768</v>
      </c>
      <c r="AV295" s="1065">
        <f t="shared" si="703"/>
        <v>28428.047189105768</v>
      </c>
      <c r="AW295" s="1065">
        <f t="shared" si="703"/>
        <v>28428.047189105768</v>
      </c>
      <c r="AX295" s="1065">
        <f t="shared" si="703"/>
        <v>28428.047189105768</v>
      </c>
      <c r="AY295" s="1065">
        <f t="shared" si="703"/>
        <v>28428.047189105768</v>
      </c>
      <c r="AZ295" s="1065">
        <f t="shared" si="703"/>
        <v>28428.047189105768</v>
      </c>
      <c r="BA295" s="1065">
        <f t="shared" si="703"/>
        <v>28428.047189105768</v>
      </c>
      <c r="BB295" s="1065">
        <f t="shared" si="703"/>
        <v>28428.047189105768</v>
      </c>
      <c r="BC295" s="1065">
        <f t="shared" si="703"/>
        <v>28428.047189105768</v>
      </c>
      <c r="BD295" s="1065">
        <f t="shared" si="703"/>
        <v>28428.047189105768</v>
      </c>
      <c r="BE295" s="1065">
        <f t="shared" si="703"/>
        <v>28428.047189105768</v>
      </c>
      <c r="BF295" s="1065">
        <f t="shared" si="703"/>
        <v>28428.047189105768</v>
      </c>
      <c r="BG295" s="1065">
        <f t="shared" si="703"/>
        <v>28428.047189105768</v>
      </c>
      <c r="BH295" s="1065">
        <f t="shared" si="703"/>
        <v>28428.047189105768</v>
      </c>
      <c r="BI295" s="1065">
        <f t="shared" si="703"/>
        <v>28428.047189105768</v>
      </c>
      <c r="BJ295" s="1065">
        <f t="shared" si="703"/>
        <v>28428.047189105768</v>
      </c>
      <c r="BK295" s="1065">
        <f t="shared" si="703"/>
        <v>28428.047189105768</v>
      </c>
      <c r="BL295" s="1065">
        <f t="shared" si="703"/>
        <v>28428.047189105768</v>
      </c>
      <c r="BM295" s="1065">
        <f t="shared" si="703"/>
        <v>28428.047189105768</v>
      </c>
      <c r="BN295" s="1065">
        <f t="shared" si="703"/>
        <v>28428.047189105768</v>
      </c>
      <c r="BO295" s="1065">
        <f t="shared" si="703"/>
        <v>28428.047189105768</v>
      </c>
      <c r="BP295" s="1065">
        <f t="shared" si="703"/>
        <v>28428.047189105768</v>
      </c>
      <c r="BQ295" s="1065">
        <f t="shared" si="703"/>
        <v>28428.047189105768</v>
      </c>
      <c r="BR295" s="1065">
        <f t="shared" si="703"/>
        <v>28428.047189105768</v>
      </c>
      <c r="BS295" s="1065">
        <f t="shared" si="703"/>
        <v>28428.047189105768</v>
      </c>
      <c r="BT295" s="1065">
        <f t="shared" si="703"/>
        <v>28428.047189105768</v>
      </c>
      <c r="BU295" s="1065">
        <f t="shared" si="703"/>
        <v>28428.047189105768</v>
      </c>
      <c r="BV295" s="1065">
        <f t="shared" si="703"/>
        <v>28428.047189105768</v>
      </c>
      <c r="BW295" s="1065">
        <f t="shared" ref="BW295:EH295" si="704">BW296</f>
        <v>28428.047189105768</v>
      </c>
      <c r="BX295" s="1065">
        <f t="shared" si="704"/>
        <v>28428.047189105768</v>
      </c>
      <c r="BY295" s="1065">
        <f t="shared" si="704"/>
        <v>28428.047189105768</v>
      </c>
      <c r="BZ295" s="1065">
        <f t="shared" si="704"/>
        <v>28428.047189105768</v>
      </c>
      <c r="CA295" s="1065">
        <f t="shared" si="704"/>
        <v>28428.047189105768</v>
      </c>
      <c r="CB295" s="1065">
        <f t="shared" si="704"/>
        <v>28428.047189105768</v>
      </c>
      <c r="CC295" s="1065">
        <f t="shared" si="704"/>
        <v>28428.047189105768</v>
      </c>
      <c r="CD295" s="1065">
        <f t="shared" si="704"/>
        <v>28428.047189105768</v>
      </c>
      <c r="CE295" s="1065">
        <f t="shared" si="704"/>
        <v>28428.047189105768</v>
      </c>
      <c r="CF295" s="1065">
        <f t="shared" si="704"/>
        <v>28428.047189105768</v>
      </c>
      <c r="CG295" s="1065">
        <f t="shared" si="704"/>
        <v>28428.047189105768</v>
      </c>
      <c r="CH295" s="1065">
        <f t="shared" si="704"/>
        <v>28428.047189105768</v>
      </c>
      <c r="CI295" s="1065">
        <f t="shared" si="704"/>
        <v>28428.047189105768</v>
      </c>
      <c r="CJ295" s="1065">
        <f t="shared" si="704"/>
        <v>28428.047189105768</v>
      </c>
      <c r="CK295" s="1065">
        <f t="shared" si="704"/>
        <v>28428.047189105768</v>
      </c>
      <c r="CL295" s="1065">
        <f t="shared" si="704"/>
        <v>28428.047189105768</v>
      </c>
      <c r="CM295" s="1065">
        <f t="shared" si="704"/>
        <v>28428.047189105768</v>
      </c>
      <c r="CN295" s="1065">
        <f t="shared" si="704"/>
        <v>28428.047189105768</v>
      </c>
      <c r="CO295" s="1065">
        <f t="shared" si="704"/>
        <v>28428.047189105768</v>
      </c>
      <c r="CP295" s="1065">
        <f t="shared" si="704"/>
        <v>28428.047189105768</v>
      </c>
      <c r="CQ295" s="1065">
        <f t="shared" si="704"/>
        <v>28428.047189105768</v>
      </c>
      <c r="CR295" s="1065">
        <f t="shared" si="704"/>
        <v>28428.047189105768</v>
      </c>
      <c r="CS295" s="1065">
        <f t="shared" si="704"/>
        <v>28428.047189105768</v>
      </c>
      <c r="CT295" s="1065">
        <f t="shared" si="704"/>
        <v>28428.047189105768</v>
      </c>
      <c r="CU295" s="1065">
        <f t="shared" si="704"/>
        <v>28428.047189105768</v>
      </c>
      <c r="CV295" s="1065">
        <f t="shared" si="704"/>
        <v>28428.047189105768</v>
      </c>
      <c r="CW295" s="1065">
        <f t="shared" si="704"/>
        <v>28428.047189105768</v>
      </c>
      <c r="CX295" s="1065">
        <f t="shared" si="704"/>
        <v>28428.047189105768</v>
      </c>
      <c r="CY295" s="1065">
        <f t="shared" si="704"/>
        <v>28428.047189105768</v>
      </c>
      <c r="CZ295" s="1065">
        <f t="shared" si="704"/>
        <v>28428.047189105768</v>
      </c>
      <c r="DA295" s="1065">
        <f t="shared" si="704"/>
        <v>28428.047189105768</v>
      </c>
      <c r="DB295" s="1065">
        <f t="shared" si="704"/>
        <v>28428.047189105768</v>
      </c>
      <c r="DC295" s="1065">
        <f t="shared" si="704"/>
        <v>28428.047189105768</v>
      </c>
      <c r="DD295" s="1065">
        <f t="shared" si="704"/>
        <v>28428.047189105768</v>
      </c>
      <c r="DE295" s="1065">
        <f t="shared" si="704"/>
        <v>28428.047189105768</v>
      </c>
      <c r="DF295" s="1065">
        <f t="shared" si="704"/>
        <v>28428.047189105768</v>
      </c>
      <c r="DG295" s="1065">
        <f t="shared" si="704"/>
        <v>28428.047189105768</v>
      </c>
      <c r="DH295" s="1065">
        <f t="shared" si="704"/>
        <v>28428.047189105768</v>
      </c>
      <c r="DI295" s="1065">
        <f t="shared" si="704"/>
        <v>28428.047189105768</v>
      </c>
      <c r="DJ295" s="1065">
        <f t="shared" si="704"/>
        <v>28428.047189105768</v>
      </c>
      <c r="DK295" s="1065">
        <f t="shared" si="704"/>
        <v>28428.047189105768</v>
      </c>
      <c r="DL295" s="1065">
        <f t="shared" si="704"/>
        <v>28428.047189105768</v>
      </c>
      <c r="DM295" s="1065">
        <f t="shared" si="704"/>
        <v>28428.047189105768</v>
      </c>
      <c r="DN295" s="1065">
        <f t="shared" si="704"/>
        <v>28428.047189105768</v>
      </c>
      <c r="DO295" s="1065">
        <f t="shared" si="704"/>
        <v>28428.047189105768</v>
      </c>
      <c r="DP295" s="1065">
        <f t="shared" si="704"/>
        <v>28428.047189105768</v>
      </c>
      <c r="DQ295" s="1065">
        <f t="shared" si="704"/>
        <v>28428.047189105768</v>
      </c>
      <c r="DR295" s="1065">
        <f t="shared" si="704"/>
        <v>28428.047189105768</v>
      </c>
      <c r="DS295" s="1065">
        <f t="shared" si="704"/>
        <v>28428.047189105768</v>
      </c>
      <c r="DT295" s="1065">
        <f t="shared" si="704"/>
        <v>28428.047189105768</v>
      </c>
      <c r="DU295" s="1065">
        <f t="shared" si="704"/>
        <v>28428.047189105768</v>
      </c>
      <c r="DV295" s="1065">
        <f t="shared" si="704"/>
        <v>28428.047189105768</v>
      </c>
      <c r="DW295" s="1065">
        <f t="shared" si="704"/>
        <v>28428.047189105768</v>
      </c>
      <c r="DX295" s="1065">
        <f t="shared" si="704"/>
        <v>28428.047189105768</v>
      </c>
      <c r="DY295" s="1065">
        <f t="shared" si="704"/>
        <v>28428.047189105768</v>
      </c>
      <c r="DZ295" s="1065">
        <f t="shared" si="704"/>
        <v>28428.047189105768</v>
      </c>
      <c r="EA295" s="1065">
        <f t="shared" si="704"/>
        <v>28428.047189105768</v>
      </c>
      <c r="EB295" s="1065">
        <f t="shared" si="704"/>
        <v>28428.047189105768</v>
      </c>
      <c r="EC295" s="1065">
        <f t="shared" si="704"/>
        <v>28428.047189105768</v>
      </c>
      <c r="ED295" s="1065">
        <f t="shared" si="704"/>
        <v>28428.047189105768</v>
      </c>
      <c r="EE295" s="1065">
        <f t="shared" si="704"/>
        <v>28428.047189105768</v>
      </c>
      <c r="EF295" s="1065">
        <f t="shared" si="704"/>
        <v>28428.047189105768</v>
      </c>
      <c r="EG295" s="1065">
        <f t="shared" si="704"/>
        <v>28428.047189105768</v>
      </c>
      <c r="EH295" s="1065">
        <f t="shared" si="704"/>
        <v>28428.047189105768</v>
      </c>
      <c r="EI295" s="1065">
        <f t="shared" ref="EI295:GT295" si="705">EI296</f>
        <v>28428.047189105768</v>
      </c>
      <c r="EJ295" s="1065">
        <f t="shared" si="705"/>
        <v>28428.047189105768</v>
      </c>
      <c r="EK295" s="1065">
        <f t="shared" si="705"/>
        <v>28428.047189105768</v>
      </c>
      <c r="EL295" s="1065">
        <f t="shared" si="705"/>
        <v>28428.047189105768</v>
      </c>
      <c r="EM295" s="1065">
        <f t="shared" si="705"/>
        <v>28428.047189105768</v>
      </c>
      <c r="EN295" s="1065">
        <f t="shared" si="705"/>
        <v>28428.047189105768</v>
      </c>
      <c r="EO295" s="1065">
        <f t="shared" si="705"/>
        <v>28428.047189105768</v>
      </c>
      <c r="EP295" s="1065">
        <f t="shared" si="705"/>
        <v>28428.047189105768</v>
      </c>
      <c r="EQ295" s="1065">
        <f t="shared" si="705"/>
        <v>28428.047189105768</v>
      </c>
      <c r="ER295" s="1065">
        <f t="shared" si="705"/>
        <v>28428.047189105768</v>
      </c>
      <c r="ES295" s="1065">
        <f t="shared" si="705"/>
        <v>28428.047189105768</v>
      </c>
      <c r="ET295" s="1065">
        <f t="shared" si="705"/>
        <v>28428.047189105768</v>
      </c>
      <c r="EU295" s="1065">
        <f t="shared" si="705"/>
        <v>28428.047189105768</v>
      </c>
      <c r="EV295" s="1065">
        <f t="shared" si="705"/>
        <v>28428.047189105768</v>
      </c>
      <c r="EW295" s="1065">
        <f t="shared" si="705"/>
        <v>28428.047189105768</v>
      </c>
      <c r="EX295" s="1065">
        <f t="shared" si="705"/>
        <v>28428.047189105768</v>
      </c>
      <c r="EY295" s="1065">
        <f t="shared" si="705"/>
        <v>28428.047189105768</v>
      </c>
      <c r="EZ295" s="1065">
        <f t="shared" si="705"/>
        <v>28428.047189105768</v>
      </c>
      <c r="FA295" s="1065">
        <f t="shared" si="705"/>
        <v>28428.047189105768</v>
      </c>
      <c r="FB295" s="1065">
        <f t="shared" si="705"/>
        <v>28428.047189105768</v>
      </c>
      <c r="FC295" s="1065">
        <f t="shared" si="705"/>
        <v>28428.047189105768</v>
      </c>
      <c r="FD295" s="1065">
        <f t="shared" si="705"/>
        <v>28428.047189105768</v>
      </c>
      <c r="FE295" s="1065">
        <f t="shared" si="705"/>
        <v>28428.047189105768</v>
      </c>
      <c r="FF295" s="1065">
        <f t="shared" si="705"/>
        <v>28428.047189105768</v>
      </c>
      <c r="FG295" s="1065">
        <f t="shared" si="705"/>
        <v>28428.047189105768</v>
      </c>
      <c r="FH295" s="1065">
        <f t="shared" si="705"/>
        <v>28428.047189105768</v>
      </c>
      <c r="FI295" s="1065">
        <f t="shared" si="705"/>
        <v>28428.047189105768</v>
      </c>
      <c r="FJ295" s="1065">
        <f t="shared" si="705"/>
        <v>28428.047189105768</v>
      </c>
      <c r="FK295" s="1065">
        <f t="shared" si="705"/>
        <v>28428.047189105768</v>
      </c>
      <c r="FL295" s="1065">
        <f t="shared" si="705"/>
        <v>28428.047189105768</v>
      </c>
      <c r="FM295" s="1065">
        <f t="shared" si="705"/>
        <v>28428.047189105768</v>
      </c>
      <c r="FN295" s="1065">
        <f t="shared" si="705"/>
        <v>28428.047189105768</v>
      </c>
      <c r="FO295" s="1065">
        <f t="shared" si="705"/>
        <v>28428.047189105768</v>
      </c>
      <c r="FP295" s="1065">
        <f t="shared" si="705"/>
        <v>28428.047189105768</v>
      </c>
      <c r="FQ295" s="1065">
        <f t="shared" si="705"/>
        <v>28428.047189105768</v>
      </c>
      <c r="FR295" s="1065">
        <f t="shared" si="705"/>
        <v>28428.047189105768</v>
      </c>
      <c r="FS295" s="1065">
        <f t="shared" si="705"/>
        <v>28428.047189105768</v>
      </c>
      <c r="FT295" s="1065">
        <f t="shared" si="705"/>
        <v>28428.047189105768</v>
      </c>
      <c r="FU295" s="1065">
        <f t="shared" si="705"/>
        <v>28428.047189105768</v>
      </c>
      <c r="FV295" s="1065">
        <f t="shared" si="705"/>
        <v>28428.047189105768</v>
      </c>
      <c r="FW295" s="1065">
        <f t="shared" si="705"/>
        <v>28428.047189105768</v>
      </c>
      <c r="FX295" s="1065">
        <f t="shared" si="705"/>
        <v>28428.047189105768</v>
      </c>
      <c r="FY295" s="1065">
        <f t="shared" si="705"/>
        <v>28428.047189105768</v>
      </c>
      <c r="FZ295" s="1065">
        <f t="shared" si="705"/>
        <v>28428.047189105768</v>
      </c>
      <c r="GA295" s="1065">
        <f t="shared" si="705"/>
        <v>28428.047189105768</v>
      </c>
      <c r="GB295" s="1065">
        <f t="shared" si="705"/>
        <v>28428.047189105768</v>
      </c>
      <c r="GC295" s="1065">
        <f t="shared" si="705"/>
        <v>28428.047189105768</v>
      </c>
      <c r="GD295" s="1065">
        <f t="shared" si="705"/>
        <v>28428.047189105768</v>
      </c>
      <c r="GE295" s="1065">
        <f t="shared" si="705"/>
        <v>28428.047189105768</v>
      </c>
      <c r="GF295" s="1065">
        <f t="shared" si="705"/>
        <v>28428.047189105768</v>
      </c>
      <c r="GG295" s="1065">
        <f t="shared" si="705"/>
        <v>28428.047189105768</v>
      </c>
      <c r="GH295" s="1065">
        <f t="shared" si="705"/>
        <v>28428.047189105768</v>
      </c>
      <c r="GI295" s="1065">
        <f t="shared" si="705"/>
        <v>28428.047189105768</v>
      </c>
      <c r="GJ295" s="1065">
        <f t="shared" si="705"/>
        <v>28428.047189105768</v>
      </c>
      <c r="GK295" s="1065">
        <f t="shared" si="705"/>
        <v>28428.047189105768</v>
      </c>
      <c r="GL295" s="1065">
        <f t="shared" si="705"/>
        <v>28428.047189105768</v>
      </c>
      <c r="GM295" s="1065">
        <f t="shared" si="705"/>
        <v>28428.047189105768</v>
      </c>
      <c r="GN295" s="1065">
        <f t="shared" si="705"/>
        <v>28428.047189105768</v>
      </c>
      <c r="GO295" s="1065">
        <f t="shared" si="705"/>
        <v>28428.047189105768</v>
      </c>
      <c r="GP295" s="1065">
        <f t="shared" si="705"/>
        <v>28428.047189105768</v>
      </c>
      <c r="GQ295" s="1065">
        <f t="shared" si="705"/>
        <v>28428.047189105768</v>
      </c>
      <c r="GR295" s="1065">
        <f t="shared" si="705"/>
        <v>28428.047189105768</v>
      </c>
      <c r="GS295" s="1065">
        <f t="shared" si="705"/>
        <v>28428.047189105768</v>
      </c>
      <c r="GT295" s="1065">
        <f t="shared" si="705"/>
        <v>28428.047189105768</v>
      </c>
      <c r="GU295" s="1065">
        <f t="shared" ref="GU295:JF295" si="706">GU296</f>
        <v>28428.047189105768</v>
      </c>
      <c r="GV295" s="1065">
        <f t="shared" si="706"/>
        <v>28428.047189105768</v>
      </c>
      <c r="GW295" s="1065">
        <f t="shared" si="706"/>
        <v>28428.047189105768</v>
      </c>
      <c r="GX295" s="1065">
        <f t="shared" si="706"/>
        <v>28428.047189105768</v>
      </c>
      <c r="GY295" s="1065">
        <f t="shared" si="706"/>
        <v>28428.047189105768</v>
      </c>
      <c r="GZ295" s="1065">
        <f t="shared" si="706"/>
        <v>28428.047189105768</v>
      </c>
      <c r="HA295" s="1065">
        <f t="shared" si="706"/>
        <v>28428.047189105768</v>
      </c>
      <c r="HB295" s="1065">
        <f t="shared" si="706"/>
        <v>28428.047189105768</v>
      </c>
      <c r="HC295" s="1065">
        <f t="shared" si="706"/>
        <v>28428.047189105768</v>
      </c>
      <c r="HD295" s="1065">
        <f t="shared" si="706"/>
        <v>28428.047189105768</v>
      </c>
      <c r="HE295" s="1065">
        <f t="shared" si="706"/>
        <v>28428.047189105768</v>
      </c>
      <c r="HF295" s="1065">
        <f t="shared" si="706"/>
        <v>28428.047189105768</v>
      </c>
      <c r="HG295" s="1065">
        <f t="shared" si="706"/>
        <v>28428.047189105768</v>
      </c>
      <c r="HH295" s="1065">
        <f t="shared" si="706"/>
        <v>28428.047189105768</v>
      </c>
      <c r="HI295" s="1065">
        <f t="shared" si="706"/>
        <v>28428.047189105768</v>
      </c>
      <c r="HJ295" s="1065">
        <f t="shared" si="706"/>
        <v>28428.047189105768</v>
      </c>
      <c r="HK295" s="1065">
        <f t="shared" si="706"/>
        <v>28428.047189105768</v>
      </c>
      <c r="HL295" s="1065">
        <f t="shared" si="706"/>
        <v>28428.047189105768</v>
      </c>
      <c r="HM295" s="1065">
        <f t="shared" si="706"/>
        <v>28428.047189105768</v>
      </c>
      <c r="HN295" s="1065">
        <f t="shared" si="706"/>
        <v>28428.047189105768</v>
      </c>
      <c r="HO295" s="1065">
        <f t="shared" si="706"/>
        <v>28428.047189105768</v>
      </c>
      <c r="HP295" s="1065">
        <f t="shared" si="706"/>
        <v>28428.047189105768</v>
      </c>
      <c r="HQ295" s="1065">
        <f t="shared" si="706"/>
        <v>28428.047189105768</v>
      </c>
      <c r="HR295" s="1065">
        <f t="shared" si="706"/>
        <v>28428.047189105768</v>
      </c>
      <c r="HS295" s="1065">
        <f t="shared" si="706"/>
        <v>28428.047189105768</v>
      </c>
      <c r="HT295" s="1065">
        <f t="shared" si="706"/>
        <v>28428.047189105768</v>
      </c>
      <c r="HU295" s="1065">
        <f t="shared" si="706"/>
        <v>28428.047189105768</v>
      </c>
      <c r="HV295" s="1065">
        <f t="shared" si="706"/>
        <v>28428.047189105768</v>
      </c>
      <c r="HW295" s="1065">
        <f t="shared" si="706"/>
        <v>28428.047189105768</v>
      </c>
      <c r="HX295" s="1065">
        <f t="shared" si="706"/>
        <v>28428.047189105768</v>
      </c>
      <c r="HY295" s="1065">
        <f t="shared" si="706"/>
        <v>28428.047189105768</v>
      </c>
      <c r="HZ295" s="1065">
        <f t="shared" si="706"/>
        <v>28428.047189105768</v>
      </c>
      <c r="IA295" s="1065">
        <f t="shared" si="706"/>
        <v>28428.047189105768</v>
      </c>
      <c r="IB295" s="1065">
        <f t="shared" si="706"/>
        <v>28428.047189105768</v>
      </c>
      <c r="IC295" s="1065">
        <f t="shared" si="706"/>
        <v>28428.047189105768</v>
      </c>
      <c r="ID295" s="1065">
        <f t="shared" si="706"/>
        <v>28428.047189105768</v>
      </c>
      <c r="IE295" s="1065">
        <f t="shared" si="706"/>
        <v>28428.047189105768</v>
      </c>
      <c r="IF295" s="1065">
        <f t="shared" si="706"/>
        <v>28428.047189105768</v>
      </c>
      <c r="IG295" s="1065">
        <f t="shared" si="706"/>
        <v>28428.047189105768</v>
      </c>
      <c r="IH295" s="1065">
        <f t="shared" si="706"/>
        <v>28428.047189105768</v>
      </c>
      <c r="II295" s="1065">
        <f t="shared" si="706"/>
        <v>28428.047189105768</v>
      </c>
      <c r="IJ295" s="1065">
        <f t="shared" si="706"/>
        <v>28428.047189105768</v>
      </c>
      <c r="IK295" s="1065">
        <f t="shared" si="706"/>
        <v>28428.047189105768</v>
      </c>
      <c r="IL295" s="1065">
        <f t="shared" si="706"/>
        <v>28428.047189105768</v>
      </c>
      <c r="IM295" s="1065">
        <f t="shared" si="706"/>
        <v>28428.047189105768</v>
      </c>
      <c r="IN295" s="1065">
        <f t="shared" si="706"/>
        <v>28428.047189105768</v>
      </c>
      <c r="IO295" s="1065">
        <f t="shared" si="706"/>
        <v>28428.047189105768</v>
      </c>
      <c r="IP295" s="1065">
        <f t="shared" si="706"/>
        <v>28428.047189105768</v>
      </c>
      <c r="IQ295" s="1065">
        <f t="shared" si="706"/>
        <v>28428.047189105768</v>
      </c>
      <c r="IR295" s="1065">
        <f t="shared" si="706"/>
        <v>28428.047189105768</v>
      </c>
      <c r="IS295" s="1065">
        <f t="shared" si="706"/>
        <v>28428.047189105768</v>
      </c>
      <c r="IT295" s="1065">
        <f t="shared" si="706"/>
        <v>28428.047189105768</v>
      </c>
      <c r="IU295" s="1065">
        <f t="shared" si="706"/>
        <v>28428.047189105768</v>
      </c>
      <c r="IV295" s="1065">
        <f t="shared" si="706"/>
        <v>28428.047189105768</v>
      </c>
      <c r="IW295" s="1065">
        <f t="shared" si="706"/>
        <v>28428.047189105768</v>
      </c>
      <c r="IX295" s="1065">
        <f t="shared" si="706"/>
        <v>28428.047189105768</v>
      </c>
      <c r="IY295" s="1065">
        <f t="shared" si="706"/>
        <v>28428.047189105768</v>
      </c>
      <c r="IZ295" s="1065">
        <f t="shared" si="706"/>
        <v>28428.047189105768</v>
      </c>
      <c r="JA295" s="1065">
        <f t="shared" si="706"/>
        <v>28428.047189105768</v>
      </c>
      <c r="JB295" s="1065">
        <f t="shared" si="706"/>
        <v>28428.047189105768</v>
      </c>
      <c r="JC295" s="1065">
        <f t="shared" si="706"/>
        <v>28428.047189105768</v>
      </c>
      <c r="JD295" s="1065">
        <f t="shared" si="706"/>
        <v>28428.047189105768</v>
      </c>
      <c r="JE295" s="1065">
        <f t="shared" si="706"/>
        <v>28428.047189105768</v>
      </c>
      <c r="JF295" s="1065">
        <f t="shared" si="706"/>
        <v>28428.047189105768</v>
      </c>
      <c r="JG295" s="1065">
        <f t="shared" ref="JG295:LR295" si="707">JG296</f>
        <v>28428.047189105768</v>
      </c>
      <c r="JH295" s="1065">
        <f t="shared" si="707"/>
        <v>28428.047189105768</v>
      </c>
      <c r="JI295" s="1065">
        <f t="shared" si="707"/>
        <v>28428.047189105768</v>
      </c>
      <c r="JJ295" s="1065">
        <f t="shared" si="707"/>
        <v>28428.047189105768</v>
      </c>
      <c r="JK295" s="1065">
        <f t="shared" si="707"/>
        <v>28428.047189105768</v>
      </c>
      <c r="JL295" s="1065">
        <f t="shared" si="707"/>
        <v>28428.047189105768</v>
      </c>
      <c r="JM295" s="1065">
        <f t="shared" si="707"/>
        <v>28428.047189105768</v>
      </c>
      <c r="JN295" s="1065">
        <f t="shared" si="707"/>
        <v>28428.047189105768</v>
      </c>
      <c r="JO295" s="1065">
        <f t="shared" si="707"/>
        <v>28428.047189105768</v>
      </c>
      <c r="JP295" s="1065">
        <f t="shared" si="707"/>
        <v>28428.047189105768</v>
      </c>
      <c r="JQ295" s="1065">
        <f t="shared" si="707"/>
        <v>28428.047189105768</v>
      </c>
      <c r="JR295" s="1065">
        <f t="shared" si="707"/>
        <v>28428.047189105768</v>
      </c>
      <c r="JS295" s="1065">
        <f t="shared" si="707"/>
        <v>28428.047189105768</v>
      </c>
      <c r="JT295" s="1065">
        <f t="shared" si="707"/>
        <v>28428.047189105768</v>
      </c>
      <c r="JU295" s="1065">
        <f t="shared" si="707"/>
        <v>28428.047189105768</v>
      </c>
      <c r="JV295" s="1065">
        <f t="shared" si="707"/>
        <v>28428.047189105768</v>
      </c>
      <c r="JW295" s="1065">
        <f t="shared" si="707"/>
        <v>28428.047189105768</v>
      </c>
      <c r="JX295" s="1065">
        <f t="shared" si="707"/>
        <v>28428.047189105768</v>
      </c>
      <c r="JY295" s="1065">
        <f t="shared" si="707"/>
        <v>28428.047189105768</v>
      </c>
      <c r="JZ295" s="1065">
        <f t="shared" si="707"/>
        <v>28428.047189105768</v>
      </c>
      <c r="KA295" s="1065">
        <f t="shared" si="707"/>
        <v>28428.047189105768</v>
      </c>
      <c r="KB295" s="1065">
        <f t="shared" si="707"/>
        <v>28428.047189105768</v>
      </c>
      <c r="KC295" s="1065">
        <f t="shared" si="707"/>
        <v>28428.047189105768</v>
      </c>
      <c r="KD295" s="1065">
        <f t="shared" si="707"/>
        <v>28428.047189105768</v>
      </c>
      <c r="KE295" s="1065">
        <f t="shared" si="707"/>
        <v>28428.047189105768</v>
      </c>
      <c r="KF295" s="1065">
        <f t="shared" si="707"/>
        <v>28428.047189105768</v>
      </c>
      <c r="KG295" s="1065">
        <f t="shared" si="707"/>
        <v>28428.047189105768</v>
      </c>
      <c r="KH295" s="1065">
        <f t="shared" si="707"/>
        <v>28428.047189105768</v>
      </c>
      <c r="KI295" s="1065">
        <f t="shared" si="707"/>
        <v>28428.047189105768</v>
      </c>
      <c r="KJ295" s="1065">
        <f t="shared" si="707"/>
        <v>28428.047189105768</v>
      </c>
      <c r="KK295" s="1065">
        <f t="shared" si="707"/>
        <v>28428.047189105768</v>
      </c>
      <c r="KL295" s="1065">
        <f t="shared" si="707"/>
        <v>28428.047189105768</v>
      </c>
      <c r="KM295" s="1065">
        <f t="shared" si="707"/>
        <v>28428.047189105768</v>
      </c>
      <c r="KN295" s="1065">
        <f t="shared" si="707"/>
        <v>28428.047189105768</v>
      </c>
      <c r="KO295" s="1065">
        <f t="shared" si="707"/>
        <v>28428.047189105768</v>
      </c>
      <c r="KP295" s="1065">
        <f t="shared" si="707"/>
        <v>28428.047189105768</v>
      </c>
      <c r="KQ295" s="1065">
        <f t="shared" si="707"/>
        <v>28428.047189105768</v>
      </c>
      <c r="KR295" s="1065">
        <f t="shared" si="707"/>
        <v>28428.047189105768</v>
      </c>
      <c r="KS295" s="1065">
        <f t="shared" si="707"/>
        <v>28428.047189105768</v>
      </c>
      <c r="KT295" s="1065">
        <f t="shared" si="707"/>
        <v>28428.047189105768</v>
      </c>
      <c r="KU295" s="1065">
        <f t="shared" si="707"/>
        <v>28428.047189105768</v>
      </c>
      <c r="KV295" s="1065">
        <f t="shared" si="707"/>
        <v>28428.047189105768</v>
      </c>
      <c r="KW295" s="1065">
        <f t="shared" si="707"/>
        <v>28428.047189105768</v>
      </c>
      <c r="KX295" s="1065">
        <f t="shared" si="707"/>
        <v>28428.047189105768</v>
      </c>
      <c r="KY295" s="1065">
        <f t="shared" si="707"/>
        <v>28428.047189105768</v>
      </c>
      <c r="KZ295" s="1065">
        <f t="shared" si="707"/>
        <v>28428.047189105768</v>
      </c>
      <c r="LA295" s="1065">
        <f t="shared" si="707"/>
        <v>28428.047189105768</v>
      </c>
      <c r="LB295" s="1065">
        <f t="shared" si="707"/>
        <v>28428.047189105768</v>
      </c>
      <c r="LC295" s="1065">
        <f t="shared" si="707"/>
        <v>28428.047189105768</v>
      </c>
      <c r="LD295" s="1065">
        <f t="shared" si="707"/>
        <v>28428.047189105768</v>
      </c>
      <c r="LE295" s="1065">
        <f t="shared" si="707"/>
        <v>28428.047189105768</v>
      </c>
      <c r="LF295" s="1065">
        <f t="shared" si="707"/>
        <v>28428.047189105768</v>
      </c>
      <c r="LG295" s="1065">
        <f t="shared" si="707"/>
        <v>28428.047189105768</v>
      </c>
      <c r="LH295" s="1065">
        <f t="shared" si="707"/>
        <v>28428.047189105768</v>
      </c>
      <c r="LI295" s="1065">
        <f t="shared" si="707"/>
        <v>28428.047189105768</v>
      </c>
      <c r="LJ295" s="1065">
        <f t="shared" si="707"/>
        <v>28428.047189105768</v>
      </c>
      <c r="LK295" s="1065">
        <f t="shared" si="707"/>
        <v>28428.047189105768</v>
      </c>
      <c r="LL295" s="1065">
        <f t="shared" si="707"/>
        <v>28428.047189105768</v>
      </c>
      <c r="LM295" s="1065">
        <f t="shared" si="707"/>
        <v>28428.047189105768</v>
      </c>
      <c r="LN295" s="1065">
        <f t="shared" si="707"/>
        <v>28428.047189105768</v>
      </c>
      <c r="LO295" s="1065">
        <f t="shared" si="707"/>
        <v>28428.047189105768</v>
      </c>
      <c r="LP295" s="1065">
        <f t="shared" si="707"/>
        <v>28428.047189105768</v>
      </c>
      <c r="LQ295" s="1065">
        <f t="shared" si="707"/>
        <v>28428.047189105768</v>
      </c>
      <c r="LR295" s="1065">
        <f t="shared" si="707"/>
        <v>28428.047189105768</v>
      </c>
      <c r="LS295" s="1065">
        <f t="shared" ref="LS295:OD295" si="708">LS296</f>
        <v>28428.047189105768</v>
      </c>
      <c r="LT295" s="1065">
        <f t="shared" si="708"/>
        <v>28428.047189105768</v>
      </c>
      <c r="LU295" s="1065">
        <f t="shared" si="708"/>
        <v>28428.047189105768</v>
      </c>
      <c r="LV295" s="1065">
        <f t="shared" si="708"/>
        <v>28428.047189105768</v>
      </c>
      <c r="LW295" s="1065">
        <f t="shared" si="708"/>
        <v>28428.047189105768</v>
      </c>
      <c r="LX295" s="1065">
        <f t="shared" si="708"/>
        <v>28428.047189105768</v>
      </c>
      <c r="LY295" s="1065">
        <f t="shared" si="708"/>
        <v>28428.047189105768</v>
      </c>
      <c r="LZ295" s="1065">
        <f t="shared" si="708"/>
        <v>28428.047189105768</v>
      </c>
      <c r="MA295" s="1065">
        <f t="shared" si="708"/>
        <v>28428.047189105768</v>
      </c>
      <c r="MB295" s="1065">
        <f t="shared" si="708"/>
        <v>28428.047189105768</v>
      </c>
      <c r="MC295" s="1065">
        <f t="shared" si="708"/>
        <v>28428.047189105768</v>
      </c>
      <c r="MD295" s="1065">
        <f t="shared" si="708"/>
        <v>28428.047189105768</v>
      </c>
      <c r="ME295" s="1065">
        <f t="shared" si="708"/>
        <v>28428.047189105768</v>
      </c>
      <c r="MF295" s="1065">
        <f t="shared" si="708"/>
        <v>28428.047189105768</v>
      </c>
      <c r="MG295" s="1065">
        <f t="shared" si="708"/>
        <v>28428.047189105768</v>
      </c>
      <c r="MH295" s="1065">
        <f t="shared" si="708"/>
        <v>28428.047189105768</v>
      </c>
      <c r="MI295" s="1065">
        <f t="shared" si="708"/>
        <v>28428.047189105768</v>
      </c>
      <c r="MJ295" s="1065">
        <f t="shared" si="708"/>
        <v>28428.047189105768</v>
      </c>
      <c r="MK295" s="1065">
        <f t="shared" si="708"/>
        <v>28428.047189105768</v>
      </c>
      <c r="ML295" s="1065">
        <f t="shared" si="708"/>
        <v>28428.047189105768</v>
      </c>
      <c r="MM295" s="1065">
        <f t="shared" si="708"/>
        <v>28428.047189105768</v>
      </c>
      <c r="MN295" s="1065">
        <f t="shared" si="708"/>
        <v>28428.047189105768</v>
      </c>
      <c r="MO295" s="1065">
        <f t="shared" si="708"/>
        <v>28428.047189105768</v>
      </c>
      <c r="MP295" s="1065">
        <f t="shared" si="708"/>
        <v>28428.047189105768</v>
      </c>
      <c r="MQ295" s="1065">
        <f t="shared" si="708"/>
        <v>28428.047189105768</v>
      </c>
      <c r="MR295" s="1065">
        <f t="shared" si="708"/>
        <v>28428.047189105768</v>
      </c>
      <c r="MS295" s="1065">
        <f t="shared" si="708"/>
        <v>28428.047189105768</v>
      </c>
      <c r="MT295" s="1065">
        <f t="shared" si="708"/>
        <v>28428.047189105768</v>
      </c>
      <c r="MU295" s="1065">
        <f t="shared" si="708"/>
        <v>28428.047189105768</v>
      </c>
      <c r="MV295" s="1065">
        <f t="shared" si="708"/>
        <v>28428.047189105768</v>
      </c>
      <c r="MW295" s="1065">
        <f t="shared" si="708"/>
        <v>28428.047189105768</v>
      </c>
      <c r="MX295" s="1065">
        <f t="shared" si="708"/>
        <v>28428.047189105768</v>
      </c>
      <c r="MY295" s="1065">
        <f t="shared" si="708"/>
        <v>28428.047189105768</v>
      </c>
      <c r="MZ295" s="1065">
        <f t="shared" si="708"/>
        <v>28428.047189105768</v>
      </c>
      <c r="NA295" s="1065">
        <f t="shared" si="708"/>
        <v>28428.047189105768</v>
      </c>
      <c r="NB295" s="1065">
        <f t="shared" si="708"/>
        <v>28428.047189105768</v>
      </c>
      <c r="NC295" s="1065">
        <f t="shared" si="708"/>
        <v>28428.047189105768</v>
      </c>
      <c r="ND295" s="1065">
        <f t="shared" si="708"/>
        <v>28428.047189105768</v>
      </c>
      <c r="NE295" s="1065">
        <f t="shared" si="708"/>
        <v>28428.047189105768</v>
      </c>
      <c r="NF295" s="1065">
        <f t="shared" si="708"/>
        <v>0</v>
      </c>
      <c r="NG295" s="1065">
        <f t="shared" si="708"/>
        <v>0</v>
      </c>
      <c r="NH295" s="1065">
        <f t="shared" si="708"/>
        <v>0</v>
      </c>
      <c r="NI295" s="1065">
        <f t="shared" si="708"/>
        <v>0</v>
      </c>
      <c r="NJ295" s="1065">
        <f t="shared" si="708"/>
        <v>0</v>
      </c>
      <c r="NK295" s="1065">
        <f t="shared" si="708"/>
        <v>0</v>
      </c>
      <c r="NL295" s="1065">
        <f t="shared" si="708"/>
        <v>0</v>
      </c>
      <c r="NM295" s="1065">
        <f t="shared" si="708"/>
        <v>0</v>
      </c>
      <c r="NN295" s="1065">
        <f t="shared" si="708"/>
        <v>0</v>
      </c>
      <c r="NO295" s="1065">
        <f t="shared" si="708"/>
        <v>0</v>
      </c>
      <c r="NP295" s="1065">
        <f t="shared" si="708"/>
        <v>0</v>
      </c>
      <c r="NQ295" s="1065">
        <f t="shared" si="708"/>
        <v>0</v>
      </c>
      <c r="NR295" s="1065">
        <f t="shared" si="708"/>
        <v>0</v>
      </c>
      <c r="NS295" s="1065">
        <f t="shared" si="708"/>
        <v>0</v>
      </c>
      <c r="NT295" s="1065">
        <f t="shared" si="708"/>
        <v>0</v>
      </c>
      <c r="NU295" s="1065">
        <f t="shared" si="708"/>
        <v>0</v>
      </c>
      <c r="NV295" s="1065">
        <f t="shared" si="708"/>
        <v>0</v>
      </c>
      <c r="NW295" s="1065">
        <f t="shared" si="708"/>
        <v>0</v>
      </c>
      <c r="NX295" s="1065">
        <f t="shared" si="708"/>
        <v>0</v>
      </c>
      <c r="NY295" s="1065">
        <f t="shared" si="708"/>
        <v>0</v>
      </c>
      <c r="NZ295" s="1065">
        <f t="shared" si="708"/>
        <v>0</v>
      </c>
      <c r="OA295" s="1065">
        <f t="shared" si="708"/>
        <v>0</v>
      </c>
      <c r="OB295" s="1065">
        <f t="shared" si="708"/>
        <v>0</v>
      </c>
      <c r="OC295" s="1065">
        <f t="shared" si="708"/>
        <v>0</v>
      </c>
      <c r="OD295" s="1065">
        <f t="shared" si="708"/>
        <v>0</v>
      </c>
      <c r="OE295" s="1065">
        <f t="shared" ref="OE295:PN295" si="709">OE296</f>
        <v>0</v>
      </c>
      <c r="OF295" s="1065">
        <f t="shared" si="709"/>
        <v>0</v>
      </c>
      <c r="OG295" s="1065">
        <f t="shared" si="709"/>
        <v>0</v>
      </c>
      <c r="OH295" s="1065">
        <f t="shared" si="709"/>
        <v>0</v>
      </c>
      <c r="OI295" s="1065">
        <f t="shared" si="709"/>
        <v>0</v>
      </c>
      <c r="OJ295" s="1065">
        <f t="shared" si="709"/>
        <v>0</v>
      </c>
      <c r="OK295" s="1065">
        <f t="shared" si="709"/>
        <v>0</v>
      </c>
      <c r="OL295" s="1065">
        <f t="shared" si="709"/>
        <v>0</v>
      </c>
      <c r="OM295" s="1065">
        <f t="shared" si="709"/>
        <v>0</v>
      </c>
      <c r="ON295" s="1065">
        <f t="shared" si="709"/>
        <v>0</v>
      </c>
      <c r="OO295" s="1065">
        <f t="shared" si="709"/>
        <v>0</v>
      </c>
      <c r="OP295" s="1065">
        <f t="shared" si="709"/>
        <v>0</v>
      </c>
      <c r="OQ295" s="1065">
        <f t="shared" si="709"/>
        <v>0</v>
      </c>
      <c r="OR295" s="1065">
        <f t="shared" si="709"/>
        <v>0</v>
      </c>
      <c r="OS295" s="1065">
        <f t="shared" si="709"/>
        <v>0</v>
      </c>
      <c r="OT295" s="1065">
        <f t="shared" si="709"/>
        <v>0</v>
      </c>
      <c r="OU295" s="1065">
        <f t="shared" si="709"/>
        <v>0</v>
      </c>
      <c r="OV295" s="1065">
        <f t="shared" si="709"/>
        <v>0</v>
      </c>
      <c r="OW295" s="1065">
        <f t="shared" si="709"/>
        <v>0</v>
      </c>
      <c r="OX295" s="1065">
        <f t="shared" si="709"/>
        <v>0</v>
      </c>
      <c r="OY295" s="1065">
        <f t="shared" si="709"/>
        <v>0</v>
      </c>
      <c r="OZ295" s="1065">
        <f t="shared" si="709"/>
        <v>0</v>
      </c>
      <c r="PA295" s="1065">
        <f t="shared" si="709"/>
        <v>0</v>
      </c>
      <c r="PB295" s="1065">
        <f t="shared" si="709"/>
        <v>0</v>
      </c>
      <c r="PC295" s="1065">
        <f t="shared" si="709"/>
        <v>0</v>
      </c>
      <c r="PD295" s="1065">
        <f t="shared" si="709"/>
        <v>0</v>
      </c>
      <c r="PE295" s="1065">
        <f t="shared" si="709"/>
        <v>0</v>
      </c>
      <c r="PF295" s="1065">
        <f t="shared" si="709"/>
        <v>0</v>
      </c>
      <c r="PG295" s="1065">
        <f t="shared" si="709"/>
        <v>0</v>
      </c>
      <c r="PH295" s="1065">
        <f t="shared" si="709"/>
        <v>0</v>
      </c>
      <c r="PI295" s="1065">
        <f t="shared" si="709"/>
        <v>0</v>
      </c>
      <c r="PJ295" s="1065">
        <f t="shared" si="709"/>
        <v>0</v>
      </c>
      <c r="PK295" s="1065">
        <f t="shared" si="709"/>
        <v>0</v>
      </c>
      <c r="PL295" s="1065">
        <f t="shared" si="709"/>
        <v>0</v>
      </c>
      <c r="PM295" s="1065">
        <f t="shared" si="709"/>
        <v>0</v>
      </c>
      <c r="PN295" s="1065">
        <f t="shared" si="709"/>
        <v>0</v>
      </c>
    </row>
    <row r="296" spans="1:430">
      <c r="B296" s="1126" t="s">
        <v>1045</v>
      </c>
      <c r="C296" s="1149"/>
      <c r="D296" s="782" t="s">
        <v>1046</v>
      </c>
      <c r="E296" s="1066">
        <f>SUM([7]Premissário!M79:M80)*[7]Infomemo!$F$335</f>
        <v>4738.0078648509616</v>
      </c>
      <c r="F296" s="1066">
        <v>3</v>
      </c>
      <c r="G296" s="1066">
        <v>3</v>
      </c>
      <c r="J296" s="1031">
        <f t="shared" ref="J296:K296" si="710">SUMPRODUCT($A$298:$A$300,J298:J300)</f>
        <v>0</v>
      </c>
      <c r="K296" s="1031">
        <f t="shared" si="710"/>
        <v>0</v>
      </c>
      <c r="L296" s="1031">
        <f>SUMPRODUCT($A$298:$A$300,L298:L300)</f>
        <v>28428.047189105768</v>
      </c>
      <c r="M296" s="1031">
        <f t="shared" ref="M296:BX296" si="711">SUMPRODUCT($A$298:$A$300,M298:M300)</f>
        <v>28428.047189105768</v>
      </c>
      <c r="N296" s="1031">
        <f t="shared" si="711"/>
        <v>28428.047189105768</v>
      </c>
      <c r="O296" s="1031">
        <f t="shared" si="711"/>
        <v>28428.047189105768</v>
      </c>
      <c r="P296" s="1031">
        <f t="shared" si="711"/>
        <v>28428.047189105768</v>
      </c>
      <c r="Q296" s="1031">
        <f t="shared" si="711"/>
        <v>28428.047189105768</v>
      </c>
      <c r="R296" s="1031">
        <f t="shared" si="711"/>
        <v>28428.047189105768</v>
      </c>
      <c r="S296" s="1031">
        <f t="shared" si="711"/>
        <v>28428.047189105768</v>
      </c>
      <c r="T296" s="1031">
        <f t="shared" si="711"/>
        <v>28428.047189105768</v>
      </c>
      <c r="U296" s="1031">
        <f t="shared" si="711"/>
        <v>28428.047189105768</v>
      </c>
      <c r="V296" s="1031">
        <f t="shared" si="711"/>
        <v>28428.047189105768</v>
      </c>
      <c r="W296" s="1031">
        <f t="shared" si="711"/>
        <v>28428.047189105768</v>
      </c>
      <c r="X296" s="1031">
        <f t="shared" si="711"/>
        <v>28428.047189105768</v>
      </c>
      <c r="Y296" s="1031">
        <f t="shared" si="711"/>
        <v>28428.047189105768</v>
      </c>
      <c r="Z296" s="1031">
        <f t="shared" si="711"/>
        <v>28428.047189105768</v>
      </c>
      <c r="AA296" s="1031">
        <f t="shared" si="711"/>
        <v>28428.047189105768</v>
      </c>
      <c r="AB296" s="1031">
        <f t="shared" si="711"/>
        <v>28428.047189105768</v>
      </c>
      <c r="AC296" s="1031">
        <f t="shared" si="711"/>
        <v>28428.047189105768</v>
      </c>
      <c r="AD296" s="1031">
        <f t="shared" si="711"/>
        <v>28428.047189105768</v>
      </c>
      <c r="AE296" s="1031">
        <f t="shared" si="711"/>
        <v>28428.047189105768</v>
      </c>
      <c r="AF296" s="1031">
        <f t="shared" si="711"/>
        <v>28428.047189105768</v>
      </c>
      <c r="AG296" s="1031">
        <f t="shared" si="711"/>
        <v>28428.047189105768</v>
      </c>
      <c r="AH296" s="1031">
        <f t="shared" si="711"/>
        <v>28428.047189105768</v>
      </c>
      <c r="AI296" s="1031">
        <f t="shared" si="711"/>
        <v>28428.047189105768</v>
      </c>
      <c r="AJ296" s="1031">
        <f t="shared" si="711"/>
        <v>28428.047189105768</v>
      </c>
      <c r="AK296" s="1031">
        <f t="shared" si="711"/>
        <v>28428.047189105768</v>
      </c>
      <c r="AL296" s="1031">
        <f t="shared" si="711"/>
        <v>28428.047189105768</v>
      </c>
      <c r="AM296" s="1031">
        <f t="shared" si="711"/>
        <v>28428.047189105768</v>
      </c>
      <c r="AN296" s="1031">
        <f t="shared" si="711"/>
        <v>28428.047189105768</v>
      </c>
      <c r="AO296" s="1031">
        <f t="shared" si="711"/>
        <v>28428.047189105768</v>
      </c>
      <c r="AP296" s="1031">
        <f t="shared" si="711"/>
        <v>28428.047189105768</v>
      </c>
      <c r="AQ296" s="1031">
        <f t="shared" si="711"/>
        <v>28428.047189105768</v>
      </c>
      <c r="AR296" s="1031">
        <f t="shared" si="711"/>
        <v>28428.047189105768</v>
      </c>
      <c r="AS296" s="1031">
        <f t="shared" si="711"/>
        <v>28428.047189105768</v>
      </c>
      <c r="AT296" s="1031">
        <f t="shared" si="711"/>
        <v>28428.047189105768</v>
      </c>
      <c r="AU296" s="1031">
        <f t="shared" si="711"/>
        <v>28428.047189105768</v>
      </c>
      <c r="AV296" s="1031">
        <f t="shared" si="711"/>
        <v>28428.047189105768</v>
      </c>
      <c r="AW296" s="1031">
        <f t="shared" si="711"/>
        <v>28428.047189105768</v>
      </c>
      <c r="AX296" s="1031">
        <f t="shared" si="711"/>
        <v>28428.047189105768</v>
      </c>
      <c r="AY296" s="1031">
        <f t="shared" si="711"/>
        <v>28428.047189105768</v>
      </c>
      <c r="AZ296" s="1031">
        <f t="shared" si="711"/>
        <v>28428.047189105768</v>
      </c>
      <c r="BA296" s="1031">
        <f t="shared" si="711"/>
        <v>28428.047189105768</v>
      </c>
      <c r="BB296" s="1031">
        <f t="shared" si="711"/>
        <v>28428.047189105768</v>
      </c>
      <c r="BC296" s="1031">
        <f t="shared" si="711"/>
        <v>28428.047189105768</v>
      </c>
      <c r="BD296" s="1031">
        <f t="shared" si="711"/>
        <v>28428.047189105768</v>
      </c>
      <c r="BE296" s="1031">
        <f t="shared" si="711"/>
        <v>28428.047189105768</v>
      </c>
      <c r="BF296" s="1031">
        <f t="shared" si="711"/>
        <v>28428.047189105768</v>
      </c>
      <c r="BG296" s="1031">
        <f t="shared" si="711"/>
        <v>28428.047189105768</v>
      </c>
      <c r="BH296" s="1031">
        <f t="shared" si="711"/>
        <v>28428.047189105768</v>
      </c>
      <c r="BI296" s="1031">
        <f t="shared" si="711"/>
        <v>28428.047189105768</v>
      </c>
      <c r="BJ296" s="1031">
        <f t="shared" si="711"/>
        <v>28428.047189105768</v>
      </c>
      <c r="BK296" s="1031">
        <f t="shared" si="711"/>
        <v>28428.047189105768</v>
      </c>
      <c r="BL296" s="1031">
        <f t="shared" si="711"/>
        <v>28428.047189105768</v>
      </c>
      <c r="BM296" s="1031">
        <f t="shared" si="711"/>
        <v>28428.047189105768</v>
      </c>
      <c r="BN296" s="1031">
        <f t="shared" si="711"/>
        <v>28428.047189105768</v>
      </c>
      <c r="BO296" s="1031">
        <f t="shared" si="711"/>
        <v>28428.047189105768</v>
      </c>
      <c r="BP296" s="1031">
        <f t="shared" si="711"/>
        <v>28428.047189105768</v>
      </c>
      <c r="BQ296" s="1031">
        <f t="shared" si="711"/>
        <v>28428.047189105768</v>
      </c>
      <c r="BR296" s="1031">
        <f t="shared" si="711"/>
        <v>28428.047189105768</v>
      </c>
      <c r="BS296" s="1031">
        <f t="shared" si="711"/>
        <v>28428.047189105768</v>
      </c>
      <c r="BT296" s="1031">
        <f t="shared" si="711"/>
        <v>28428.047189105768</v>
      </c>
      <c r="BU296" s="1031">
        <f t="shared" si="711"/>
        <v>28428.047189105768</v>
      </c>
      <c r="BV296" s="1031">
        <f t="shared" si="711"/>
        <v>28428.047189105768</v>
      </c>
      <c r="BW296" s="1031">
        <f t="shared" si="711"/>
        <v>28428.047189105768</v>
      </c>
      <c r="BX296" s="1031">
        <f t="shared" si="711"/>
        <v>28428.047189105768</v>
      </c>
      <c r="BY296" s="1031">
        <f t="shared" ref="BY296:EJ296" si="712">SUMPRODUCT($A$298:$A$300,BY298:BY300)</f>
        <v>28428.047189105768</v>
      </c>
      <c r="BZ296" s="1031">
        <f t="shared" si="712"/>
        <v>28428.047189105768</v>
      </c>
      <c r="CA296" s="1031">
        <f t="shared" si="712"/>
        <v>28428.047189105768</v>
      </c>
      <c r="CB296" s="1031">
        <f t="shared" si="712"/>
        <v>28428.047189105768</v>
      </c>
      <c r="CC296" s="1031">
        <f t="shared" si="712"/>
        <v>28428.047189105768</v>
      </c>
      <c r="CD296" s="1031">
        <f t="shared" si="712"/>
        <v>28428.047189105768</v>
      </c>
      <c r="CE296" s="1031">
        <f t="shared" si="712"/>
        <v>28428.047189105768</v>
      </c>
      <c r="CF296" s="1031">
        <f t="shared" si="712"/>
        <v>28428.047189105768</v>
      </c>
      <c r="CG296" s="1031">
        <f t="shared" si="712"/>
        <v>28428.047189105768</v>
      </c>
      <c r="CH296" s="1031">
        <f t="shared" si="712"/>
        <v>28428.047189105768</v>
      </c>
      <c r="CI296" s="1031">
        <f t="shared" si="712"/>
        <v>28428.047189105768</v>
      </c>
      <c r="CJ296" s="1031">
        <f t="shared" si="712"/>
        <v>28428.047189105768</v>
      </c>
      <c r="CK296" s="1031">
        <f t="shared" si="712"/>
        <v>28428.047189105768</v>
      </c>
      <c r="CL296" s="1031">
        <f t="shared" si="712"/>
        <v>28428.047189105768</v>
      </c>
      <c r="CM296" s="1031">
        <f t="shared" si="712"/>
        <v>28428.047189105768</v>
      </c>
      <c r="CN296" s="1031">
        <f t="shared" si="712"/>
        <v>28428.047189105768</v>
      </c>
      <c r="CO296" s="1031">
        <f t="shared" si="712"/>
        <v>28428.047189105768</v>
      </c>
      <c r="CP296" s="1031">
        <f t="shared" si="712"/>
        <v>28428.047189105768</v>
      </c>
      <c r="CQ296" s="1031">
        <f t="shared" si="712"/>
        <v>28428.047189105768</v>
      </c>
      <c r="CR296" s="1031">
        <f t="shared" si="712"/>
        <v>28428.047189105768</v>
      </c>
      <c r="CS296" s="1031">
        <f t="shared" si="712"/>
        <v>28428.047189105768</v>
      </c>
      <c r="CT296" s="1031">
        <f t="shared" si="712"/>
        <v>28428.047189105768</v>
      </c>
      <c r="CU296" s="1031">
        <f t="shared" si="712"/>
        <v>28428.047189105768</v>
      </c>
      <c r="CV296" s="1031">
        <f t="shared" si="712"/>
        <v>28428.047189105768</v>
      </c>
      <c r="CW296" s="1031">
        <f t="shared" si="712"/>
        <v>28428.047189105768</v>
      </c>
      <c r="CX296" s="1031">
        <f t="shared" si="712"/>
        <v>28428.047189105768</v>
      </c>
      <c r="CY296" s="1031">
        <f t="shared" si="712"/>
        <v>28428.047189105768</v>
      </c>
      <c r="CZ296" s="1031">
        <f t="shared" si="712"/>
        <v>28428.047189105768</v>
      </c>
      <c r="DA296" s="1031">
        <f t="shared" si="712"/>
        <v>28428.047189105768</v>
      </c>
      <c r="DB296" s="1031">
        <f t="shared" si="712"/>
        <v>28428.047189105768</v>
      </c>
      <c r="DC296" s="1031">
        <f t="shared" si="712"/>
        <v>28428.047189105768</v>
      </c>
      <c r="DD296" s="1031">
        <f t="shared" si="712"/>
        <v>28428.047189105768</v>
      </c>
      <c r="DE296" s="1031">
        <f t="shared" si="712"/>
        <v>28428.047189105768</v>
      </c>
      <c r="DF296" s="1031">
        <f t="shared" si="712"/>
        <v>28428.047189105768</v>
      </c>
      <c r="DG296" s="1031">
        <f t="shared" si="712"/>
        <v>28428.047189105768</v>
      </c>
      <c r="DH296" s="1031">
        <f t="shared" si="712"/>
        <v>28428.047189105768</v>
      </c>
      <c r="DI296" s="1031">
        <f t="shared" si="712"/>
        <v>28428.047189105768</v>
      </c>
      <c r="DJ296" s="1031">
        <f t="shared" si="712"/>
        <v>28428.047189105768</v>
      </c>
      <c r="DK296" s="1031">
        <f t="shared" si="712"/>
        <v>28428.047189105768</v>
      </c>
      <c r="DL296" s="1031">
        <f t="shared" si="712"/>
        <v>28428.047189105768</v>
      </c>
      <c r="DM296" s="1031">
        <f t="shared" si="712"/>
        <v>28428.047189105768</v>
      </c>
      <c r="DN296" s="1031">
        <f t="shared" si="712"/>
        <v>28428.047189105768</v>
      </c>
      <c r="DO296" s="1031">
        <f t="shared" si="712"/>
        <v>28428.047189105768</v>
      </c>
      <c r="DP296" s="1031">
        <f t="shared" si="712"/>
        <v>28428.047189105768</v>
      </c>
      <c r="DQ296" s="1031">
        <f t="shared" si="712"/>
        <v>28428.047189105768</v>
      </c>
      <c r="DR296" s="1031">
        <f t="shared" si="712"/>
        <v>28428.047189105768</v>
      </c>
      <c r="DS296" s="1031">
        <f t="shared" si="712"/>
        <v>28428.047189105768</v>
      </c>
      <c r="DT296" s="1031">
        <f t="shared" si="712"/>
        <v>28428.047189105768</v>
      </c>
      <c r="DU296" s="1031">
        <f t="shared" si="712"/>
        <v>28428.047189105768</v>
      </c>
      <c r="DV296" s="1031">
        <f t="shared" si="712"/>
        <v>28428.047189105768</v>
      </c>
      <c r="DW296" s="1031">
        <f t="shared" si="712"/>
        <v>28428.047189105768</v>
      </c>
      <c r="DX296" s="1031">
        <f t="shared" si="712"/>
        <v>28428.047189105768</v>
      </c>
      <c r="DY296" s="1031">
        <f t="shared" si="712"/>
        <v>28428.047189105768</v>
      </c>
      <c r="DZ296" s="1031">
        <f t="shared" si="712"/>
        <v>28428.047189105768</v>
      </c>
      <c r="EA296" s="1031">
        <f t="shared" si="712"/>
        <v>28428.047189105768</v>
      </c>
      <c r="EB296" s="1031">
        <f t="shared" si="712"/>
        <v>28428.047189105768</v>
      </c>
      <c r="EC296" s="1031">
        <f t="shared" si="712"/>
        <v>28428.047189105768</v>
      </c>
      <c r="ED296" s="1031">
        <f t="shared" si="712"/>
        <v>28428.047189105768</v>
      </c>
      <c r="EE296" s="1031">
        <f t="shared" si="712"/>
        <v>28428.047189105768</v>
      </c>
      <c r="EF296" s="1031">
        <f t="shared" si="712"/>
        <v>28428.047189105768</v>
      </c>
      <c r="EG296" s="1031">
        <f t="shared" si="712"/>
        <v>28428.047189105768</v>
      </c>
      <c r="EH296" s="1031">
        <f t="shared" si="712"/>
        <v>28428.047189105768</v>
      </c>
      <c r="EI296" s="1031">
        <f t="shared" si="712"/>
        <v>28428.047189105768</v>
      </c>
      <c r="EJ296" s="1031">
        <f t="shared" si="712"/>
        <v>28428.047189105768</v>
      </c>
      <c r="EK296" s="1031">
        <f t="shared" ref="EK296:GV296" si="713">SUMPRODUCT($A$298:$A$300,EK298:EK300)</f>
        <v>28428.047189105768</v>
      </c>
      <c r="EL296" s="1031">
        <f t="shared" si="713"/>
        <v>28428.047189105768</v>
      </c>
      <c r="EM296" s="1031">
        <f t="shared" si="713"/>
        <v>28428.047189105768</v>
      </c>
      <c r="EN296" s="1031">
        <f t="shared" si="713"/>
        <v>28428.047189105768</v>
      </c>
      <c r="EO296" s="1031">
        <f t="shared" si="713"/>
        <v>28428.047189105768</v>
      </c>
      <c r="EP296" s="1031">
        <f t="shared" si="713"/>
        <v>28428.047189105768</v>
      </c>
      <c r="EQ296" s="1031">
        <f t="shared" si="713"/>
        <v>28428.047189105768</v>
      </c>
      <c r="ER296" s="1031">
        <f t="shared" si="713"/>
        <v>28428.047189105768</v>
      </c>
      <c r="ES296" s="1031">
        <f t="shared" si="713"/>
        <v>28428.047189105768</v>
      </c>
      <c r="ET296" s="1031">
        <f t="shared" si="713"/>
        <v>28428.047189105768</v>
      </c>
      <c r="EU296" s="1031">
        <f t="shared" si="713"/>
        <v>28428.047189105768</v>
      </c>
      <c r="EV296" s="1031">
        <f t="shared" si="713"/>
        <v>28428.047189105768</v>
      </c>
      <c r="EW296" s="1031">
        <f t="shared" si="713"/>
        <v>28428.047189105768</v>
      </c>
      <c r="EX296" s="1031">
        <f t="shared" si="713"/>
        <v>28428.047189105768</v>
      </c>
      <c r="EY296" s="1031">
        <f t="shared" si="713"/>
        <v>28428.047189105768</v>
      </c>
      <c r="EZ296" s="1031">
        <f t="shared" si="713"/>
        <v>28428.047189105768</v>
      </c>
      <c r="FA296" s="1031">
        <f t="shared" si="713"/>
        <v>28428.047189105768</v>
      </c>
      <c r="FB296" s="1031">
        <f t="shared" si="713"/>
        <v>28428.047189105768</v>
      </c>
      <c r="FC296" s="1031">
        <f t="shared" si="713"/>
        <v>28428.047189105768</v>
      </c>
      <c r="FD296" s="1031">
        <f t="shared" si="713"/>
        <v>28428.047189105768</v>
      </c>
      <c r="FE296" s="1031">
        <f t="shared" si="713"/>
        <v>28428.047189105768</v>
      </c>
      <c r="FF296" s="1031">
        <f t="shared" si="713"/>
        <v>28428.047189105768</v>
      </c>
      <c r="FG296" s="1031">
        <f t="shared" si="713"/>
        <v>28428.047189105768</v>
      </c>
      <c r="FH296" s="1031">
        <f t="shared" si="713"/>
        <v>28428.047189105768</v>
      </c>
      <c r="FI296" s="1031">
        <f t="shared" si="713"/>
        <v>28428.047189105768</v>
      </c>
      <c r="FJ296" s="1031">
        <f t="shared" si="713"/>
        <v>28428.047189105768</v>
      </c>
      <c r="FK296" s="1031">
        <f t="shared" si="713"/>
        <v>28428.047189105768</v>
      </c>
      <c r="FL296" s="1031">
        <f t="shared" si="713"/>
        <v>28428.047189105768</v>
      </c>
      <c r="FM296" s="1031">
        <f t="shared" si="713"/>
        <v>28428.047189105768</v>
      </c>
      <c r="FN296" s="1031">
        <f t="shared" si="713"/>
        <v>28428.047189105768</v>
      </c>
      <c r="FO296" s="1031">
        <f t="shared" si="713"/>
        <v>28428.047189105768</v>
      </c>
      <c r="FP296" s="1031">
        <f t="shared" si="713"/>
        <v>28428.047189105768</v>
      </c>
      <c r="FQ296" s="1031">
        <f t="shared" si="713"/>
        <v>28428.047189105768</v>
      </c>
      <c r="FR296" s="1031">
        <f t="shared" si="713"/>
        <v>28428.047189105768</v>
      </c>
      <c r="FS296" s="1031">
        <f t="shared" si="713"/>
        <v>28428.047189105768</v>
      </c>
      <c r="FT296" s="1031">
        <f t="shared" si="713"/>
        <v>28428.047189105768</v>
      </c>
      <c r="FU296" s="1031">
        <f t="shared" si="713"/>
        <v>28428.047189105768</v>
      </c>
      <c r="FV296" s="1031">
        <f t="shared" si="713"/>
        <v>28428.047189105768</v>
      </c>
      <c r="FW296" s="1031">
        <f t="shared" si="713"/>
        <v>28428.047189105768</v>
      </c>
      <c r="FX296" s="1031">
        <f t="shared" si="713"/>
        <v>28428.047189105768</v>
      </c>
      <c r="FY296" s="1031">
        <f t="shared" si="713"/>
        <v>28428.047189105768</v>
      </c>
      <c r="FZ296" s="1031">
        <f t="shared" si="713"/>
        <v>28428.047189105768</v>
      </c>
      <c r="GA296" s="1031">
        <f t="shared" si="713"/>
        <v>28428.047189105768</v>
      </c>
      <c r="GB296" s="1031">
        <f t="shared" si="713"/>
        <v>28428.047189105768</v>
      </c>
      <c r="GC296" s="1031">
        <f t="shared" si="713"/>
        <v>28428.047189105768</v>
      </c>
      <c r="GD296" s="1031">
        <f t="shared" si="713"/>
        <v>28428.047189105768</v>
      </c>
      <c r="GE296" s="1031">
        <f t="shared" si="713"/>
        <v>28428.047189105768</v>
      </c>
      <c r="GF296" s="1031">
        <f t="shared" si="713"/>
        <v>28428.047189105768</v>
      </c>
      <c r="GG296" s="1031">
        <f t="shared" si="713"/>
        <v>28428.047189105768</v>
      </c>
      <c r="GH296" s="1031">
        <f t="shared" si="713"/>
        <v>28428.047189105768</v>
      </c>
      <c r="GI296" s="1031">
        <f t="shared" si="713"/>
        <v>28428.047189105768</v>
      </c>
      <c r="GJ296" s="1031">
        <f t="shared" si="713"/>
        <v>28428.047189105768</v>
      </c>
      <c r="GK296" s="1031">
        <f t="shared" si="713"/>
        <v>28428.047189105768</v>
      </c>
      <c r="GL296" s="1031">
        <f t="shared" si="713"/>
        <v>28428.047189105768</v>
      </c>
      <c r="GM296" s="1031">
        <f t="shared" si="713"/>
        <v>28428.047189105768</v>
      </c>
      <c r="GN296" s="1031">
        <f t="shared" si="713"/>
        <v>28428.047189105768</v>
      </c>
      <c r="GO296" s="1031">
        <f t="shared" si="713"/>
        <v>28428.047189105768</v>
      </c>
      <c r="GP296" s="1031">
        <f t="shared" si="713"/>
        <v>28428.047189105768</v>
      </c>
      <c r="GQ296" s="1031">
        <f t="shared" si="713"/>
        <v>28428.047189105768</v>
      </c>
      <c r="GR296" s="1031">
        <f t="shared" si="713"/>
        <v>28428.047189105768</v>
      </c>
      <c r="GS296" s="1031">
        <f t="shared" si="713"/>
        <v>28428.047189105768</v>
      </c>
      <c r="GT296" s="1031">
        <f t="shared" si="713"/>
        <v>28428.047189105768</v>
      </c>
      <c r="GU296" s="1031">
        <f t="shared" si="713"/>
        <v>28428.047189105768</v>
      </c>
      <c r="GV296" s="1031">
        <f t="shared" si="713"/>
        <v>28428.047189105768</v>
      </c>
      <c r="GW296" s="1031">
        <f t="shared" ref="GW296:JH296" si="714">SUMPRODUCT($A$298:$A$300,GW298:GW300)</f>
        <v>28428.047189105768</v>
      </c>
      <c r="GX296" s="1031">
        <f t="shared" si="714"/>
        <v>28428.047189105768</v>
      </c>
      <c r="GY296" s="1031">
        <f t="shared" si="714"/>
        <v>28428.047189105768</v>
      </c>
      <c r="GZ296" s="1031">
        <f t="shared" si="714"/>
        <v>28428.047189105768</v>
      </c>
      <c r="HA296" s="1031">
        <f t="shared" si="714"/>
        <v>28428.047189105768</v>
      </c>
      <c r="HB296" s="1031">
        <f t="shared" si="714"/>
        <v>28428.047189105768</v>
      </c>
      <c r="HC296" s="1031">
        <f t="shared" si="714"/>
        <v>28428.047189105768</v>
      </c>
      <c r="HD296" s="1031">
        <f t="shared" si="714"/>
        <v>28428.047189105768</v>
      </c>
      <c r="HE296" s="1031">
        <f t="shared" si="714"/>
        <v>28428.047189105768</v>
      </c>
      <c r="HF296" s="1031">
        <f t="shared" si="714"/>
        <v>28428.047189105768</v>
      </c>
      <c r="HG296" s="1031">
        <f t="shared" si="714"/>
        <v>28428.047189105768</v>
      </c>
      <c r="HH296" s="1031">
        <f t="shared" si="714"/>
        <v>28428.047189105768</v>
      </c>
      <c r="HI296" s="1031">
        <f t="shared" si="714"/>
        <v>28428.047189105768</v>
      </c>
      <c r="HJ296" s="1031">
        <f t="shared" si="714"/>
        <v>28428.047189105768</v>
      </c>
      <c r="HK296" s="1031">
        <f t="shared" si="714"/>
        <v>28428.047189105768</v>
      </c>
      <c r="HL296" s="1031">
        <f t="shared" si="714"/>
        <v>28428.047189105768</v>
      </c>
      <c r="HM296" s="1031">
        <f t="shared" si="714"/>
        <v>28428.047189105768</v>
      </c>
      <c r="HN296" s="1031">
        <f t="shared" si="714"/>
        <v>28428.047189105768</v>
      </c>
      <c r="HO296" s="1031">
        <f t="shared" si="714"/>
        <v>28428.047189105768</v>
      </c>
      <c r="HP296" s="1031">
        <f t="shared" si="714"/>
        <v>28428.047189105768</v>
      </c>
      <c r="HQ296" s="1031">
        <f t="shared" si="714"/>
        <v>28428.047189105768</v>
      </c>
      <c r="HR296" s="1031">
        <f t="shared" si="714"/>
        <v>28428.047189105768</v>
      </c>
      <c r="HS296" s="1031">
        <f t="shared" si="714"/>
        <v>28428.047189105768</v>
      </c>
      <c r="HT296" s="1031">
        <f t="shared" si="714"/>
        <v>28428.047189105768</v>
      </c>
      <c r="HU296" s="1031">
        <f t="shared" si="714"/>
        <v>28428.047189105768</v>
      </c>
      <c r="HV296" s="1031">
        <f t="shared" si="714"/>
        <v>28428.047189105768</v>
      </c>
      <c r="HW296" s="1031">
        <f t="shared" si="714"/>
        <v>28428.047189105768</v>
      </c>
      <c r="HX296" s="1031">
        <f t="shared" si="714"/>
        <v>28428.047189105768</v>
      </c>
      <c r="HY296" s="1031">
        <f t="shared" si="714"/>
        <v>28428.047189105768</v>
      </c>
      <c r="HZ296" s="1031">
        <f t="shared" si="714"/>
        <v>28428.047189105768</v>
      </c>
      <c r="IA296" s="1031">
        <f t="shared" si="714"/>
        <v>28428.047189105768</v>
      </c>
      <c r="IB296" s="1031">
        <f t="shared" si="714"/>
        <v>28428.047189105768</v>
      </c>
      <c r="IC296" s="1031">
        <f t="shared" si="714"/>
        <v>28428.047189105768</v>
      </c>
      <c r="ID296" s="1031">
        <f t="shared" si="714"/>
        <v>28428.047189105768</v>
      </c>
      <c r="IE296" s="1031">
        <f t="shared" si="714"/>
        <v>28428.047189105768</v>
      </c>
      <c r="IF296" s="1031">
        <f t="shared" si="714"/>
        <v>28428.047189105768</v>
      </c>
      <c r="IG296" s="1031">
        <f t="shared" si="714"/>
        <v>28428.047189105768</v>
      </c>
      <c r="IH296" s="1031">
        <f t="shared" si="714"/>
        <v>28428.047189105768</v>
      </c>
      <c r="II296" s="1031">
        <f t="shared" si="714"/>
        <v>28428.047189105768</v>
      </c>
      <c r="IJ296" s="1031">
        <f t="shared" si="714"/>
        <v>28428.047189105768</v>
      </c>
      <c r="IK296" s="1031">
        <f t="shared" si="714"/>
        <v>28428.047189105768</v>
      </c>
      <c r="IL296" s="1031">
        <f t="shared" si="714"/>
        <v>28428.047189105768</v>
      </c>
      <c r="IM296" s="1031">
        <f t="shared" si="714"/>
        <v>28428.047189105768</v>
      </c>
      <c r="IN296" s="1031">
        <f t="shared" si="714"/>
        <v>28428.047189105768</v>
      </c>
      <c r="IO296" s="1031">
        <f t="shared" si="714"/>
        <v>28428.047189105768</v>
      </c>
      <c r="IP296" s="1031">
        <f t="shared" si="714"/>
        <v>28428.047189105768</v>
      </c>
      <c r="IQ296" s="1031">
        <f t="shared" si="714"/>
        <v>28428.047189105768</v>
      </c>
      <c r="IR296" s="1031">
        <f t="shared" si="714"/>
        <v>28428.047189105768</v>
      </c>
      <c r="IS296" s="1031">
        <f t="shared" si="714"/>
        <v>28428.047189105768</v>
      </c>
      <c r="IT296" s="1031">
        <f t="shared" si="714"/>
        <v>28428.047189105768</v>
      </c>
      <c r="IU296" s="1031">
        <f t="shared" si="714"/>
        <v>28428.047189105768</v>
      </c>
      <c r="IV296" s="1031">
        <f t="shared" si="714"/>
        <v>28428.047189105768</v>
      </c>
      <c r="IW296" s="1031">
        <f t="shared" si="714"/>
        <v>28428.047189105768</v>
      </c>
      <c r="IX296" s="1031">
        <f t="shared" si="714"/>
        <v>28428.047189105768</v>
      </c>
      <c r="IY296" s="1031">
        <f t="shared" si="714"/>
        <v>28428.047189105768</v>
      </c>
      <c r="IZ296" s="1031">
        <f t="shared" si="714"/>
        <v>28428.047189105768</v>
      </c>
      <c r="JA296" s="1031">
        <f t="shared" si="714"/>
        <v>28428.047189105768</v>
      </c>
      <c r="JB296" s="1031">
        <f t="shared" si="714"/>
        <v>28428.047189105768</v>
      </c>
      <c r="JC296" s="1031">
        <f t="shared" si="714"/>
        <v>28428.047189105768</v>
      </c>
      <c r="JD296" s="1031">
        <f t="shared" si="714"/>
        <v>28428.047189105768</v>
      </c>
      <c r="JE296" s="1031">
        <f t="shared" si="714"/>
        <v>28428.047189105768</v>
      </c>
      <c r="JF296" s="1031">
        <f t="shared" si="714"/>
        <v>28428.047189105768</v>
      </c>
      <c r="JG296" s="1031">
        <f t="shared" si="714"/>
        <v>28428.047189105768</v>
      </c>
      <c r="JH296" s="1031">
        <f t="shared" si="714"/>
        <v>28428.047189105768</v>
      </c>
      <c r="JI296" s="1031">
        <f t="shared" ref="JI296:LT296" si="715">SUMPRODUCT($A$298:$A$300,JI298:JI300)</f>
        <v>28428.047189105768</v>
      </c>
      <c r="JJ296" s="1031">
        <f t="shared" si="715"/>
        <v>28428.047189105768</v>
      </c>
      <c r="JK296" s="1031">
        <f t="shared" si="715"/>
        <v>28428.047189105768</v>
      </c>
      <c r="JL296" s="1031">
        <f t="shared" si="715"/>
        <v>28428.047189105768</v>
      </c>
      <c r="JM296" s="1031">
        <f t="shared" si="715"/>
        <v>28428.047189105768</v>
      </c>
      <c r="JN296" s="1031">
        <f t="shared" si="715"/>
        <v>28428.047189105768</v>
      </c>
      <c r="JO296" s="1031">
        <f t="shared" si="715"/>
        <v>28428.047189105768</v>
      </c>
      <c r="JP296" s="1031">
        <f t="shared" si="715"/>
        <v>28428.047189105768</v>
      </c>
      <c r="JQ296" s="1031">
        <f t="shared" si="715"/>
        <v>28428.047189105768</v>
      </c>
      <c r="JR296" s="1031">
        <f t="shared" si="715"/>
        <v>28428.047189105768</v>
      </c>
      <c r="JS296" s="1031">
        <f t="shared" si="715"/>
        <v>28428.047189105768</v>
      </c>
      <c r="JT296" s="1031">
        <f t="shared" si="715"/>
        <v>28428.047189105768</v>
      </c>
      <c r="JU296" s="1031">
        <f t="shared" si="715"/>
        <v>28428.047189105768</v>
      </c>
      <c r="JV296" s="1031">
        <f t="shared" si="715"/>
        <v>28428.047189105768</v>
      </c>
      <c r="JW296" s="1031">
        <f t="shared" si="715"/>
        <v>28428.047189105768</v>
      </c>
      <c r="JX296" s="1031">
        <f t="shared" si="715"/>
        <v>28428.047189105768</v>
      </c>
      <c r="JY296" s="1031">
        <f t="shared" si="715"/>
        <v>28428.047189105768</v>
      </c>
      <c r="JZ296" s="1031">
        <f t="shared" si="715"/>
        <v>28428.047189105768</v>
      </c>
      <c r="KA296" s="1031">
        <f t="shared" si="715"/>
        <v>28428.047189105768</v>
      </c>
      <c r="KB296" s="1031">
        <f t="shared" si="715"/>
        <v>28428.047189105768</v>
      </c>
      <c r="KC296" s="1031">
        <f t="shared" si="715"/>
        <v>28428.047189105768</v>
      </c>
      <c r="KD296" s="1031">
        <f t="shared" si="715"/>
        <v>28428.047189105768</v>
      </c>
      <c r="KE296" s="1031">
        <f t="shared" si="715"/>
        <v>28428.047189105768</v>
      </c>
      <c r="KF296" s="1031">
        <f t="shared" si="715"/>
        <v>28428.047189105768</v>
      </c>
      <c r="KG296" s="1031">
        <f t="shared" si="715"/>
        <v>28428.047189105768</v>
      </c>
      <c r="KH296" s="1031">
        <f t="shared" si="715"/>
        <v>28428.047189105768</v>
      </c>
      <c r="KI296" s="1031">
        <f t="shared" si="715"/>
        <v>28428.047189105768</v>
      </c>
      <c r="KJ296" s="1031">
        <f t="shared" si="715"/>
        <v>28428.047189105768</v>
      </c>
      <c r="KK296" s="1031">
        <f t="shared" si="715"/>
        <v>28428.047189105768</v>
      </c>
      <c r="KL296" s="1031">
        <f t="shared" si="715"/>
        <v>28428.047189105768</v>
      </c>
      <c r="KM296" s="1031">
        <f t="shared" si="715"/>
        <v>28428.047189105768</v>
      </c>
      <c r="KN296" s="1031">
        <f t="shared" si="715"/>
        <v>28428.047189105768</v>
      </c>
      <c r="KO296" s="1031">
        <f t="shared" si="715"/>
        <v>28428.047189105768</v>
      </c>
      <c r="KP296" s="1031">
        <f t="shared" si="715"/>
        <v>28428.047189105768</v>
      </c>
      <c r="KQ296" s="1031">
        <f t="shared" si="715"/>
        <v>28428.047189105768</v>
      </c>
      <c r="KR296" s="1031">
        <f t="shared" si="715"/>
        <v>28428.047189105768</v>
      </c>
      <c r="KS296" s="1031">
        <f t="shared" si="715"/>
        <v>28428.047189105768</v>
      </c>
      <c r="KT296" s="1031">
        <f t="shared" si="715"/>
        <v>28428.047189105768</v>
      </c>
      <c r="KU296" s="1031">
        <f t="shared" si="715"/>
        <v>28428.047189105768</v>
      </c>
      <c r="KV296" s="1031">
        <f t="shared" si="715"/>
        <v>28428.047189105768</v>
      </c>
      <c r="KW296" s="1031">
        <f t="shared" si="715"/>
        <v>28428.047189105768</v>
      </c>
      <c r="KX296" s="1031">
        <f t="shared" si="715"/>
        <v>28428.047189105768</v>
      </c>
      <c r="KY296" s="1031">
        <f t="shared" si="715"/>
        <v>28428.047189105768</v>
      </c>
      <c r="KZ296" s="1031">
        <f t="shared" si="715"/>
        <v>28428.047189105768</v>
      </c>
      <c r="LA296" s="1031">
        <f t="shared" si="715"/>
        <v>28428.047189105768</v>
      </c>
      <c r="LB296" s="1031">
        <f t="shared" si="715"/>
        <v>28428.047189105768</v>
      </c>
      <c r="LC296" s="1031">
        <f t="shared" si="715"/>
        <v>28428.047189105768</v>
      </c>
      <c r="LD296" s="1031">
        <f t="shared" si="715"/>
        <v>28428.047189105768</v>
      </c>
      <c r="LE296" s="1031">
        <f t="shared" si="715"/>
        <v>28428.047189105768</v>
      </c>
      <c r="LF296" s="1031">
        <f t="shared" si="715"/>
        <v>28428.047189105768</v>
      </c>
      <c r="LG296" s="1031">
        <f t="shared" si="715"/>
        <v>28428.047189105768</v>
      </c>
      <c r="LH296" s="1031">
        <f t="shared" si="715"/>
        <v>28428.047189105768</v>
      </c>
      <c r="LI296" s="1031">
        <f t="shared" si="715"/>
        <v>28428.047189105768</v>
      </c>
      <c r="LJ296" s="1031">
        <f t="shared" si="715"/>
        <v>28428.047189105768</v>
      </c>
      <c r="LK296" s="1031">
        <f t="shared" si="715"/>
        <v>28428.047189105768</v>
      </c>
      <c r="LL296" s="1031">
        <f t="shared" si="715"/>
        <v>28428.047189105768</v>
      </c>
      <c r="LM296" s="1031">
        <f t="shared" si="715"/>
        <v>28428.047189105768</v>
      </c>
      <c r="LN296" s="1031">
        <f t="shared" si="715"/>
        <v>28428.047189105768</v>
      </c>
      <c r="LO296" s="1031">
        <f t="shared" si="715"/>
        <v>28428.047189105768</v>
      </c>
      <c r="LP296" s="1031">
        <f t="shared" si="715"/>
        <v>28428.047189105768</v>
      </c>
      <c r="LQ296" s="1031">
        <f t="shared" si="715"/>
        <v>28428.047189105768</v>
      </c>
      <c r="LR296" s="1031">
        <f t="shared" si="715"/>
        <v>28428.047189105768</v>
      </c>
      <c r="LS296" s="1031">
        <f t="shared" si="715"/>
        <v>28428.047189105768</v>
      </c>
      <c r="LT296" s="1031">
        <f t="shared" si="715"/>
        <v>28428.047189105768</v>
      </c>
      <c r="LU296" s="1031">
        <f t="shared" ref="LU296:OF296" si="716">SUMPRODUCT($A$298:$A$300,LU298:LU300)</f>
        <v>28428.047189105768</v>
      </c>
      <c r="LV296" s="1031">
        <f t="shared" si="716"/>
        <v>28428.047189105768</v>
      </c>
      <c r="LW296" s="1031">
        <f t="shared" si="716"/>
        <v>28428.047189105768</v>
      </c>
      <c r="LX296" s="1031">
        <f t="shared" si="716"/>
        <v>28428.047189105768</v>
      </c>
      <c r="LY296" s="1031">
        <f t="shared" si="716"/>
        <v>28428.047189105768</v>
      </c>
      <c r="LZ296" s="1031">
        <f t="shared" si="716"/>
        <v>28428.047189105768</v>
      </c>
      <c r="MA296" s="1031">
        <f t="shared" si="716"/>
        <v>28428.047189105768</v>
      </c>
      <c r="MB296" s="1031">
        <f t="shared" si="716"/>
        <v>28428.047189105768</v>
      </c>
      <c r="MC296" s="1031">
        <f t="shared" si="716"/>
        <v>28428.047189105768</v>
      </c>
      <c r="MD296" s="1031">
        <f t="shared" si="716"/>
        <v>28428.047189105768</v>
      </c>
      <c r="ME296" s="1031">
        <f t="shared" si="716"/>
        <v>28428.047189105768</v>
      </c>
      <c r="MF296" s="1031">
        <f t="shared" si="716"/>
        <v>28428.047189105768</v>
      </c>
      <c r="MG296" s="1031">
        <f t="shared" si="716"/>
        <v>28428.047189105768</v>
      </c>
      <c r="MH296" s="1031">
        <f t="shared" si="716"/>
        <v>28428.047189105768</v>
      </c>
      <c r="MI296" s="1031">
        <f t="shared" si="716"/>
        <v>28428.047189105768</v>
      </c>
      <c r="MJ296" s="1031">
        <f t="shared" si="716"/>
        <v>28428.047189105768</v>
      </c>
      <c r="MK296" s="1031">
        <f t="shared" si="716"/>
        <v>28428.047189105768</v>
      </c>
      <c r="ML296" s="1031">
        <f t="shared" si="716"/>
        <v>28428.047189105768</v>
      </c>
      <c r="MM296" s="1031">
        <f t="shared" si="716"/>
        <v>28428.047189105768</v>
      </c>
      <c r="MN296" s="1031">
        <f t="shared" si="716"/>
        <v>28428.047189105768</v>
      </c>
      <c r="MO296" s="1031">
        <f t="shared" si="716"/>
        <v>28428.047189105768</v>
      </c>
      <c r="MP296" s="1031">
        <f t="shared" si="716"/>
        <v>28428.047189105768</v>
      </c>
      <c r="MQ296" s="1031">
        <f t="shared" si="716"/>
        <v>28428.047189105768</v>
      </c>
      <c r="MR296" s="1031">
        <f t="shared" si="716"/>
        <v>28428.047189105768</v>
      </c>
      <c r="MS296" s="1031">
        <f t="shared" si="716"/>
        <v>28428.047189105768</v>
      </c>
      <c r="MT296" s="1031">
        <f t="shared" si="716"/>
        <v>28428.047189105768</v>
      </c>
      <c r="MU296" s="1031">
        <f t="shared" si="716"/>
        <v>28428.047189105768</v>
      </c>
      <c r="MV296" s="1031">
        <f t="shared" si="716"/>
        <v>28428.047189105768</v>
      </c>
      <c r="MW296" s="1031">
        <f t="shared" si="716"/>
        <v>28428.047189105768</v>
      </c>
      <c r="MX296" s="1031">
        <f t="shared" si="716"/>
        <v>28428.047189105768</v>
      </c>
      <c r="MY296" s="1031">
        <f t="shared" si="716"/>
        <v>28428.047189105768</v>
      </c>
      <c r="MZ296" s="1031">
        <f t="shared" si="716"/>
        <v>28428.047189105768</v>
      </c>
      <c r="NA296" s="1031">
        <f t="shared" si="716"/>
        <v>28428.047189105768</v>
      </c>
      <c r="NB296" s="1031">
        <f t="shared" si="716"/>
        <v>28428.047189105768</v>
      </c>
      <c r="NC296" s="1031">
        <f t="shared" si="716"/>
        <v>28428.047189105768</v>
      </c>
      <c r="ND296" s="1031">
        <f t="shared" si="716"/>
        <v>28428.047189105768</v>
      </c>
      <c r="NE296" s="1031">
        <f t="shared" si="716"/>
        <v>28428.047189105768</v>
      </c>
      <c r="NF296" s="1031">
        <f t="shared" si="716"/>
        <v>0</v>
      </c>
      <c r="NG296" s="1031">
        <f t="shared" si="716"/>
        <v>0</v>
      </c>
      <c r="NH296" s="1031">
        <f t="shared" si="716"/>
        <v>0</v>
      </c>
      <c r="NI296" s="1031">
        <f t="shared" si="716"/>
        <v>0</v>
      </c>
      <c r="NJ296" s="1031">
        <f t="shared" si="716"/>
        <v>0</v>
      </c>
      <c r="NK296" s="1031">
        <f t="shared" si="716"/>
        <v>0</v>
      </c>
      <c r="NL296" s="1031">
        <f t="shared" si="716"/>
        <v>0</v>
      </c>
      <c r="NM296" s="1031">
        <f t="shared" si="716"/>
        <v>0</v>
      </c>
      <c r="NN296" s="1031">
        <f t="shared" si="716"/>
        <v>0</v>
      </c>
      <c r="NO296" s="1031">
        <f t="shared" si="716"/>
        <v>0</v>
      </c>
      <c r="NP296" s="1031">
        <f t="shared" si="716"/>
        <v>0</v>
      </c>
      <c r="NQ296" s="1031">
        <f t="shared" si="716"/>
        <v>0</v>
      </c>
      <c r="NR296" s="1031">
        <f t="shared" si="716"/>
        <v>0</v>
      </c>
      <c r="NS296" s="1031">
        <f t="shared" si="716"/>
        <v>0</v>
      </c>
      <c r="NT296" s="1031">
        <f t="shared" si="716"/>
        <v>0</v>
      </c>
      <c r="NU296" s="1031">
        <f t="shared" si="716"/>
        <v>0</v>
      </c>
      <c r="NV296" s="1031">
        <f t="shared" si="716"/>
        <v>0</v>
      </c>
      <c r="NW296" s="1031">
        <f t="shared" si="716"/>
        <v>0</v>
      </c>
      <c r="NX296" s="1031">
        <f t="shared" si="716"/>
        <v>0</v>
      </c>
      <c r="NY296" s="1031">
        <f t="shared" si="716"/>
        <v>0</v>
      </c>
      <c r="NZ296" s="1031">
        <f t="shared" si="716"/>
        <v>0</v>
      </c>
      <c r="OA296" s="1031">
        <f t="shared" si="716"/>
        <v>0</v>
      </c>
      <c r="OB296" s="1031">
        <f t="shared" si="716"/>
        <v>0</v>
      </c>
      <c r="OC296" s="1031">
        <f t="shared" si="716"/>
        <v>0</v>
      </c>
      <c r="OD296" s="1031">
        <f t="shared" si="716"/>
        <v>0</v>
      </c>
      <c r="OE296" s="1031">
        <f t="shared" si="716"/>
        <v>0</v>
      </c>
      <c r="OF296" s="1031">
        <f t="shared" si="716"/>
        <v>0</v>
      </c>
      <c r="OG296" s="1031">
        <f t="shared" ref="OG296:PN296" si="717">SUMPRODUCT($A$298:$A$300,OG298:OG300)</f>
        <v>0</v>
      </c>
      <c r="OH296" s="1031">
        <f t="shared" si="717"/>
        <v>0</v>
      </c>
      <c r="OI296" s="1031">
        <f t="shared" si="717"/>
        <v>0</v>
      </c>
      <c r="OJ296" s="1031">
        <f t="shared" si="717"/>
        <v>0</v>
      </c>
      <c r="OK296" s="1031">
        <f t="shared" si="717"/>
        <v>0</v>
      </c>
      <c r="OL296" s="1031">
        <f t="shared" si="717"/>
        <v>0</v>
      </c>
      <c r="OM296" s="1031">
        <f t="shared" si="717"/>
        <v>0</v>
      </c>
      <c r="ON296" s="1031">
        <f t="shared" si="717"/>
        <v>0</v>
      </c>
      <c r="OO296" s="1031">
        <f t="shared" si="717"/>
        <v>0</v>
      </c>
      <c r="OP296" s="1031">
        <f t="shared" si="717"/>
        <v>0</v>
      </c>
      <c r="OQ296" s="1031">
        <f t="shared" si="717"/>
        <v>0</v>
      </c>
      <c r="OR296" s="1031">
        <f t="shared" si="717"/>
        <v>0</v>
      </c>
      <c r="OS296" s="1031">
        <f t="shared" si="717"/>
        <v>0</v>
      </c>
      <c r="OT296" s="1031">
        <f t="shared" si="717"/>
        <v>0</v>
      </c>
      <c r="OU296" s="1031">
        <f t="shared" si="717"/>
        <v>0</v>
      </c>
      <c r="OV296" s="1031">
        <f t="shared" si="717"/>
        <v>0</v>
      </c>
      <c r="OW296" s="1031">
        <f t="shared" si="717"/>
        <v>0</v>
      </c>
      <c r="OX296" s="1031">
        <f t="shared" si="717"/>
        <v>0</v>
      </c>
      <c r="OY296" s="1031">
        <f t="shared" si="717"/>
        <v>0</v>
      </c>
      <c r="OZ296" s="1031">
        <f t="shared" si="717"/>
        <v>0</v>
      </c>
      <c r="PA296" s="1031">
        <f t="shared" si="717"/>
        <v>0</v>
      </c>
      <c r="PB296" s="1031">
        <f t="shared" si="717"/>
        <v>0</v>
      </c>
      <c r="PC296" s="1031">
        <f t="shared" si="717"/>
        <v>0</v>
      </c>
      <c r="PD296" s="1031">
        <f t="shared" si="717"/>
        <v>0</v>
      </c>
      <c r="PE296" s="1031">
        <f t="shared" si="717"/>
        <v>0</v>
      </c>
      <c r="PF296" s="1031">
        <f t="shared" si="717"/>
        <v>0</v>
      </c>
      <c r="PG296" s="1031">
        <f t="shared" si="717"/>
        <v>0</v>
      </c>
      <c r="PH296" s="1031">
        <f t="shared" si="717"/>
        <v>0</v>
      </c>
      <c r="PI296" s="1031">
        <f t="shared" si="717"/>
        <v>0</v>
      </c>
      <c r="PJ296" s="1031">
        <f t="shared" si="717"/>
        <v>0</v>
      </c>
      <c r="PK296" s="1031">
        <f t="shared" si="717"/>
        <v>0</v>
      </c>
      <c r="PL296" s="1031">
        <f t="shared" si="717"/>
        <v>0</v>
      </c>
      <c r="PM296" s="1031">
        <f t="shared" si="717"/>
        <v>0</v>
      </c>
      <c r="PN296" s="1031">
        <f t="shared" si="717"/>
        <v>0</v>
      </c>
    </row>
    <row r="297" spans="1:430">
      <c r="B297" s="1126"/>
      <c r="C297" s="1149"/>
      <c r="J297" s="1031"/>
      <c r="K297" s="1031"/>
      <c r="L297" s="1031"/>
      <c r="M297" s="1031"/>
      <c r="N297" s="1031"/>
      <c r="O297" s="1031"/>
      <c r="P297" s="1031"/>
      <c r="Q297" s="1031"/>
      <c r="R297" s="1031"/>
      <c r="S297" s="1031"/>
      <c r="T297" s="1031"/>
      <c r="U297" s="1031"/>
      <c r="V297" s="1031"/>
      <c r="W297" s="1031"/>
      <c r="X297" s="1031"/>
      <c r="Y297" s="1031"/>
      <c r="Z297" s="1031"/>
      <c r="AA297" s="1031"/>
      <c r="AB297" s="1031"/>
      <c r="AC297" s="1031"/>
      <c r="AD297" s="1031"/>
      <c r="AE297" s="1031"/>
      <c r="AF297" s="1031"/>
      <c r="AG297" s="1031"/>
      <c r="AH297" s="1031"/>
      <c r="AI297" s="1031"/>
      <c r="AJ297" s="1031"/>
      <c r="AK297" s="1031"/>
      <c r="AL297" s="1031"/>
      <c r="AM297" s="1031"/>
      <c r="AN297" s="1031"/>
      <c r="AO297" s="1031"/>
      <c r="AP297" s="1031"/>
      <c r="AQ297" s="1031"/>
      <c r="AR297" s="1031"/>
      <c r="AS297" s="1031"/>
      <c r="AT297" s="1031"/>
      <c r="AU297" s="1031"/>
      <c r="AV297" s="1031"/>
      <c r="AW297" s="1031"/>
      <c r="AX297" s="1031"/>
      <c r="AY297" s="1031"/>
      <c r="AZ297" s="1031"/>
      <c r="BA297" s="1031"/>
      <c r="BB297" s="1031"/>
      <c r="BC297" s="1031"/>
      <c r="BD297" s="1031"/>
      <c r="BE297" s="1031"/>
      <c r="BF297" s="1031"/>
      <c r="BG297" s="1031"/>
      <c r="BH297" s="1031"/>
      <c r="BI297" s="1031"/>
      <c r="BJ297" s="1031"/>
      <c r="BK297" s="1031"/>
      <c r="BL297" s="1031"/>
      <c r="BM297" s="1031"/>
      <c r="BN297" s="1031"/>
      <c r="BO297" s="1031"/>
      <c r="BP297" s="1031"/>
      <c r="BQ297" s="1031"/>
      <c r="BR297" s="1031"/>
      <c r="BS297" s="1031"/>
      <c r="BT297" s="1031"/>
      <c r="BU297" s="1031"/>
      <c r="BV297" s="1031"/>
      <c r="BW297" s="1031"/>
      <c r="BX297" s="1031"/>
      <c r="BY297" s="1031"/>
      <c r="BZ297" s="1031"/>
      <c r="CA297" s="1031"/>
      <c r="CB297" s="1031"/>
      <c r="CC297" s="1031"/>
      <c r="CD297" s="1031"/>
      <c r="CE297" s="1031"/>
      <c r="CF297" s="1031"/>
      <c r="CG297" s="1031"/>
      <c r="CH297" s="1031"/>
      <c r="CI297" s="1031"/>
      <c r="CJ297" s="1031"/>
      <c r="CK297" s="1031"/>
      <c r="CL297" s="1031"/>
      <c r="CM297" s="1031"/>
      <c r="CN297" s="1031"/>
      <c r="CO297" s="1031"/>
      <c r="CP297" s="1031"/>
      <c r="CQ297" s="1031"/>
      <c r="CR297" s="1031"/>
      <c r="CS297" s="1031"/>
      <c r="CT297" s="1031"/>
      <c r="CU297" s="1031"/>
      <c r="CV297" s="1031"/>
      <c r="CW297" s="1031"/>
      <c r="CX297" s="1031"/>
      <c r="CY297" s="1031"/>
      <c r="CZ297" s="1031"/>
      <c r="DA297" s="1031"/>
      <c r="DB297" s="1031"/>
      <c r="DC297" s="1031"/>
      <c r="DD297" s="1031"/>
      <c r="DE297" s="1031"/>
      <c r="DF297" s="1031"/>
      <c r="DG297" s="1031"/>
      <c r="DH297" s="1031"/>
      <c r="DI297" s="1031"/>
      <c r="DJ297" s="1031"/>
      <c r="DK297" s="1031"/>
      <c r="DL297" s="1031"/>
      <c r="DM297" s="1031"/>
      <c r="DN297" s="1031"/>
      <c r="DO297" s="1031"/>
      <c r="DP297" s="1031"/>
      <c r="DQ297" s="1031"/>
      <c r="DR297" s="1031"/>
      <c r="DS297" s="1031"/>
      <c r="DT297" s="1031"/>
      <c r="DU297" s="1031"/>
      <c r="DV297" s="1031"/>
      <c r="DW297" s="1031"/>
      <c r="DX297" s="1031"/>
      <c r="DY297" s="1031"/>
      <c r="DZ297" s="1031"/>
      <c r="EA297" s="1031"/>
      <c r="EB297" s="1031"/>
      <c r="EC297" s="1031"/>
      <c r="ED297" s="1031"/>
      <c r="EE297" s="1031"/>
      <c r="EF297" s="1031"/>
      <c r="EG297" s="1031"/>
      <c r="EH297" s="1031"/>
      <c r="EI297" s="1031"/>
      <c r="EJ297" s="1031"/>
      <c r="EK297" s="1031"/>
      <c r="EL297" s="1031"/>
      <c r="EM297" s="1031"/>
      <c r="EN297" s="1031"/>
      <c r="EO297" s="1031"/>
      <c r="EP297" s="1031"/>
      <c r="EQ297" s="1031"/>
      <c r="ER297" s="1031"/>
      <c r="ES297" s="1031"/>
      <c r="ET297" s="1031"/>
      <c r="EU297" s="1031"/>
      <c r="EV297" s="1031"/>
      <c r="EW297" s="1031"/>
      <c r="EX297" s="1031"/>
      <c r="EY297" s="1031"/>
      <c r="EZ297" s="1031"/>
      <c r="FA297" s="1031"/>
      <c r="FB297" s="1031"/>
      <c r="FC297" s="1031"/>
      <c r="FD297" s="1031"/>
      <c r="FE297" s="1031"/>
      <c r="FF297" s="1031"/>
      <c r="FG297" s="1031"/>
      <c r="FH297" s="1031"/>
      <c r="FI297" s="1031"/>
      <c r="FJ297" s="1031"/>
      <c r="FK297" s="1031"/>
      <c r="FL297" s="1031"/>
      <c r="FM297" s="1031"/>
      <c r="FN297" s="1031"/>
      <c r="FO297" s="1031"/>
      <c r="FP297" s="1031"/>
      <c r="FQ297" s="1031"/>
      <c r="FR297" s="1031"/>
      <c r="FS297" s="1031"/>
      <c r="FT297" s="1031"/>
      <c r="FU297" s="1031"/>
      <c r="FV297" s="1031"/>
      <c r="FW297" s="1031"/>
      <c r="FX297" s="1031"/>
      <c r="FY297" s="1031"/>
      <c r="FZ297" s="1031"/>
      <c r="GA297" s="1031"/>
      <c r="GB297" s="1031"/>
      <c r="GC297" s="1031"/>
      <c r="GD297" s="1031"/>
      <c r="GE297" s="1031"/>
      <c r="GF297" s="1031"/>
      <c r="GG297" s="1031"/>
      <c r="GH297" s="1031"/>
      <c r="GI297" s="1031"/>
      <c r="GJ297" s="1031"/>
      <c r="GK297" s="1031"/>
      <c r="GL297" s="1031"/>
      <c r="GM297" s="1031"/>
      <c r="GN297" s="1031"/>
      <c r="GO297" s="1031"/>
      <c r="GP297" s="1031"/>
      <c r="GQ297" s="1031"/>
      <c r="GR297" s="1031"/>
      <c r="GS297" s="1031"/>
      <c r="GT297" s="1031"/>
      <c r="GU297" s="1031"/>
      <c r="GV297" s="1031"/>
      <c r="GW297" s="1031"/>
      <c r="GX297" s="1031"/>
      <c r="GY297" s="1031"/>
      <c r="GZ297" s="1031"/>
      <c r="HA297" s="1031"/>
      <c r="HB297" s="1031"/>
      <c r="HC297" s="1031"/>
      <c r="HD297" s="1031"/>
      <c r="HE297" s="1031"/>
      <c r="HF297" s="1031"/>
      <c r="HG297" s="1031"/>
      <c r="HH297" s="1031"/>
      <c r="HI297" s="1031"/>
      <c r="HJ297" s="1031"/>
      <c r="HK297" s="1031"/>
      <c r="HL297" s="1031"/>
      <c r="HM297" s="1031"/>
      <c r="HN297" s="1031"/>
      <c r="HO297" s="1031"/>
      <c r="HP297" s="1031"/>
      <c r="HQ297" s="1031"/>
      <c r="HR297" s="1031"/>
      <c r="HS297" s="1031"/>
      <c r="HT297" s="1031"/>
      <c r="HU297" s="1031"/>
      <c r="HV297" s="1031"/>
      <c r="HW297" s="1031"/>
      <c r="HX297" s="1031"/>
      <c r="HY297" s="1031"/>
      <c r="HZ297" s="1031"/>
      <c r="IA297" s="1031"/>
      <c r="IB297" s="1031"/>
      <c r="IC297" s="1031"/>
      <c r="ID297" s="1031"/>
      <c r="IE297" s="1031"/>
      <c r="IF297" s="1031"/>
      <c r="IG297" s="1031"/>
      <c r="IH297" s="1031"/>
      <c r="II297" s="1031"/>
      <c r="IJ297" s="1031"/>
      <c r="IK297" s="1031"/>
      <c r="IL297" s="1031"/>
      <c r="IM297" s="1031"/>
      <c r="IN297" s="1031"/>
      <c r="IO297" s="1031"/>
      <c r="IP297" s="1031"/>
      <c r="IQ297" s="1031"/>
      <c r="IR297" s="1031"/>
      <c r="IS297" s="1031"/>
      <c r="IT297" s="1031"/>
      <c r="IU297" s="1031"/>
      <c r="IV297" s="1031"/>
      <c r="IW297" s="1031"/>
      <c r="IX297" s="1031"/>
      <c r="IY297" s="1031"/>
      <c r="IZ297" s="1031"/>
      <c r="JA297" s="1031"/>
      <c r="JB297" s="1031"/>
      <c r="JC297" s="1031"/>
      <c r="JD297" s="1031"/>
      <c r="JE297" s="1031"/>
      <c r="JF297" s="1031"/>
      <c r="JG297" s="1031"/>
      <c r="JH297" s="1031"/>
      <c r="JI297" s="1031"/>
      <c r="JJ297" s="1031"/>
      <c r="JK297" s="1031"/>
      <c r="JL297" s="1031"/>
      <c r="JM297" s="1031"/>
      <c r="JN297" s="1031"/>
      <c r="JO297" s="1031"/>
      <c r="JP297" s="1031"/>
      <c r="JQ297" s="1031"/>
      <c r="JR297" s="1031"/>
      <c r="JS297" s="1031"/>
      <c r="JT297" s="1031"/>
      <c r="JU297" s="1031"/>
      <c r="JV297" s="1031"/>
      <c r="JW297" s="1031"/>
      <c r="JX297" s="1031"/>
      <c r="JY297" s="1031"/>
      <c r="JZ297" s="1031"/>
      <c r="KA297" s="1031"/>
      <c r="KB297" s="1031"/>
      <c r="KC297" s="1031"/>
      <c r="KD297" s="1031"/>
      <c r="KE297" s="1031"/>
      <c r="KF297" s="1031"/>
      <c r="KG297" s="1031"/>
      <c r="KH297" s="1031"/>
      <c r="KI297" s="1031"/>
      <c r="KJ297" s="1031"/>
      <c r="KK297" s="1031"/>
      <c r="KL297" s="1031"/>
      <c r="KM297" s="1031"/>
      <c r="KN297" s="1031"/>
      <c r="KO297" s="1031"/>
      <c r="KP297" s="1031"/>
      <c r="KQ297" s="1031"/>
      <c r="KR297" s="1031"/>
      <c r="KS297" s="1031"/>
      <c r="KT297" s="1031"/>
      <c r="KU297" s="1031"/>
      <c r="KV297" s="1031"/>
      <c r="KW297" s="1031"/>
      <c r="KX297" s="1031"/>
      <c r="KY297" s="1031"/>
      <c r="KZ297" s="1031"/>
      <c r="LA297" s="1031"/>
      <c r="LB297" s="1031"/>
      <c r="LC297" s="1031"/>
      <c r="LD297" s="1031"/>
      <c r="LE297" s="1031"/>
      <c r="LF297" s="1031"/>
      <c r="LG297" s="1031"/>
      <c r="LH297" s="1031"/>
      <c r="LI297" s="1031"/>
      <c r="LJ297" s="1031"/>
      <c r="LK297" s="1031"/>
      <c r="LL297" s="1031"/>
      <c r="LM297" s="1031"/>
      <c r="LN297" s="1031"/>
      <c r="LO297" s="1031"/>
      <c r="LP297" s="1031"/>
      <c r="LQ297" s="1031"/>
      <c r="LR297" s="1031"/>
      <c r="LS297" s="1031"/>
      <c r="LT297" s="1031"/>
      <c r="LU297" s="1031"/>
      <c r="LV297" s="1031"/>
      <c r="LW297" s="1031"/>
      <c r="LX297" s="1031"/>
      <c r="LY297" s="1031"/>
      <c r="LZ297" s="1031"/>
      <c r="MA297" s="1031"/>
      <c r="MB297" s="1031"/>
      <c r="MC297" s="1031"/>
      <c r="MD297" s="1031"/>
      <c r="ME297" s="1031"/>
      <c r="MF297" s="1031"/>
      <c r="MG297" s="1031"/>
      <c r="MH297" s="1031"/>
      <c r="MI297" s="1031"/>
      <c r="MJ297" s="1031"/>
      <c r="MK297" s="1031"/>
      <c r="ML297" s="1031"/>
      <c r="MM297" s="1031"/>
      <c r="MN297" s="1031"/>
      <c r="MO297" s="1031"/>
      <c r="MP297" s="1031"/>
      <c r="MQ297" s="1031"/>
      <c r="MR297" s="1031"/>
      <c r="MS297" s="1031"/>
      <c r="MT297" s="1031"/>
      <c r="MU297" s="1031"/>
      <c r="MV297" s="1031"/>
      <c r="MW297" s="1031"/>
      <c r="MX297" s="1031"/>
      <c r="MY297" s="1031"/>
      <c r="MZ297" s="1031"/>
      <c r="NA297" s="1031"/>
      <c r="NB297" s="1031"/>
      <c r="NC297" s="1031"/>
      <c r="ND297" s="1031"/>
      <c r="NE297" s="1031"/>
      <c r="NF297" s="1031"/>
      <c r="NG297" s="1031"/>
      <c r="NH297" s="1031"/>
      <c r="NI297" s="1031"/>
      <c r="NJ297" s="1031"/>
      <c r="NK297" s="1031"/>
      <c r="NL297" s="1031"/>
      <c r="NM297" s="1031"/>
      <c r="NN297" s="1031"/>
      <c r="NO297" s="1031"/>
      <c r="NP297" s="1031"/>
      <c r="NQ297" s="1031"/>
      <c r="NR297" s="1031"/>
      <c r="NS297" s="1031"/>
      <c r="NT297" s="1031"/>
      <c r="NU297" s="1031"/>
      <c r="NV297" s="1031"/>
      <c r="NW297" s="1031"/>
      <c r="NX297" s="1031"/>
      <c r="NY297" s="1031"/>
      <c r="NZ297" s="1031"/>
      <c r="OA297" s="1031"/>
      <c r="OB297" s="1031"/>
      <c r="OC297" s="1031"/>
      <c r="OD297" s="1031"/>
      <c r="OE297" s="1031"/>
      <c r="OF297" s="1031"/>
      <c r="OG297" s="1031"/>
      <c r="OH297" s="1031"/>
      <c r="OI297" s="1031"/>
      <c r="OJ297" s="1031"/>
      <c r="OK297" s="1031"/>
      <c r="OL297" s="1031"/>
      <c r="OM297" s="1031"/>
      <c r="ON297" s="1031"/>
      <c r="OO297" s="1031"/>
      <c r="OP297" s="1031"/>
      <c r="OQ297" s="1031"/>
      <c r="OR297" s="1031"/>
      <c r="OS297" s="1031"/>
      <c r="OT297" s="1031"/>
      <c r="OU297" s="1031"/>
      <c r="OV297" s="1031"/>
      <c r="OW297" s="1031"/>
      <c r="OX297" s="1031"/>
      <c r="OY297" s="1031"/>
      <c r="OZ297" s="1031"/>
      <c r="PA297" s="1031"/>
      <c r="PB297" s="1031"/>
      <c r="PC297" s="1031"/>
      <c r="PD297" s="1031"/>
      <c r="PE297" s="1031"/>
      <c r="PF297" s="1031"/>
      <c r="PG297" s="1031"/>
      <c r="PH297" s="1031"/>
      <c r="PI297" s="1031"/>
      <c r="PJ297" s="1031"/>
      <c r="PK297" s="1031"/>
      <c r="PL297" s="1031"/>
      <c r="PM297" s="1031"/>
      <c r="PN297" s="1031"/>
    </row>
    <row r="298" spans="1:430">
      <c r="A298" s="782">
        <f>JAC</f>
        <v>1</v>
      </c>
      <c r="B298" s="1035" t="s">
        <v>1045</v>
      </c>
      <c r="C298" s="1036"/>
      <c r="D298" s="1069" t="s">
        <v>1046</v>
      </c>
      <c r="E298" s="1155">
        <v>4738.0078648509616</v>
      </c>
      <c r="F298" s="1069">
        <v>3</v>
      </c>
      <c r="G298" s="1069">
        <v>3</v>
      </c>
      <c r="H298" s="1035"/>
      <c r="I298" s="1035"/>
      <c r="J298" s="1040">
        <f>$E298*J$11*(J$10&gt;=$G298)*$F298*$A298</f>
        <v>0</v>
      </c>
      <c r="K298" s="1040">
        <f t="shared" ref="K298:BV300" si="718">$E298*K$11*(K$10&gt;=$G298)*$F298*$A298</f>
        <v>0</v>
      </c>
      <c r="L298" s="1040">
        <f t="shared" si="718"/>
        <v>14214.023594552884</v>
      </c>
      <c r="M298" s="1040">
        <f t="shared" si="718"/>
        <v>14214.023594552884</v>
      </c>
      <c r="N298" s="1040">
        <f t="shared" si="718"/>
        <v>14214.023594552884</v>
      </c>
      <c r="O298" s="1040">
        <f t="shared" si="718"/>
        <v>14214.023594552884</v>
      </c>
      <c r="P298" s="1040">
        <f t="shared" si="718"/>
        <v>14214.023594552884</v>
      </c>
      <c r="Q298" s="1040">
        <f t="shared" si="718"/>
        <v>14214.023594552884</v>
      </c>
      <c r="R298" s="1040">
        <f t="shared" si="718"/>
        <v>14214.023594552884</v>
      </c>
      <c r="S298" s="1040">
        <f t="shared" si="718"/>
        <v>14214.023594552884</v>
      </c>
      <c r="T298" s="1040">
        <f t="shared" si="718"/>
        <v>14214.023594552884</v>
      </c>
      <c r="U298" s="1040">
        <f t="shared" si="718"/>
        <v>14214.023594552884</v>
      </c>
      <c r="V298" s="1040">
        <f t="shared" si="718"/>
        <v>14214.023594552884</v>
      </c>
      <c r="W298" s="1040">
        <f t="shared" si="718"/>
        <v>14214.023594552884</v>
      </c>
      <c r="X298" s="1040">
        <f t="shared" si="718"/>
        <v>14214.023594552884</v>
      </c>
      <c r="Y298" s="1040">
        <f t="shared" si="718"/>
        <v>14214.023594552884</v>
      </c>
      <c r="Z298" s="1040">
        <f t="shared" si="718"/>
        <v>14214.023594552884</v>
      </c>
      <c r="AA298" s="1040">
        <f t="shared" si="718"/>
        <v>14214.023594552884</v>
      </c>
      <c r="AB298" s="1040">
        <f t="shared" si="718"/>
        <v>14214.023594552884</v>
      </c>
      <c r="AC298" s="1040">
        <f t="shared" si="718"/>
        <v>14214.023594552884</v>
      </c>
      <c r="AD298" s="1040">
        <f t="shared" si="718"/>
        <v>14214.023594552884</v>
      </c>
      <c r="AE298" s="1040">
        <f t="shared" si="718"/>
        <v>14214.023594552884</v>
      </c>
      <c r="AF298" s="1040">
        <f t="shared" si="718"/>
        <v>14214.023594552884</v>
      </c>
      <c r="AG298" s="1040">
        <f t="shared" si="718"/>
        <v>14214.023594552884</v>
      </c>
      <c r="AH298" s="1040">
        <f t="shared" si="718"/>
        <v>14214.023594552884</v>
      </c>
      <c r="AI298" s="1040">
        <f t="shared" si="718"/>
        <v>14214.023594552884</v>
      </c>
      <c r="AJ298" s="1040">
        <f t="shared" si="718"/>
        <v>14214.023594552884</v>
      </c>
      <c r="AK298" s="1040">
        <f t="shared" si="718"/>
        <v>14214.023594552884</v>
      </c>
      <c r="AL298" s="1040">
        <f t="shared" si="718"/>
        <v>14214.023594552884</v>
      </c>
      <c r="AM298" s="1040">
        <f t="shared" si="718"/>
        <v>14214.023594552884</v>
      </c>
      <c r="AN298" s="1040">
        <f t="shared" si="718"/>
        <v>14214.023594552884</v>
      </c>
      <c r="AO298" s="1040">
        <f t="shared" si="718"/>
        <v>14214.023594552884</v>
      </c>
      <c r="AP298" s="1040">
        <f t="shared" si="718"/>
        <v>14214.023594552884</v>
      </c>
      <c r="AQ298" s="1040">
        <f t="shared" si="718"/>
        <v>14214.023594552884</v>
      </c>
      <c r="AR298" s="1040">
        <f t="shared" si="718"/>
        <v>14214.023594552884</v>
      </c>
      <c r="AS298" s="1040">
        <f t="shared" si="718"/>
        <v>14214.023594552884</v>
      </c>
      <c r="AT298" s="1040">
        <f t="shared" si="718"/>
        <v>14214.023594552884</v>
      </c>
      <c r="AU298" s="1040">
        <f t="shared" si="718"/>
        <v>14214.023594552884</v>
      </c>
      <c r="AV298" s="1040">
        <f t="shared" si="718"/>
        <v>14214.023594552884</v>
      </c>
      <c r="AW298" s="1040">
        <f t="shared" si="718"/>
        <v>14214.023594552884</v>
      </c>
      <c r="AX298" s="1040">
        <f t="shared" si="718"/>
        <v>14214.023594552884</v>
      </c>
      <c r="AY298" s="1040">
        <f t="shared" si="718"/>
        <v>14214.023594552884</v>
      </c>
      <c r="AZ298" s="1040">
        <f t="shared" si="718"/>
        <v>14214.023594552884</v>
      </c>
      <c r="BA298" s="1040">
        <f t="shared" si="718"/>
        <v>14214.023594552884</v>
      </c>
      <c r="BB298" s="1040">
        <f t="shared" si="718"/>
        <v>14214.023594552884</v>
      </c>
      <c r="BC298" s="1040">
        <f t="shared" si="718"/>
        <v>14214.023594552884</v>
      </c>
      <c r="BD298" s="1040">
        <f t="shared" si="718"/>
        <v>14214.023594552884</v>
      </c>
      <c r="BE298" s="1040">
        <f t="shared" si="718"/>
        <v>14214.023594552884</v>
      </c>
      <c r="BF298" s="1040">
        <f t="shared" si="718"/>
        <v>14214.023594552884</v>
      </c>
      <c r="BG298" s="1040">
        <f t="shared" si="718"/>
        <v>14214.023594552884</v>
      </c>
      <c r="BH298" s="1040">
        <f t="shared" si="718"/>
        <v>14214.023594552884</v>
      </c>
      <c r="BI298" s="1040">
        <f t="shared" si="718"/>
        <v>14214.023594552884</v>
      </c>
      <c r="BJ298" s="1040">
        <f t="shared" si="718"/>
        <v>14214.023594552884</v>
      </c>
      <c r="BK298" s="1040">
        <f t="shared" si="718"/>
        <v>14214.023594552884</v>
      </c>
      <c r="BL298" s="1040">
        <f t="shared" si="718"/>
        <v>14214.023594552884</v>
      </c>
      <c r="BM298" s="1040">
        <f t="shared" si="718"/>
        <v>14214.023594552884</v>
      </c>
      <c r="BN298" s="1040">
        <f t="shared" si="718"/>
        <v>14214.023594552884</v>
      </c>
      <c r="BO298" s="1040">
        <f t="shared" si="718"/>
        <v>14214.023594552884</v>
      </c>
      <c r="BP298" s="1040">
        <f t="shared" si="718"/>
        <v>14214.023594552884</v>
      </c>
      <c r="BQ298" s="1040">
        <f t="shared" si="718"/>
        <v>14214.023594552884</v>
      </c>
      <c r="BR298" s="1040">
        <f t="shared" si="718"/>
        <v>14214.023594552884</v>
      </c>
      <c r="BS298" s="1040">
        <f t="shared" si="718"/>
        <v>14214.023594552884</v>
      </c>
      <c r="BT298" s="1040">
        <f t="shared" si="718"/>
        <v>14214.023594552884</v>
      </c>
      <c r="BU298" s="1040">
        <f t="shared" si="718"/>
        <v>14214.023594552884</v>
      </c>
      <c r="BV298" s="1040">
        <f t="shared" si="718"/>
        <v>14214.023594552884</v>
      </c>
      <c r="BW298" s="1040">
        <f t="shared" ref="BW298:EH300" si="719">$E298*BW$11*(BW$10&gt;=$G298)*$F298*$A298</f>
        <v>14214.023594552884</v>
      </c>
      <c r="BX298" s="1040">
        <f t="shared" si="719"/>
        <v>14214.023594552884</v>
      </c>
      <c r="BY298" s="1040">
        <f t="shared" si="719"/>
        <v>14214.023594552884</v>
      </c>
      <c r="BZ298" s="1040">
        <f t="shared" si="719"/>
        <v>14214.023594552884</v>
      </c>
      <c r="CA298" s="1040">
        <f t="shared" si="719"/>
        <v>14214.023594552884</v>
      </c>
      <c r="CB298" s="1040">
        <f t="shared" si="719"/>
        <v>14214.023594552884</v>
      </c>
      <c r="CC298" s="1040">
        <f t="shared" si="719"/>
        <v>14214.023594552884</v>
      </c>
      <c r="CD298" s="1040">
        <f t="shared" si="719"/>
        <v>14214.023594552884</v>
      </c>
      <c r="CE298" s="1040">
        <f t="shared" si="719"/>
        <v>14214.023594552884</v>
      </c>
      <c r="CF298" s="1040">
        <f t="shared" si="719"/>
        <v>14214.023594552884</v>
      </c>
      <c r="CG298" s="1040">
        <f t="shared" si="719"/>
        <v>14214.023594552884</v>
      </c>
      <c r="CH298" s="1040">
        <f t="shared" si="719"/>
        <v>14214.023594552884</v>
      </c>
      <c r="CI298" s="1040">
        <f t="shared" si="719"/>
        <v>14214.023594552884</v>
      </c>
      <c r="CJ298" s="1040">
        <f t="shared" si="719"/>
        <v>14214.023594552884</v>
      </c>
      <c r="CK298" s="1040">
        <f t="shared" si="719"/>
        <v>14214.023594552884</v>
      </c>
      <c r="CL298" s="1040">
        <f t="shared" si="719"/>
        <v>14214.023594552884</v>
      </c>
      <c r="CM298" s="1040">
        <f t="shared" si="719"/>
        <v>14214.023594552884</v>
      </c>
      <c r="CN298" s="1040">
        <f t="shared" si="719"/>
        <v>14214.023594552884</v>
      </c>
      <c r="CO298" s="1040">
        <f t="shared" si="719"/>
        <v>14214.023594552884</v>
      </c>
      <c r="CP298" s="1040">
        <f t="shared" si="719"/>
        <v>14214.023594552884</v>
      </c>
      <c r="CQ298" s="1040">
        <f t="shared" si="719"/>
        <v>14214.023594552884</v>
      </c>
      <c r="CR298" s="1040">
        <f t="shared" si="719"/>
        <v>14214.023594552884</v>
      </c>
      <c r="CS298" s="1040">
        <f t="shared" si="719"/>
        <v>14214.023594552884</v>
      </c>
      <c r="CT298" s="1040">
        <f t="shared" si="719"/>
        <v>14214.023594552884</v>
      </c>
      <c r="CU298" s="1040">
        <f t="shared" si="719"/>
        <v>14214.023594552884</v>
      </c>
      <c r="CV298" s="1040">
        <f t="shared" si="719"/>
        <v>14214.023594552884</v>
      </c>
      <c r="CW298" s="1040">
        <f t="shared" si="719"/>
        <v>14214.023594552884</v>
      </c>
      <c r="CX298" s="1040">
        <f t="shared" si="719"/>
        <v>14214.023594552884</v>
      </c>
      <c r="CY298" s="1040">
        <f t="shared" si="719"/>
        <v>14214.023594552884</v>
      </c>
      <c r="CZ298" s="1040">
        <f t="shared" si="719"/>
        <v>14214.023594552884</v>
      </c>
      <c r="DA298" s="1040">
        <f t="shared" si="719"/>
        <v>14214.023594552884</v>
      </c>
      <c r="DB298" s="1040">
        <f t="shared" si="719"/>
        <v>14214.023594552884</v>
      </c>
      <c r="DC298" s="1040">
        <f t="shared" si="719"/>
        <v>14214.023594552884</v>
      </c>
      <c r="DD298" s="1040">
        <f t="shared" si="719"/>
        <v>14214.023594552884</v>
      </c>
      <c r="DE298" s="1040">
        <f t="shared" si="719"/>
        <v>14214.023594552884</v>
      </c>
      <c r="DF298" s="1040">
        <f t="shared" si="719"/>
        <v>14214.023594552884</v>
      </c>
      <c r="DG298" s="1040">
        <f t="shared" si="719"/>
        <v>14214.023594552884</v>
      </c>
      <c r="DH298" s="1040">
        <f t="shared" si="719"/>
        <v>14214.023594552884</v>
      </c>
      <c r="DI298" s="1040">
        <f t="shared" si="719"/>
        <v>14214.023594552884</v>
      </c>
      <c r="DJ298" s="1040">
        <f t="shared" si="719"/>
        <v>14214.023594552884</v>
      </c>
      <c r="DK298" s="1040">
        <f t="shared" si="719"/>
        <v>14214.023594552884</v>
      </c>
      <c r="DL298" s="1040">
        <f t="shared" si="719"/>
        <v>14214.023594552884</v>
      </c>
      <c r="DM298" s="1040">
        <f t="shared" si="719"/>
        <v>14214.023594552884</v>
      </c>
      <c r="DN298" s="1040">
        <f t="shared" si="719"/>
        <v>14214.023594552884</v>
      </c>
      <c r="DO298" s="1040">
        <f t="shared" si="719"/>
        <v>14214.023594552884</v>
      </c>
      <c r="DP298" s="1040">
        <f t="shared" si="719"/>
        <v>14214.023594552884</v>
      </c>
      <c r="DQ298" s="1040">
        <f t="shared" si="719"/>
        <v>14214.023594552884</v>
      </c>
      <c r="DR298" s="1040">
        <f t="shared" si="719"/>
        <v>14214.023594552884</v>
      </c>
      <c r="DS298" s="1040">
        <f t="shared" si="719"/>
        <v>14214.023594552884</v>
      </c>
      <c r="DT298" s="1040">
        <f t="shared" si="719"/>
        <v>14214.023594552884</v>
      </c>
      <c r="DU298" s="1040">
        <f t="shared" si="719"/>
        <v>14214.023594552884</v>
      </c>
      <c r="DV298" s="1040">
        <f t="shared" si="719"/>
        <v>14214.023594552884</v>
      </c>
      <c r="DW298" s="1040">
        <f t="shared" si="719"/>
        <v>14214.023594552884</v>
      </c>
      <c r="DX298" s="1040">
        <f t="shared" si="719"/>
        <v>14214.023594552884</v>
      </c>
      <c r="DY298" s="1040">
        <f t="shared" si="719"/>
        <v>14214.023594552884</v>
      </c>
      <c r="DZ298" s="1040">
        <f t="shared" si="719"/>
        <v>14214.023594552884</v>
      </c>
      <c r="EA298" s="1040">
        <f t="shared" si="719"/>
        <v>14214.023594552884</v>
      </c>
      <c r="EB298" s="1040">
        <f t="shared" si="719"/>
        <v>14214.023594552884</v>
      </c>
      <c r="EC298" s="1040">
        <f t="shared" si="719"/>
        <v>14214.023594552884</v>
      </c>
      <c r="ED298" s="1040">
        <f t="shared" si="719"/>
        <v>14214.023594552884</v>
      </c>
      <c r="EE298" s="1040">
        <f t="shared" si="719"/>
        <v>14214.023594552884</v>
      </c>
      <c r="EF298" s="1040">
        <f t="shared" si="719"/>
        <v>14214.023594552884</v>
      </c>
      <c r="EG298" s="1040">
        <f t="shared" si="719"/>
        <v>14214.023594552884</v>
      </c>
      <c r="EH298" s="1040">
        <f t="shared" si="719"/>
        <v>14214.023594552884</v>
      </c>
      <c r="EI298" s="1040">
        <f t="shared" ref="EI298:GT300" si="720">$E298*EI$11*(EI$10&gt;=$G298)*$F298*$A298</f>
        <v>14214.023594552884</v>
      </c>
      <c r="EJ298" s="1040">
        <f t="shared" si="720"/>
        <v>14214.023594552884</v>
      </c>
      <c r="EK298" s="1040">
        <f t="shared" si="720"/>
        <v>14214.023594552884</v>
      </c>
      <c r="EL298" s="1040">
        <f t="shared" si="720"/>
        <v>14214.023594552884</v>
      </c>
      <c r="EM298" s="1040">
        <f t="shared" si="720"/>
        <v>14214.023594552884</v>
      </c>
      <c r="EN298" s="1040">
        <f t="shared" si="720"/>
        <v>14214.023594552884</v>
      </c>
      <c r="EO298" s="1040">
        <f t="shared" si="720"/>
        <v>14214.023594552884</v>
      </c>
      <c r="EP298" s="1040">
        <f t="shared" si="720"/>
        <v>14214.023594552884</v>
      </c>
      <c r="EQ298" s="1040">
        <f t="shared" si="720"/>
        <v>14214.023594552884</v>
      </c>
      <c r="ER298" s="1040">
        <f t="shared" si="720"/>
        <v>14214.023594552884</v>
      </c>
      <c r="ES298" s="1040">
        <f t="shared" si="720"/>
        <v>14214.023594552884</v>
      </c>
      <c r="ET298" s="1040">
        <f t="shared" si="720"/>
        <v>14214.023594552884</v>
      </c>
      <c r="EU298" s="1040">
        <f t="shared" si="720"/>
        <v>14214.023594552884</v>
      </c>
      <c r="EV298" s="1040">
        <f t="shared" si="720"/>
        <v>14214.023594552884</v>
      </c>
      <c r="EW298" s="1040">
        <f t="shared" si="720"/>
        <v>14214.023594552884</v>
      </c>
      <c r="EX298" s="1040">
        <f t="shared" si="720"/>
        <v>14214.023594552884</v>
      </c>
      <c r="EY298" s="1040">
        <f t="shared" si="720"/>
        <v>14214.023594552884</v>
      </c>
      <c r="EZ298" s="1040">
        <f t="shared" si="720"/>
        <v>14214.023594552884</v>
      </c>
      <c r="FA298" s="1040">
        <f t="shared" si="720"/>
        <v>14214.023594552884</v>
      </c>
      <c r="FB298" s="1040">
        <f t="shared" si="720"/>
        <v>14214.023594552884</v>
      </c>
      <c r="FC298" s="1040">
        <f t="shared" si="720"/>
        <v>14214.023594552884</v>
      </c>
      <c r="FD298" s="1040">
        <f t="shared" si="720"/>
        <v>14214.023594552884</v>
      </c>
      <c r="FE298" s="1040">
        <f t="shared" si="720"/>
        <v>14214.023594552884</v>
      </c>
      <c r="FF298" s="1040">
        <f t="shared" si="720"/>
        <v>14214.023594552884</v>
      </c>
      <c r="FG298" s="1040">
        <f t="shared" si="720"/>
        <v>14214.023594552884</v>
      </c>
      <c r="FH298" s="1040">
        <f t="shared" si="720"/>
        <v>14214.023594552884</v>
      </c>
      <c r="FI298" s="1040">
        <f t="shared" si="720"/>
        <v>14214.023594552884</v>
      </c>
      <c r="FJ298" s="1040">
        <f t="shared" si="720"/>
        <v>14214.023594552884</v>
      </c>
      <c r="FK298" s="1040">
        <f t="shared" si="720"/>
        <v>14214.023594552884</v>
      </c>
      <c r="FL298" s="1040">
        <f t="shared" si="720"/>
        <v>14214.023594552884</v>
      </c>
      <c r="FM298" s="1040">
        <f t="shared" si="720"/>
        <v>14214.023594552884</v>
      </c>
      <c r="FN298" s="1040">
        <f t="shared" si="720"/>
        <v>14214.023594552884</v>
      </c>
      <c r="FO298" s="1040">
        <f t="shared" si="720"/>
        <v>14214.023594552884</v>
      </c>
      <c r="FP298" s="1040">
        <f t="shared" si="720"/>
        <v>14214.023594552884</v>
      </c>
      <c r="FQ298" s="1040">
        <f t="shared" si="720"/>
        <v>14214.023594552884</v>
      </c>
      <c r="FR298" s="1040">
        <f t="shared" si="720"/>
        <v>14214.023594552884</v>
      </c>
      <c r="FS298" s="1040">
        <f t="shared" si="720"/>
        <v>14214.023594552884</v>
      </c>
      <c r="FT298" s="1040">
        <f t="shared" si="720"/>
        <v>14214.023594552884</v>
      </c>
      <c r="FU298" s="1040">
        <f t="shared" si="720"/>
        <v>14214.023594552884</v>
      </c>
      <c r="FV298" s="1040">
        <f t="shared" si="720"/>
        <v>14214.023594552884</v>
      </c>
      <c r="FW298" s="1040">
        <f t="shared" si="720"/>
        <v>14214.023594552884</v>
      </c>
      <c r="FX298" s="1040">
        <f t="shared" si="720"/>
        <v>14214.023594552884</v>
      </c>
      <c r="FY298" s="1040">
        <f t="shared" si="720"/>
        <v>14214.023594552884</v>
      </c>
      <c r="FZ298" s="1040">
        <f t="shared" si="720"/>
        <v>14214.023594552884</v>
      </c>
      <c r="GA298" s="1040">
        <f t="shared" si="720"/>
        <v>14214.023594552884</v>
      </c>
      <c r="GB298" s="1040">
        <f t="shared" si="720"/>
        <v>14214.023594552884</v>
      </c>
      <c r="GC298" s="1040">
        <f t="shared" si="720"/>
        <v>14214.023594552884</v>
      </c>
      <c r="GD298" s="1040">
        <f t="shared" si="720"/>
        <v>14214.023594552884</v>
      </c>
      <c r="GE298" s="1040">
        <f t="shared" si="720"/>
        <v>14214.023594552884</v>
      </c>
      <c r="GF298" s="1040">
        <f t="shared" si="720"/>
        <v>14214.023594552884</v>
      </c>
      <c r="GG298" s="1040">
        <f t="shared" si="720"/>
        <v>14214.023594552884</v>
      </c>
      <c r="GH298" s="1040">
        <f t="shared" si="720"/>
        <v>14214.023594552884</v>
      </c>
      <c r="GI298" s="1040">
        <f t="shared" si="720"/>
        <v>14214.023594552884</v>
      </c>
      <c r="GJ298" s="1040">
        <f t="shared" si="720"/>
        <v>14214.023594552884</v>
      </c>
      <c r="GK298" s="1040">
        <f t="shared" si="720"/>
        <v>14214.023594552884</v>
      </c>
      <c r="GL298" s="1040">
        <f t="shared" si="720"/>
        <v>14214.023594552884</v>
      </c>
      <c r="GM298" s="1040">
        <f t="shared" si="720"/>
        <v>14214.023594552884</v>
      </c>
      <c r="GN298" s="1040">
        <f t="shared" si="720"/>
        <v>14214.023594552884</v>
      </c>
      <c r="GO298" s="1040">
        <f t="shared" si="720"/>
        <v>14214.023594552884</v>
      </c>
      <c r="GP298" s="1040">
        <f t="shared" si="720"/>
        <v>14214.023594552884</v>
      </c>
      <c r="GQ298" s="1040">
        <f t="shared" si="720"/>
        <v>14214.023594552884</v>
      </c>
      <c r="GR298" s="1040">
        <f t="shared" si="720"/>
        <v>14214.023594552884</v>
      </c>
      <c r="GS298" s="1040">
        <f t="shared" si="720"/>
        <v>14214.023594552884</v>
      </c>
      <c r="GT298" s="1040">
        <f t="shared" si="720"/>
        <v>14214.023594552884</v>
      </c>
      <c r="GU298" s="1040">
        <f t="shared" ref="GU298:JF300" si="721">$E298*GU$11*(GU$10&gt;=$G298)*$F298*$A298</f>
        <v>14214.023594552884</v>
      </c>
      <c r="GV298" s="1040">
        <f t="shared" si="721"/>
        <v>14214.023594552884</v>
      </c>
      <c r="GW298" s="1040">
        <f t="shared" si="721"/>
        <v>14214.023594552884</v>
      </c>
      <c r="GX298" s="1040">
        <f t="shared" si="721"/>
        <v>14214.023594552884</v>
      </c>
      <c r="GY298" s="1040">
        <f t="shared" si="721"/>
        <v>14214.023594552884</v>
      </c>
      <c r="GZ298" s="1040">
        <f t="shared" si="721"/>
        <v>14214.023594552884</v>
      </c>
      <c r="HA298" s="1040">
        <f t="shared" si="721"/>
        <v>14214.023594552884</v>
      </c>
      <c r="HB298" s="1040">
        <f t="shared" si="721"/>
        <v>14214.023594552884</v>
      </c>
      <c r="HC298" s="1040">
        <f t="shared" si="721"/>
        <v>14214.023594552884</v>
      </c>
      <c r="HD298" s="1040">
        <f t="shared" si="721"/>
        <v>14214.023594552884</v>
      </c>
      <c r="HE298" s="1040">
        <f t="shared" si="721"/>
        <v>14214.023594552884</v>
      </c>
      <c r="HF298" s="1040">
        <f t="shared" si="721"/>
        <v>14214.023594552884</v>
      </c>
      <c r="HG298" s="1040">
        <f t="shared" si="721"/>
        <v>14214.023594552884</v>
      </c>
      <c r="HH298" s="1040">
        <f t="shared" si="721"/>
        <v>14214.023594552884</v>
      </c>
      <c r="HI298" s="1040">
        <f t="shared" si="721"/>
        <v>14214.023594552884</v>
      </c>
      <c r="HJ298" s="1040">
        <f t="shared" si="721"/>
        <v>14214.023594552884</v>
      </c>
      <c r="HK298" s="1040">
        <f t="shared" si="721"/>
        <v>14214.023594552884</v>
      </c>
      <c r="HL298" s="1040">
        <f t="shared" si="721"/>
        <v>14214.023594552884</v>
      </c>
      <c r="HM298" s="1040">
        <f t="shared" si="721"/>
        <v>14214.023594552884</v>
      </c>
      <c r="HN298" s="1040">
        <f t="shared" si="721"/>
        <v>14214.023594552884</v>
      </c>
      <c r="HO298" s="1040">
        <f t="shared" si="721"/>
        <v>14214.023594552884</v>
      </c>
      <c r="HP298" s="1040">
        <f t="shared" si="721"/>
        <v>14214.023594552884</v>
      </c>
      <c r="HQ298" s="1040">
        <f t="shared" si="721"/>
        <v>14214.023594552884</v>
      </c>
      <c r="HR298" s="1040">
        <f t="shared" si="721"/>
        <v>14214.023594552884</v>
      </c>
      <c r="HS298" s="1040">
        <f t="shared" si="721"/>
        <v>14214.023594552884</v>
      </c>
      <c r="HT298" s="1040">
        <f t="shared" si="721"/>
        <v>14214.023594552884</v>
      </c>
      <c r="HU298" s="1040">
        <f t="shared" si="721"/>
        <v>14214.023594552884</v>
      </c>
      <c r="HV298" s="1040">
        <f t="shared" si="721"/>
        <v>14214.023594552884</v>
      </c>
      <c r="HW298" s="1040">
        <f t="shared" si="721"/>
        <v>14214.023594552884</v>
      </c>
      <c r="HX298" s="1040">
        <f t="shared" si="721"/>
        <v>14214.023594552884</v>
      </c>
      <c r="HY298" s="1040">
        <f t="shared" si="721"/>
        <v>14214.023594552884</v>
      </c>
      <c r="HZ298" s="1040">
        <f t="shared" si="721"/>
        <v>14214.023594552884</v>
      </c>
      <c r="IA298" s="1040">
        <f t="shared" si="721"/>
        <v>14214.023594552884</v>
      </c>
      <c r="IB298" s="1040">
        <f t="shared" si="721"/>
        <v>14214.023594552884</v>
      </c>
      <c r="IC298" s="1040">
        <f t="shared" si="721"/>
        <v>14214.023594552884</v>
      </c>
      <c r="ID298" s="1040">
        <f t="shared" si="721"/>
        <v>14214.023594552884</v>
      </c>
      <c r="IE298" s="1040">
        <f t="shared" si="721"/>
        <v>14214.023594552884</v>
      </c>
      <c r="IF298" s="1040">
        <f t="shared" si="721"/>
        <v>14214.023594552884</v>
      </c>
      <c r="IG298" s="1040">
        <f t="shared" si="721"/>
        <v>14214.023594552884</v>
      </c>
      <c r="IH298" s="1040">
        <f t="shared" si="721"/>
        <v>14214.023594552884</v>
      </c>
      <c r="II298" s="1040">
        <f t="shared" si="721"/>
        <v>14214.023594552884</v>
      </c>
      <c r="IJ298" s="1040">
        <f t="shared" si="721"/>
        <v>14214.023594552884</v>
      </c>
      <c r="IK298" s="1040">
        <f t="shared" si="721"/>
        <v>14214.023594552884</v>
      </c>
      <c r="IL298" s="1040">
        <f t="shared" si="721"/>
        <v>14214.023594552884</v>
      </c>
      <c r="IM298" s="1040">
        <f t="shared" si="721"/>
        <v>14214.023594552884</v>
      </c>
      <c r="IN298" s="1040">
        <f t="shared" si="721"/>
        <v>14214.023594552884</v>
      </c>
      <c r="IO298" s="1040">
        <f t="shared" si="721"/>
        <v>14214.023594552884</v>
      </c>
      <c r="IP298" s="1040">
        <f t="shared" si="721"/>
        <v>14214.023594552884</v>
      </c>
      <c r="IQ298" s="1040">
        <f t="shared" si="721"/>
        <v>14214.023594552884</v>
      </c>
      <c r="IR298" s="1040">
        <f t="shared" si="721"/>
        <v>14214.023594552884</v>
      </c>
      <c r="IS298" s="1040">
        <f t="shared" si="721"/>
        <v>14214.023594552884</v>
      </c>
      <c r="IT298" s="1040">
        <f t="shared" si="721"/>
        <v>14214.023594552884</v>
      </c>
      <c r="IU298" s="1040">
        <f t="shared" si="721"/>
        <v>14214.023594552884</v>
      </c>
      <c r="IV298" s="1040">
        <f t="shared" si="721"/>
        <v>14214.023594552884</v>
      </c>
      <c r="IW298" s="1040">
        <f t="shared" si="721"/>
        <v>14214.023594552884</v>
      </c>
      <c r="IX298" s="1040">
        <f t="shared" si="721"/>
        <v>14214.023594552884</v>
      </c>
      <c r="IY298" s="1040">
        <f t="shared" si="721"/>
        <v>14214.023594552884</v>
      </c>
      <c r="IZ298" s="1040">
        <f t="shared" si="721"/>
        <v>14214.023594552884</v>
      </c>
      <c r="JA298" s="1040">
        <f t="shared" si="721"/>
        <v>14214.023594552884</v>
      </c>
      <c r="JB298" s="1040">
        <f t="shared" si="721"/>
        <v>14214.023594552884</v>
      </c>
      <c r="JC298" s="1040">
        <f t="shared" si="721"/>
        <v>14214.023594552884</v>
      </c>
      <c r="JD298" s="1040">
        <f t="shared" si="721"/>
        <v>14214.023594552884</v>
      </c>
      <c r="JE298" s="1040">
        <f t="shared" si="721"/>
        <v>14214.023594552884</v>
      </c>
      <c r="JF298" s="1040">
        <f t="shared" si="721"/>
        <v>14214.023594552884</v>
      </c>
      <c r="JG298" s="1040">
        <f t="shared" ref="JG298:LR300" si="722">$E298*JG$11*(JG$10&gt;=$G298)*$F298*$A298</f>
        <v>14214.023594552884</v>
      </c>
      <c r="JH298" s="1040">
        <f t="shared" si="722"/>
        <v>14214.023594552884</v>
      </c>
      <c r="JI298" s="1040">
        <f t="shared" si="722"/>
        <v>14214.023594552884</v>
      </c>
      <c r="JJ298" s="1040">
        <f t="shared" si="722"/>
        <v>14214.023594552884</v>
      </c>
      <c r="JK298" s="1040">
        <f t="shared" si="722"/>
        <v>14214.023594552884</v>
      </c>
      <c r="JL298" s="1040">
        <f t="shared" si="722"/>
        <v>14214.023594552884</v>
      </c>
      <c r="JM298" s="1040">
        <f t="shared" si="722"/>
        <v>14214.023594552884</v>
      </c>
      <c r="JN298" s="1040">
        <f t="shared" si="722"/>
        <v>14214.023594552884</v>
      </c>
      <c r="JO298" s="1040">
        <f t="shared" si="722"/>
        <v>14214.023594552884</v>
      </c>
      <c r="JP298" s="1040">
        <f t="shared" si="722"/>
        <v>14214.023594552884</v>
      </c>
      <c r="JQ298" s="1040">
        <f t="shared" si="722"/>
        <v>14214.023594552884</v>
      </c>
      <c r="JR298" s="1040">
        <f t="shared" si="722"/>
        <v>14214.023594552884</v>
      </c>
      <c r="JS298" s="1040">
        <f t="shared" si="722"/>
        <v>14214.023594552884</v>
      </c>
      <c r="JT298" s="1040">
        <f t="shared" si="722"/>
        <v>14214.023594552884</v>
      </c>
      <c r="JU298" s="1040">
        <f t="shared" si="722"/>
        <v>14214.023594552884</v>
      </c>
      <c r="JV298" s="1040">
        <f t="shared" si="722"/>
        <v>14214.023594552884</v>
      </c>
      <c r="JW298" s="1040">
        <f t="shared" si="722"/>
        <v>14214.023594552884</v>
      </c>
      <c r="JX298" s="1040">
        <f t="shared" si="722"/>
        <v>14214.023594552884</v>
      </c>
      <c r="JY298" s="1040">
        <f t="shared" si="722"/>
        <v>14214.023594552884</v>
      </c>
      <c r="JZ298" s="1040">
        <f t="shared" si="722"/>
        <v>14214.023594552884</v>
      </c>
      <c r="KA298" s="1040">
        <f t="shared" si="722"/>
        <v>14214.023594552884</v>
      </c>
      <c r="KB298" s="1040">
        <f t="shared" si="722"/>
        <v>14214.023594552884</v>
      </c>
      <c r="KC298" s="1040">
        <f t="shared" si="722"/>
        <v>14214.023594552884</v>
      </c>
      <c r="KD298" s="1040">
        <f t="shared" si="722"/>
        <v>14214.023594552884</v>
      </c>
      <c r="KE298" s="1040">
        <f t="shared" si="722"/>
        <v>14214.023594552884</v>
      </c>
      <c r="KF298" s="1040">
        <f t="shared" si="722"/>
        <v>14214.023594552884</v>
      </c>
      <c r="KG298" s="1040">
        <f t="shared" si="722"/>
        <v>14214.023594552884</v>
      </c>
      <c r="KH298" s="1040">
        <f t="shared" si="722"/>
        <v>14214.023594552884</v>
      </c>
      <c r="KI298" s="1040">
        <f t="shared" si="722"/>
        <v>14214.023594552884</v>
      </c>
      <c r="KJ298" s="1040">
        <f t="shared" si="722"/>
        <v>14214.023594552884</v>
      </c>
      <c r="KK298" s="1040">
        <f t="shared" si="722"/>
        <v>14214.023594552884</v>
      </c>
      <c r="KL298" s="1040">
        <f t="shared" si="722"/>
        <v>14214.023594552884</v>
      </c>
      <c r="KM298" s="1040">
        <f t="shared" si="722"/>
        <v>14214.023594552884</v>
      </c>
      <c r="KN298" s="1040">
        <f t="shared" si="722"/>
        <v>14214.023594552884</v>
      </c>
      <c r="KO298" s="1040">
        <f t="shared" si="722"/>
        <v>14214.023594552884</v>
      </c>
      <c r="KP298" s="1040">
        <f t="shared" si="722"/>
        <v>14214.023594552884</v>
      </c>
      <c r="KQ298" s="1040">
        <f t="shared" si="722"/>
        <v>14214.023594552884</v>
      </c>
      <c r="KR298" s="1040">
        <f t="shared" si="722"/>
        <v>14214.023594552884</v>
      </c>
      <c r="KS298" s="1040">
        <f t="shared" si="722"/>
        <v>14214.023594552884</v>
      </c>
      <c r="KT298" s="1040">
        <f t="shared" si="722"/>
        <v>14214.023594552884</v>
      </c>
      <c r="KU298" s="1040">
        <f t="shared" si="722"/>
        <v>14214.023594552884</v>
      </c>
      <c r="KV298" s="1040">
        <f t="shared" si="722"/>
        <v>14214.023594552884</v>
      </c>
      <c r="KW298" s="1040">
        <f t="shared" si="722"/>
        <v>14214.023594552884</v>
      </c>
      <c r="KX298" s="1040">
        <f t="shared" si="722"/>
        <v>14214.023594552884</v>
      </c>
      <c r="KY298" s="1040">
        <f t="shared" si="722"/>
        <v>14214.023594552884</v>
      </c>
      <c r="KZ298" s="1040">
        <f t="shared" si="722"/>
        <v>14214.023594552884</v>
      </c>
      <c r="LA298" s="1040">
        <f t="shared" si="722"/>
        <v>14214.023594552884</v>
      </c>
      <c r="LB298" s="1040">
        <f t="shared" si="722"/>
        <v>14214.023594552884</v>
      </c>
      <c r="LC298" s="1040">
        <f t="shared" si="722"/>
        <v>14214.023594552884</v>
      </c>
      <c r="LD298" s="1040">
        <f t="shared" si="722"/>
        <v>14214.023594552884</v>
      </c>
      <c r="LE298" s="1040">
        <f t="shared" si="722"/>
        <v>14214.023594552884</v>
      </c>
      <c r="LF298" s="1040">
        <f t="shared" si="722"/>
        <v>14214.023594552884</v>
      </c>
      <c r="LG298" s="1040">
        <f t="shared" si="722"/>
        <v>14214.023594552884</v>
      </c>
      <c r="LH298" s="1040">
        <f t="shared" si="722"/>
        <v>14214.023594552884</v>
      </c>
      <c r="LI298" s="1040">
        <f t="shared" si="722"/>
        <v>14214.023594552884</v>
      </c>
      <c r="LJ298" s="1040">
        <f t="shared" si="722"/>
        <v>14214.023594552884</v>
      </c>
      <c r="LK298" s="1040">
        <f t="shared" si="722"/>
        <v>14214.023594552884</v>
      </c>
      <c r="LL298" s="1040">
        <f t="shared" si="722"/>
        <v>14214.023594552884</v>
      </c>
      <c r="LM298" s="1040">
        <f t="shared" si="722"/>
        <v>14214.023594552884</v>
      </c>
      <c r="LN298" s="1040">
        <f t="shared" si="722"/>
        <v>14214.023594552884</v>
      </c>
      <c r="LO298" s="1040">
        <f t="shared" si="722"/>
        <v>14214.023594552884</v>
      </c>
      <c r="LP298" s="1040">
        <f t="shared" si="722"/>
        <v>14214.023594552884</v>
      </c>
      <c r="LQ298" s="1040">
        <f t="shared" si="722"/>
        <v>14214.023594552884</v>
      </c>
      <c r="LR298" s="1040">
        <f t="shared" si="722"/>
        <v>14214.023594552884</v>
      </c>
      <c r="LS298" s="1040">
        <f t="shared" ref="LS298:OD300" si="723">$E298*LS$11*(LS$10&gt;=$G298)*$F298*$A298</f>
        <v>14214.023594552884</v>
      </c>
      <c r="LT298" s="1040">
        <f t="shared" si="723"/>
        <v>14214.023594552884</v>
      </c>
      <c r="LU298" s="1040">
        <f t="shared" si="723"/>
        <v>14214.023594552884</v>
      </c>
      <c r="LV298" s="1040">
        <f t="shared" si="723"/>
        <v>14214.023594552884</v>
      </c>
      <c r="LW298" s="1040">
        <f t="shared" si="723"/>
        <v>14214.023594552884</v>
      </c>
      <c r="LX298" s="1040">
        <f t="shared" si="723"/>
        <v>14214.023594552884</v>
      </c>
      <c r="LY298" s="1040">
        <f t="shared" si="723"/>
        <v>14214.023594552884</v>
      </c>
      <c r="LZ298" s="1040">
        <f t="shared" si="723"/>
        <v>14214.023594552884</v>
      </c>
      <c r="MA298" s="1040">
        <f t="shared" si="723"/>
        <v>14214.023594552884</v>
      </c>
      <c r="MB298" s="1040">
        <f t="shared" si="723"/>
        <v>14214.023594552884</v>
      </c>
      <c r="MC298" s="1040">
        <f t="shared" si="723"/>
        <v>14214.023594552884</v>
      </c>
      <c r="MD298" s="1040">
        <f t="shared" si="723"/>
        <v>14214.023594552884</v>
      </c>
      <c r="ME298" s="1040">
        <f t="shared" si="723"/>
        <v>14214.023594552884</v>
      </c>
      <c r="MF298" s="1040">
        <f t="shared" si="723"/>
        <v>14214.023594552884</v>
      </c>
      <c r="MG298" s="1040">
        <f t="shared" si="723"/>
        <v>14214.023594552884</v>
      </c>
      <c r="MH298" s="1040">
        <f t="shared" si="723"/>
        <v>14214.023594552884</v>
      </c>
      <c r="MI298" s="1040">
        <f t="shared" si="723"/>
        <v>14214.023594552884</v>
      </c>
      <c r="MJ298" s="1040">
        <f t="shared" si="723"/>
        <v>14214.023594552884</v>
      </c>
      <c r="MK298" s="1040">
        <f t="shared" si="723"/>
        <v>14214.023594552884</v>
      </c>
      <c r="ML298" s="1040">
        <f t="shared" si="723"/>
        <v>14214.023594552884</v>
      </c>
      <c r="MM298" s="1040">
        <f t="shared" si="723"/>
        <v>14214.023594552884</v>
      </c>
      <c r="MN298" s="1040">
        <f t="shared" si="723"/>
        <v>14214.023594552884</v>
      </c>
      <c r="MO298" s="1040">
        <f t="shared" si="723"/>
        <v>14214.023594552884</v>
      </c>
      <c r="MP298" s="1040">
        <f t="shared" si="723"/>
        <v>14214.023594552884</v>
      </c>
      <c r="MQ298" s="1040">
        <f t="shared" si="723"/>
        <v>14214.023594552884</v>
      </c>
      <c r="MR298" s="1040">
        <f t="shared" si="723"/>
        <v>14214.023594552884</v>
      </c>
      <c r="MS298" s="1040">
        <f t="shared" si="723"/>
        <v>14214.023594552884</v>
      </c>
      <c r="MT298" s="1040">
        <f t="shared" si="723"/>
        <v>14214.023594552884</v>
      </c>
      <c r="MU298" s="1040">
        <f t="shared" si="723"/>
        <v>14214.023594552884</v>
      </c>
      <c r="MV298" s="1040">
        <f t="shared" si="723"/>
        <v>14214.023594552884</v>
      </c>
      <c r="MW298" s="1040">
        <f t="shared" si="723"/>
        <v>14214.023594552884</v>
      </c>
      <c r="MX298" s="1040">
        <f t="shared" si="723"/>
        <v>14214.023594552884</v>
      </c>
      <c r="MY298" s="1040">
        <f t="shared" si="723"/>
        <v>14214.023594552884</v>
      </c>
      <c r="MZ298" s="1040">
        <f t="shared" si="723"/>
        <v>14214.023594552884</v>
      </c>
      <c r="NA298" s="1040">
        <f t="shared" si="723"/>
        <v>14214.023594552884</v>
      </c>
      <c r="NB298" s="1040">
        <f t="shared" si="723"/>
        <v>14214.023594552884</v>
      </c>
      <c r="NC298" s="1040">
        <f t="shared" si="723"/>
        <v>14214.023594552884</v>
      </c>
      <c r="ND298" s="1040">
        <f t="shared" si="723"/>
        <v>14214.023594552884</v>
      </c>
      <c r="NE298" s="1040">
        <f t="shared" si="723"/>
        <v>14214.023594552884</v>
      </c>
      <c r="NF298" s="1040">
        <f t="shared" si="723"/>
        <v>0</v>
      </c>
      <c r="NG298" s="1040">
        <f t="shared" si="723"/>
        <v>0</v>
      </c>
      <c r="NH298" s="1040">
        <f t="shared" si="723"/>
        <v>0</v>
      </c>
      <c r="NI298" s="1040">
        <f t="shared" si="723"/>
        <v>0</v>
      </c>
      <c r="NJ298" s="1040">
        <f t="shared" si="723"/>
        <v>0</v>
      </c>
      <c r="NK298" s="1040">
        <f t="shared" si="723"/>
        <v>0</v>
      </c>
      <c r="NL298" s="1040">
        <f t="shared" si="723"/>
        <v>0</v>
      </c>
      <c r="NM298" s="1040">
        <f t="shared" si="723"/>
        <v>0</v>
      </c>
      <c r="NN298" s="1040">
        <f t="shared" si="723"/>
        <v>0</v>
      </c>
      <c r="NO298" s="1040">
        <f t="shared" si="723"/>
        <v>0</v>
      </c>
      <c r="NP298" s="1040">
        <f t="shared" si="723"/>
        <v>0</v>
      </c>
      <c r="NQ298" s="1040">
        <f t="shared" si="723"/>
        <v>0</v>
      </c>
      <c r="NR298" s="1040">
        <f t="shared" si="723"/>
        <v>0</v>
      </c>
      <c r="NS298" s="1040">
        <f t="shared" si="723"/>
        <v>0</v>
      </c>
      <c r="NT298" s="1040">
        <f t="shared" si="723"/>
        <v>0</v>
      </c>
      <c r="NU298" s="1040">
        <f t="shared" si="723"/>
        <v>0</v>
      </c>
      <c r="NV298" s="1040">
        <f t="shared" si="723"/>
        <v>0</v>
      </c>
      <c r="NW298" s="1040">
        <f t="shared" si="723"/>
        <v>0</v>
      </c>
      <c r="NX298" s="1040">
        <f t="shared" si="723"/>
        <v>0</v>
      </c>
      <c r="NY298" s="1040">
        <f t="shared" si="723"/>
        <v>0</v>
      </c>
      <c r="NZ298" s="1040">
        <f t="shared" si="723"/>
        <v>0</v>
      </c>
      <c r="OA298" s="1040">
        <f t="shared" si="723"/>
        <v>0</v>
      </c>
      <c r="OB298" s="1040">
        <f t="shared" si="723"/>
        <v>0</v>
      </c>
      <c r="OC298" s="1040">
        <f t="shared" si="723"/>
        <v>0</v>
      </c>
      <c r="OD298" s="1040">
        <f t="shared" si="723"/>
        <v>0</v>
      </c>
      <c r="OE298" s="1040">
        <f t="shared" ref="OE298:PM300" si="724">$E298*OE$11*(OE$10&gt;=$G298)*$F298*$A298</f>
        <v>0</v>
      </c>
      <c r="OF298" s="1040">
        <f t="shared" si="724"/>
        <v>0</v>
      </c>
      <c r="OG298" s="1040">
        <f t="shared" si="724"/>
        <v>0</v>
      </c>
      <c r="OH298" s="1040">
        <f t="shared" si="724"/>
        <v>0</v>
      </c>
      <c r="OI298" s="1040">
        <f t="shared" si="724"/>
        <v>0</v>
      </c>
      <c r="OJ298" s="1040">
        <f t="shared" si="724"/>
        <v>0</v>
      </c>
      <c r="OK298" s="1040">
        <f t="shared" si="724"/>
        <v>0</v>
      </c>
      <c r="OL298" s="1040">
        <f t="shared" si="724"/>
        <v>0</v>
      </c>
      <c r="OM298" s="1040">
        <f t="shared" si="724"/>
        <v>0</v>
      </c>
      <c r="ON298" s="1040">
        <f t="shared" si="724"/>
        <v>0</v>
      </c>
      <c r="OO298" s="1040">
        <f t="shared" si="724"/>
        <v>0</v>
      </c>
      <c r="OP298" s="1040">
        <f t="shared" si="724"/>
        <v>0</v>
      </c>
      <c r="OQ298" s="1040">
        <f t="shared" si="724"/>
        <v>0</v>
      </c>
      <c r="OR298" s="1040">
        <f t="shared" si="724"/>
        <v>0</v>
      </c>
      <c r="OS298" s="1040">
        <f t="shared" si="724"/>
        <v>0</v>
      </c>
      <c r="OT298" s="1040">
        <f t="shared" si="724"/>
        <v>0</v>
      </c>
      <c r="OU298" s="1040">
        <f t="shared" si="724"/>
        <v>0</v>
      </c>
      <c r="OV298" s="1040">
        <f t="shared" si="724"/>
        <v>0</v>
      </c>
      <c r="OW298" s="1040">
        <f t="shared" si="724"/>
        <v>0</v>
      </c>
      <c r="OX298" s="1040">
        <f t="shared" si="724"/>
        <v>0</v>
      </c>
      <c r="OY298" s="1040">
        <f t="shared" si="724"/>
        <v>0</v>
      </c>
      <c r="OZ298" s="1040">
        <f t="shared" si="724"/>
        <v>0</v>
      </c>
      <c r="PA298" s="1040">
        <f t="shared" si="724"/>
        <v>0</v>
      </c>
      <c r="PB298" s="1040">
        <f t="shared" si="724"/>
        <v>0</v>
      </c>
      <c r="PC298" s="1040">
        <f t="shared" si="724"/>
        <v>0</v>
      </c>
      <c r="PD298" s="1040">
        <f t="shared" si="724"/>
        <v>0</v>
      </c>
      <c r="PE298" s="1040">
        <f t="shared" si="724"/>
        <v>0</v>
      </c>
      <c r="PF298" s="1040">
        <f t="shared" si="724"/>
        <v>0</v>
      </c>
      <c r="PG298" s="1040">
        <f t="shared" si="724"/>
        <v>0</v>
      </c>
      <c r="PH298" s="1040">
        <f t="shared" si="724"/>
        <v>0</v>
      </c>
      <c r="PI298" s="1040">
        <f t="shared" si="724"/>
        <v>0</v>
      </c>
      <c r="PJ298" s="1040">
        <f t="shared" si="724"/>
        <v>0</v>
      </c>
      <c r="PK298" s="1040">
        <f t="shared" si="724"/>
        <v>0</v>
      </c>
      <c r="PL298" s="1040">
        <f t="shared" si="724"/>
        <v>0</v>
      </c>
      <c r="PM298" s="1040">
        <f t="shared" si="724"/>
        <v>0</v>
      </c>
      <c r="PN298" s="1040"/>
    </row>
    <row r="299" spans="1:430">
      <c r="A299" s="782">
        <f>SAN</f>
        <v>1</v>
      </c>
      <c r="B299" s="1037" t="s">
        <v>1045</v>
      </c>
      <c r="C299" s="1038"/>
      <c r="D299" s="1070" t="s">
        <v>1046</v>
      </c>
      <c r="E299" s="1156">
        <v>4738.0078648509616</v>
      </c>
      <c r="F299" s="1070">
        <v>3</v>
      </c>
      <c r="G299" s="1070">
        <v>3</v>
      </c>
      <c r="H299" s="1037"/>
      <c r="I299" s="1037"/>
      <c r="J299" s="1043">
        <f>$E299*J$11*(J$10&gt;=$G299)*$F299*$A299</f>
        <v>0</v>
      </c>
      <c r="K299" s="1043">
        <f t="shared" si="718"/>
        <v>0</v>
      </c>
      <c r="L299" s="1043">
        <f t="shared" si="718"/>
        <v>14214.023594552884</v>
      </c>
      <c r="M299" s="1043">
        <f t="shared" si="718"/>
        <v>14214.023594552884</v>
      </c>
      <c r="N299" s="1043">
        <f t="shared" si="718"/>
        <v>14214.023594552884</v>
      </c>
      <c r="O299" s="1043">
        <f t="shared" si="718"/>
        <v>14214.023594552884</v>
      </c>
      <c r="P299" s="1043">
        <f t="shared" si="718"/>
        <v>14214.023594552884</v>
      </c>
      <c r="Q299" s="1043">
        <f t="shared" si="718"/>
        <v>14214.023594552884</v>
      </c>
      <c r="R299" s="1043">
        <f t="shared" si="718"/>
        <v>14214.023594552884</v>
      </c>
      <c r="S299" s="1043">
        <f t="shared" si="718"/>
        <v>14214.023594552884</v>
      </c>
      <c r="T299" s="1043">
        <f t="shared" si="718"/>
        <v>14214.023594552884</v>
      </c>
      <c r="U299" s="1043">
        <f t="shared" si="718"/>
        <v>14214.023594552884</v>
      </c>
      <c r="V299" s="1043">
        <f t="shared" si="718"/>
        <v>14214.023594552884</v>
      </c>
      <c r="W299" s="1043">
        <f t="shared" si="718"/>
        <v>14214.023594552884</v>
      </c>
      <c r="X299" s="1043">
        <f t="shared" si="718"/>
        <v>14214.023594552884</v>
      </c>
      <c r="Y299" s="1043">
        <f t="shared" si="718"/>
        <v>14214.023594552884</v>
      </c>
      <c r="Z299" s="1043">
        <f t="shared" si="718"/>
        <v>14214.023594552884</v>
      </c>
      <c r="AA299" s="1043">
        <f t="shared" si="718"/>
        <v>14214.023594552884</v>
      </c>
      <c r="AB299" s="1043">
        <f t="shared" si="718"/>
        <v>14214.023594552884</v>
      </c>
      <c r="AC299" s="1043">
        <f t="shared" si="718"/>
        <v>14214.023594552884</v>
      </c>
      <c r="AD299" s="1043">
        <f t="shared" si="718"/>
        <v>14214.023594552884</v>
      </c>
      <c r="AE299" s="1043">
        <f t="shared" si="718"/>
        <v>14214.023594552884</v>
      </c>
      <c r="AF299" s="1043">
        <f t="shared" si="718"/>
        <v>14214.023594552884</v>
      </c>
      <c r="AG299" s="1043">
        <f t="shared" si="718"/>
        <v>14214.023594552884</v>
      </c>
      <c r="AH299" s="1043">
        <f t="shared" si="718"/>
        <v>14214.023594552884</v>
      </c>
      <c r="AI299" s="1043">
        <f t="shared" si="718"/>
        <v>14214.023594552884</v>
      </c>
      <c r="AJ299" s="1043">
        <f t="shared" si="718"/>
        <v>14214.023594552884</v>
      </c>
      <c r="AK299" s="1043">
        <f t="shared" si="718"/>
        <v>14214.023594552884</v>
      </c>
      <c r="AL299" s="1043">
        <f t="shared" si="718"/>
        <v>14214.023594552884</v>
      </c>
      <c r="AM299" s="1043">
        <f t="shared" si="718"/>
        <v>14214.023594552884</v>
      </c>
      <c r="AN299" s="1043">
        <f t="shared" si="718"/>
        <v>14214.023594552884</v>
      </c>
      <c r="AO299" s="1043">
        <f t="shared" si="718"/>
        <v>14214.023594552884</v>
      </c>
      <c r="AP299" s="1043">
        <f t="shared" si="718"/>
        <v>14214.023594552884</v>
      </c>
      <c r="AQ299" s="1043">
        <f t="shared" si="718"/>
        <v>14214.023594552884</v>
      </c>
      <c r="AR299" s="1043">
        <f t="shared" si="718"/>
        <v>14214.023594552884</v>
      </c>
      <c r="AS299" s="1043">
        <f t="shared" si="718"/>
        <v>14214.023594552884</v>
      </c>
      <c r="AT299" s="1043">
        <f t="shared" si="718"/>
        <v>14214.023594552884</v>
      </c>
      <c r="AU299" s="1043">
        <f t="shared" si="718"/>
        <v>14214.023594552884</v>
      </c>
      <c r="AV299" s="1043">
        <f t="shared" si="718"/>
        <v>14214.023594552884</v>
      </c>
      <c r="AW299" s="1043">
        <f t="shared" si="718"/>
        <v>14214.023594552884</v>
      </c>
      <c r="AX299" s="1043">
        <f t="shared" si="718"/>
        <v>14214.023594552884</v>
      </c>
      <c r="AY299" s="1043">
        <f t="shared" si="718"/>
        <v>14214.023594552884</v>
      </c>
      <c r="AZ299" s="1043">
        <f t="shared" si="718"/>
        <v>14214.023594552884</v>
      </c>
      <c r="BA299" s="1043">
        <f t="shared" si="718"/>
        <v>14214.023594552884</v>
      </c>
      <c r="BB299" s="1043">
        <f t="shared" si="718"/>
        <v>14214.023594552884</v>
      </c>
      <c r="BC299" s="1043">
        <f t="shared" si="718"/>
        <v>14214.023594552884</v>
      </c>
      <c r="BD299" s="1043">
        <f t="shared" si="718"/>
        <v>14214.023594552884</v>
      </c>
      <c r="BE299" s="1043">
        <f t="shared" si="718"/>
        <v>14214.023594552884</v>
      </c>
      <c r="BF299" s="1043">
        <f t="shared" si="718"/>
        <v>14214.023594552884</v>
      </c>
      <c r="BG299" s="1043">
        <f t="shared" si="718"/>
        <v>14214.023594552884</v>
      </c>
      <c r="BH299" s="1043">
        <f t="shared" si="718"/>
        <v>14214.023594552884</v>
      </c>
      <c r="BI299" s="1043">
        <f t="shared" si="718"/>
        <v>14214.023594552884</v>
      </c>
      <c r="BJ299" s="1043">
        <f t="shared" si="718"/>
        <v>14214.023594552884</v>
      </c>
      <c r="BK299" s="1043">
        <f t="shared" si="718"/>
        <v>14214.023594552884</v>
      </c>
      <c r="BL299" s="1043">
        <f t="shared" si="718"/>
        <v>14214.023594552884</v>
      </c>
      <c r="BM299" s="1043">
        <f t="shared" si="718"/>
        <v>14214.023594552884</v>
      </c>
      <c r="BN299" s="1043">
        <f t="shared" si="718"/>
        <v>14214.023594552884</v>
      </c>
      <c r="BO299" s="1043">
        <f t="shared" si="718"/>
        <v>14214.023594552884</v>
      </c>
      <c r="BP299" s="1043">
        <f t="shared" si="718"/>
        <v>14214.023594552884</v>
      </c>
      <c r="BQ299" s="1043">
        <f t="shared" si="718"/>
        <v>14214.023594552884</v>
      </c>
      <c r="BR299" s="1043">
        <f t="shared" si="718"/>
        <v>14214.023594552884</v>
      </c>
      <c r="BS299" s="1043">
        <f t="shared" si="718"/>
        <v>14214.023594552884</v>
      </c>
      <c r="BT299" s="1043">
        <f t="shared" si="718"/>
        <v>14214.023594552884</v>
      </c>
      <c r="BU299" s="1043">
        <f t="shared" si="718"/>
        <v>14214.023594552884</v>
      </c>
      <c r="BV299" s="1043">
        <f t="shared" si="718"/>
        <v>14214.023594552884</v>
      </c>
      <c r="BW299" s="1043">
        <f t="shared" si="719"/>
        <v>14214.023594552884</v>
      </c>
      <c r="BX299" s="1043">
        <f t="shared" si="719"/>
        <v>14214.023594552884</v>
      </c>
      <c r="BY299" s="1043">
        <f t="shared" si="719"/>
        <v>14214.023594552884</v>
      </c>
      <c r="BZ299" s="1043">
        <f t="shared" si="719"/>
        <v>14214.023594552884</v>
      </c>
      <c r="CA299" s="1043">
        <f t="shared" si="719"/>
        <v>14214.023594552884</v>
      </c>
      <c r="CB299" s="1043">
        <f t="shared" si="719"/>
        <v>14214.023594552884</v>
      </c>
      <c r="CC299" s="1043">
        <f t="shared" si="719"/>
        <v>14214.023594552884</v>
      </c>
      <c r="CD299" s="1043">
        <f t="shared" si="719"/>
        <v>14214.023594552884</v>
      </c>
      <c r="CE299" s="1043">
        <f t="shared" si="719"/>
        <v>14214.023594552884</v>
      </c>
      <c r="CF299" s="1043">
        <f t="shared" si="719"/>
        <v>14214.023594552884</v>
      </c>
      <c r="CG299" s="1043">
        <f t="shared" si="719"/>
        <v>14214.023594552884</v>
      </c>
      <c r="CH299" s="1043">
        <f t="shared" si="719"/>
        <v>14214.023594552884</v>
      </c>
      <c r="CI299" s="1043">
        <f t="shared" si="719"/>
        <v>14214.023594552884</v>
      </c>
      <c r="CJ299" s="1043">
        <f t="shared" si="719"/>
        <v>14214.023594552884</v>
      </c>
      <c r="CK299" s="1043">
        <f t="shared" si="719"/>
        <v>14214.023594552884</v>
      </c>
      <c r="CL299" s="1043">
        <f t="shared" si="719"/>
        <v>14214.023594552884</v>
      </c>
      <c r="CM299" s="1043">
        <f t="shared" si="719"/>
        <v>14214.023594552884</v>
      </c>
      <c r="CN299" s="1043">
        <f t="shared" si="719"/>
        <v>14214.023594552884</v>
      </c>
      <c r="CO299" s="1043">
        <f t="shared" si="719"/>
        <v>14214.023594552884</v>
      </c>
      <c r="CP299" s="1043">
        <f t="shared" si="719"/>
        <v>14214.023594552884</v>
      </c>
      <c r="CQ299" s="1043">
        <f t="shared" si="719"/>
        <v>14214.023594552884</v>
      </c>
      <c r="CR299" s="1043">
        <f t="shared" si="719"/>
        <v>14214.023594552884</v>
      </c>
      <c r="CS299" s="1043">
        <f t="shared" si="719"/>
        <v>14214.023594552884</v>
      </c>
      <c r="CT299" s="1043">
        <f t="shared" si="719"/>
        <v>14214.023594552884</v>
      </c>
      <c r="CU299" s="1043">
        <f t="shared" si="719"/>
        <v>14214.023594552884</v>
      </c>
      <c r="CV299" s="1043">
        <f t="shared" si="719"/>
        <v>14214.023594552884</v>
      </c>
      <c r="CW299" s="1043">
        <f t="shared" si="719"/>
        <v>14214.023594552884</v>
      </c>
      <c r="CX299" s="1043">
        <f t="shared" si="719"/>
        <v>14214.023594552884</v>
      </c>
      <c r="CY299" s="1043">
        <f t="shared" si="719"/>
        <v>14214.023594552884</v>
      </c>
      <c r="CZ299" s="1043">
        <f t="shared" si="719"/>
        <v>14214.023594552884</v>
      </c>
      <c r="DA299" s="1043">
        <f t="shared" si="719"/>
        <v>14214.023594552884</v>
      </c>
      <c r="DB299" s="1043">
        <f t="shared" si="719"/>
        <v>14214.023594552884</v>
      </c>
      <c r="DC299" s="1043">
        <f t="shared" si="719"/>
        <v>14214.023594552884</v>
      </c>
      <c r="DD299" s="1043">
        <f t="shared" si="719"/>
        <v>14214.023594552884</v>
      </c>
      <c r="DE299" s="1043">
        <f t="shared" si="719"/>
        <v>14214.023594552884</v>
      </c>
      <c r="DF299" s="1043">
        <f t="shared" si="719"/>
        <v>14214.023594552884</v>
      </c>
      <c r="DG299" s="1043">
        <f t="shared" si="719"/>
        <v>14214.023594552884</v>
      </c>
      <c r="DH299" s="1043">
        <f t="shared" si="719"/>
        <v>14214.023594552884</v>
      </c>
      <c r="DI299" s="1043">
        <f t="shared" si="719"/>
        <v>14214.023594552884</v>
      </c>
      <c r="DJ299" s="1043">
        <f t="shared" si="719"/>
        <v>14214.023594552884</v>
      </c>
      <c r="DK299" s="1043">
        <f t="shared" si="719"/>
        <v>14214.023594552884</v>
      </c>
      <c r="DL299" s="1043">
        <f t="shared" si="719"/>
        <v>14214.023594552884</v>
      </c>
      <c r="DM299" s="1043">
        <f t="shared" si="719"/>
        <v>14214.023594552884</v>
      </c>
      <c r="DN299" s="1043">
        <f t="shared" si="719"/>
        <v>14214.023594552884</v>
      </c>
      <c r="DO299" s="1043">
        <f t="shared" si="719"/>
        <v>14214.023594552884</v>
      </c>
      <c r="DP299" s="1043">
        <f t="shared" si="719"/>
        <v>14214.023594552884</v>
      </c>
      <c r="DQ299" s="1043">
        <f t="shared" si="719"/>
        <v>14214.023594552884</v>
      </c>
      <c r="DR299" s="1043">
        <f t="shared" si="719"/>
        <v>14214.023594552884</v>
      </c>
      <c r="DS299" s="1043">
        <f t="shared" si="719"/>
        <v>14214.023594552884</v>
      </c>
      <c r="DT299" s="1043">
        <f t="shared" si="719"/>
        <v>14214.023594552884</v>
      </c>
      <c r="DU299" s="1043">
        <f t="shared" si="719"/>
        <v>14214.023594552884</v>
      </c>
      <c r="DV299" s="1043">
        <f t="shared" si="719"/>
        <v>14214.023594552884</v>
      </c>
      <c r="DW299" s="1043">
        <f t="shared" si="719"/>
        <v>14214.023594552884</v>
      </c>
      <c r="DX299" s="1043">
        <f t="shared" si="719"/>
        <v>14214.023594552884</v>
      </c>
      <c r="DY299" s="1043">
        <f t="shared" si="719"/>
        <v>14214.023594552884</v>
      </c>
      <c r="DZ299" s="1043">
        <f t="shared" si="719"/>
        <v>14214.023594552884</v>
      </c>
      <c r="EA299" s="1043">
        <f t="shared" si="719"/>
        <v>14214.023594552884</v>
      </c>
      <c r="EB299" s="1043">
        <f t="shared" si="719"/>
        <v>14214.023594552884</v>
      </c>
      <c r="EC299" s="1043">
        <f t="shared" si="719"/>
        <v>14214.023594552884</v>
      </c>
      <c r="ED299" s="1043">
        <f t="shared" si="719"/>
        <v>14214.023594552884</v>
      </c>
      <c r="EE299" s="1043">
        <f t="shared" si="719"/>
        <v>14214.023594552884</v>
      </c>
      <c r="EF299" s="1043">
        <f t="shared" si="719"/>
        <v>14214.023594552884</v>
      </c>
      <c r="EG299" s="1043">
        <f t="shared" si="719"/>
        <v>14214.023594552884</v>
      </c>
      <c r="EH299" s="1043">
        <f t="shared" si="719"/>
        <v>14214.023594552884</v>
      </c>
      <c r="EI299" s="1043">
        <f t="shared" si="720"/>
        <v>14214.023594552884</v>
      </c>
      <c r="EJ299" s="1043">
        <f t="shared" si="720"/>
        <v>14214.023594552884</v>
      </c>
      <c r="EK299" s="1043">
        <f t="shared" si="720"/>
        <v>14214.023594552884</v>
      </c>
      <c r="EL299" s="1043">
        <f t="shared" si="720"/>
        <v>14214.023594552884</v>
      </c>
      <c r="EM299" s="1043">
        <f t="shared" si="720"/>
        <v>14214.023594552884</v>
      </c>
      <c r="EN299" s="1043">
        <f t="shared" si="720"/>
        <v>14214.023594552884</v>
      </c>
      <c r="EO299" s="1043">
        <f t="shared" si="720"/>
        <v>14214.023594552884</v>
      </c>
      <c r="EP299" s="1043">
        <f t="shared" si="720"/>
        <v>14214.023594552884</v>
      </c>
      <c r="EQ299" s="1043">
        <f t="shared" si="720"/>
        <v>14214.023594552884</v>
      </c>
      <c r="ER299" s="1043">
        <f t="shared" si="720"/>
        <v>14214.023594552884</v>
      </c>
      <c r="ES299" s="1043">
        <f t="shared" si="720"/>
        <v>14214.023594552884</v>
      </c>
      <c r="ET299" s="1043">
        <f t="shared" si="720"/>
        <v>14214.023594552884</v>
      </c>
      <c r="EU299" s="1043">
        <f t="shared" si="720"/>
        <v>14214.023594552884</v>
      </c>
      <c r="EV299" s="1043">
        <f t="shared" si="720"/>
        <v>14214.023594552884</v>
      </c>
      <c r="EW299" s="1043">
        <f t="shared" si="720"/>
        <v>14214.023594552884</v>
      </c>
      <c r="EX299" s="1043">
        <f t="shared" si="720"/>
        <v>14214.023594552884</v>
      </c>
      <c r="EY299" s="1043">
        <f t="shared" si="720"/>
        <v>14214.023594552884</v>
      </c>
      <c r="EZ299" s="1043">
        <f t="shared" si="720"/>
        <v>14214.023594552884</v>
      </c>
      <c r="FA299" s="1043">
        <f t="shared" si="720"/>
        <v>14214.023594552884</v>
      </c>
      <c r="FB299" s="1043">
        <f t="shared" si="720"/>
        <v>14214.023594552884</v>
      </c>
      <c r="FC299" s="1043">
        <f t="shared" si="720"/>
        <v>14214.023594552884</v>
      </c>
      <c r="FD299" s="1043">
        <f t="shared" si="720"/>
        <v>14214.023594552884</v>
      </c>
      <c r="FE299" s="1043">
        <f t="shared" si="720"/>
        <v>14214.023594552884</v>
      </c>
      <c r="FF299" s="1043">
        <f t="shared" si="720"/>
        <v>14214.023594552884</v>
      </c>
      <c r="FG299" s="1043">
        <f t="shared" si="720"/>
        <v>14214.023594552884</v>
      </c>
      <c r="FH299" s="1043">
        <f t="shared" si="720"/>
        <v>14214.023594552884</v>
      </c>
      <c r="FI299" s="1043">
        <f t="shared" si="720"/>
        <v>14214.023594552884</v>
      </c>
      <c r="FJ299" s="1043">
        <f t="shared" si="720"/>
        <v>14214.023594552884</v>
      </c>
      <c r="FK299" s="1043">
        <f t="shared" si="720"/>
        <v>14214.023594552884</v>
      </c>
      <c r="FL299" s="1043">
        <f t="shared" si="720"/>
        <v>14214.023594552884</v>
      </c>
      <c r="FM299" s="1043">
        <f t="shared" si="720"/>
        <v>14214.023594552884</v>
      </c>
      <c r="FN299" s="1043">
        <f t="shared" si="720"/>
        <v>14214.023594552884</v>
      </c>
      <c r="FO299" s="1043">
        <f t="shared" si="720"/>
        <v>14214.023594552884</v>
      </c>
      <c r="FP299" s="1043">
        <f t="shared" si="720"/>
        <v>14214.023594552884</v>
      </c>
      <c r="FQ299" s="1043">
        <f t="shared" si="720"/>
        <v>14214.023594552884</v>
      </c>
      <c r="FR299" s="1043">
        <f t="shared" si="720"/>
        <v>14214.023594552884</v>
      </c>
      <c r="FS299" s="1043">
        <f t="shared" si="720"/>
        <v>14214.023594552884</v>
      </c>
      <c r="FT299" s="1043">
        <f t="shared" si="720"/>
        <v>14214.023594552884</v>
      </c>
      <c r="FU299" s="1043">
        <f t="shared" si="720"/>
        <v>14214.023594552884</v>
      </c>
      <c r="FV299" s="1043">
        <f t="shared" si="720"/>
        <v>14214.023594552884</v>
      </c>
      <c r="FW299" s="1043">
        <f t="shared" si="720"/>
        <v>14214.023594552884</v>
      </c>
      <c r="FX299" s="1043">
        <f t="shared" si="720"/>
        <v>14214.023594552884</v>
      </c>
      <c r="FY299" s="1043">
        <f t="shared" si="720"/>
        <v>14214.023594552884</v>
      </c>
      <c r="FZ299" s="1043">
        <f t="shared" si="720"/>
        <v>14214.023594552884</v>
      </c>
      <c r="GA299" s="1043">
        <f t="shared" si="720"/>
        <v>14214.023594552884</v>
      </c>
      <c r="GB299" s="1043">
        <f t="shared" si="720"/>
        <v>14214.023594552884</v>
      </c>
      <c r="GC299" s="1043">
        <f t="shared" si="720"/>
        <v>14214.023594552884</v>
      </c>
      <c r="GD299" s="1043">
        <f t="shared" si="720"/>
        <v>14214.023594552884</v>
      </c>
      <c r="GE299" s="1043">
        <f t="shared" si="720"/>
        <v>14214.023594552884</v>
      </c>
      <c r="GF299" s="1043">
        <f t="shared" si="720"/>
        <v>14214.023594552884</v>
      </c>
      <c r="GG299" s="1043">
        <f t="shared" si="720"/>
        <v>14214.023594552884</v>
      </c>
      <c r="GH299" s="1043">
        <f t="shared" si="720"/>
        <v>14214.023594552884</v>
      </c>
      <c r="GI299" s="1043">
        <f t="shared" si="720"/>
        <v>14214.023594552884</v>
      </c>
      <c r="GJ299" s="1043">
        <f t="shared" si="720"/>
        <v>14214.023594552884</v>
      </c>
      <c r="GK299" s="1043">
        <f t="shared" si="720"/>
        <v>14214.023594552884</v>
      </c>
      <c r="GL299" s="1043">
        <f t="shared" si="720"/>
        <v>14214.023594552884</v>
      </c>
      <c r="GM299" s="1043">
        <f t="shared" si="720"/>
        <v>14214.023594552884</v>
      </c>
      <c r="GN299" s="1043">
        <f t="shared" si="720"/>
        <v>14214.023594552884</v>
      </c>
      <c r="GO299" s="1043">
        <f t="shared" si="720"/>
        <v>14214.023594552884</v>
      </c>
      <c r="GP299" s="1043">
        <f t="shared" si="720"/>
        <v>14214.023594552884</v>
      </c>
      <c r="GQ299" s="1043">
        <f t="shared" si="720"/>
        <v>14214.023594552884</v>
      </c>
      <c r="GR299" s="1043">
        <f t="shared" si="720"/>
        <v>14214.023594552884</v>
      </c>
      <c r="GS299" s="1043">
        <f t="shared" si="720"/>
        <v>14214.023594552884</v>
      </c>
      <c r="GT299" s="1043">
        <f t="shared" si="720"/>
        <v>14214.023594552884</v>
      </c>
      <c r="GU299" s="1043">
        <f t="shared" si="721"/>
        <v>14214.023594552884</v>
      </c>
      <c r="GV299" s="1043">
        <f t="shared" si="721"/>
        <v>14214.023594552884</v>
      </c>
      <c r="GW299" s="1043">
        <f t="shared" si="721"/>
        <v>14214.023594552884</v>
      </c>
      <c r="GX299" s="1043">
        <f t="shared" si="721"/>
        <v>14214.023594552884</v>
      </c>
      <c r="GY299" s="1043">
        <f t="shared" si="721"/>
        <v>14214.023594552884</v>
      </c>
      <c r="GZ299" s="1043">
        <f t="shared" si="721"/>
        <v>14214.023594552884</v>
      </c>
      <c r="HA299" s="1043">
        <f t="shared" si="721"/>
        <v>14214.023594552884</v>
      </c>
      <c r="HB299" s="1043">
        <f t="shared" si="721"/>
        <v>14214.023594552884</v>
      </c>
      <c r="HC299" s="1043">
        <f t="shared" si="721"/>
        <v>14214.023594552884</v>
      </c>
      <c r="HD299" s="1043">
        <f t="shared" si="721"/>
        <v>14214.023594552884</v>
      </c>
      <c r="HE299" s="1043">
        <f t="shared" si="721"/>
        <v>14214.023594552884</v>
      </c>
      <c r="HF299" s="1043">
        <f t="shared" si="721"/>
        <v>14214.023594552884</v>
      </c>
      <c r="HG299" s="1043">
        <f t="shared" si="721"/>
        <v>14214.023594552884</v>
      </c>
      <c r="HH299" s="1043">
        <f t="shared" si="721"/>
        <v>14214.023594552884</v>
      </c>
      <c r="HI299" s="1043">
        <f t="shared" si="721"/>
        <v>14214.023594552884</v>
      </c>
      <c r="HJ299" s="1043">
        <f t="shared" si="721"/>
        <v>14214.023594552884</v>
      </c>
      <c r="HK299" s="1043">
        <f t="shared" si="721"/>
        <v>14214.023594552884</v>
      </c>
      <c r="HL299" s="1043">
        <f t="shared" si="721"/>
        <v>14214.023594552884</v>
      </c>
      <c r="HM299" s="1043">
        <f t="shared" si="721"/>
        <v>14214.023594552884</v>
      </c>
      <c r="HN299" s="1043">
        <f t="shared" si="721"/>
        <v>14214.023594552884</v>
      </c>
      <c r="HO299" s="1043">
        <f t="shared" si="721"/>
        <v>14214.023594552884</v>
      </c>
      <c r="HP299" s="1043">
        <f t="shared" si="721"/>
        <v>14214.023594552884</v>
      </c>
      <c r="HQ299" s="1043">
        <f t="shared" si="721"/>
        <v>14214.023594552884</v>
      </c>
      <c r="HR299" s="1043">
        <f t="shared" si="721"/>
        <v>14214.023594552884</v>
      </c>
      <c r="HS299" s="1043">
        <f t="shared" si="721"/>
        <v>14214.023594552884</v>
      </c>
      <c r="HT299" s="1043">
        <f t="shared" si="721"/>
        <v>14214.023594552884</v>
      </c>
      <c r="HU299" s="1043">
        <f t="shared" si="721"/>
        <v>14214.023594552884</v>
      </c>
      <c r="HV299" s="1043">
        <f t="shared" si="721"/>
        <v>14214.023594552884</v>
      </c>
      <c r="HW299" s="1043">
        <f t="shared" si="721"/>
        <v>14214.023594552884</v>
      </c>
      <c r="HX299" s="1043">
        <f t="shared" si="721"/>
        <v>14214.023594552884</v>
      </c>
      <c r="HY299" s="1043">
        <f t="shared" si="721"/>
        <v>14214.023594552884</v>
      </c>
      <c r="HZ299" s="1043">
        <f t="shared" si="721"/>
        <v>14214.023594552884</v>
      </c>
      <c r="IA299" s="1043">
        <f t="shared" si="721"/>
        <v>14214.023594552884</v>
      </c>
      <c r="IB299" s="1043">
        <f t="shared" si="721"/>
        <v>14214.023594552884</v>
      </c>
      <c r="IC299" s="1043">
        <f t="shared" si="721"/>
        <v>14214.023594552884</v>
      </c>
      <c r="ID299" s="1043">
        <f t="shared" si="721"/>
        <v>14214.023594552884</v>
      </c>
      <c r="IE299" s="1043">
        <f t="shared" si="721"/>
        <v>14214.023594552884</v>
      </c>
      <c r="IF299" s="1043">
        <f t="shared" si="721"/>
        <v>14214.023594552884</v>
      </c>
      <c r="IG299" s="1043">
        <f t="shared" si="721"/>
        <v>14214.023594552884</v>
      </c>
      <c r="IH299" s="1043">
        <f t="shared" si="721"/>
        <v>14214.023594552884</v>
      </c>
      <c r="II299" s="1043">
        <f t="shared" si="721"/>
        <v>14214.023594552884</v>
      </c>
      <c r="IJ299" s="1043">
        <f t="shared" si="721"/>
        <v>14214.023594552884</v>
      </c>
      <c r="IK299" s="1043">
        <f t="shared" si="721"/>
        <v>14214.023594552884</v>
      </c>
      <c r="IL299" s="1043">
        <f t="shared" si="721"/>
        <v>14214.023594552884</v>
      </c>
      <c r="IM299" s="1043">
        <f t="shared" si="721"/>
        <v>14214.023594552884</v>
      </c>
      <c r="IN299" s="1043">
        <f t="shared" si="721"/>
        <v>14214.023594552884</v>
      </c>
      <c r="IO299" s="1043">
        <f t="shared" si="721"/>
        <v>14214.023594552884</v>
      </c>
      <c r="IP299" s="1043">
        <f t="shared" si="721"/>
        <v>14214.023594552884</v>
      </c>
      <c r="IQ299" s="1043">
        <f t="shared" si="721"/>
        <v>14214.023594552884</v>
      </c>
      <c r="IR299" s="1043">
        <f t="shared" si="721"/>
        <v>14214.023594552884</v>
      </c>
      <c r="IS299" s="1043">
        <f t="shared" si="721"/>
        <v>14214.023594552884</v>
      </c>
      <c r="IT299" s="1043">
        <f t="shared" si="721"/>
        <v>14214.023594552884</v>
      </c>
      <c r="IU299" s="1043">
        <f t="shared" si="721"/>
        <v>14214.023594552884</v>
      </c>
      <c r="IV299" s="1043">
        <f t="shared" si="721"/>
        <v>14214.023594552884</v>
      </c>
      <c r="IW299" s="1043">
        <f t="shared" si="721"/>
        <v>14214.023594552884</v>
      </c>
      <c r="IX299" s="1043">
        <f t="shared" si="721"/>
        <v>14214.023594552884</v>
      </c>
      <c r="IY299" s="1043">
        <f t="shared" si="721"/>
        <v>14214.023594552884</v>
      </c>
      <c r="IZ299" s="1043">
        <f t="shared" si="721"/>
        <v>14214.023594552884</v>
      </c>
      <c r="JA299" s="1043">
        <f t="shared" si="721"/>
        <v>14214.023594552884</v>
      </c>
      <c r="JB299" s="1043">
        <f t="shared" si="721"/>
        <v>14214.023594552884</v>
      </c>
      <c r="JC299" s="1043">
        <f t="shared" si="721"/>
        <v>14214.023594552884</v>
      </c>
      <c r="JD299" s="1043">
        <f t="shared" si="721"/>
        <v>14214.023594552884</v>
      </c>
      <c r="JE299" s="1043">
        <f t="shared" si="721"/>
        <v>14214.023594552884</v>
      </c>
      <c r="JF299" s="1043">
        <f t="shared" si="721"/>
        <v>14214.023594552884</v>
      </c>
      <c r="JG299" s="1043">
        <f t="shared" si="722"/>
        <v>14214.023594552884</v>
      </c>
      <c r="JH299" s="1043">
        <f t="shared" si="722"/>
        <v>14214.023594552884</v>
      </c>
      <c r="JI299" s="1043">
        <f t="shared" si="722"/>
        <v>14214.023594552884</v>
      </c>
      <c r="JJ299" s="1043">
        <f t="shared" si="722"/>
        <v>14214.023594552884</v>
      </c>
      <c r="JK299" s="1043">
        <f t="shared" si="722"/>
        <v>14214.023594552884</v>
      </c>
      <c r="JL299" s="1043">
        <f t="shared" si="722"/>
        <v>14214.023594552884</v>
      </c>
      <c r="JM299" s="1043">
        <f t="shared" si="722"/>
        <v>14214.023594552884</v>
      </c>
      <c r="JN299" s="1043">
        <f t="shared" si="722"/>
        <v>14214.023594552884</v>
      </c>
      <c r="JO299" s="1043">
        <f t="shared" si="722"/>
        <v>14214.023594552884</v>
      </c>
      <c r="JP299" s="1043">
        <f t="shared" si="722"/>
        <v>14214.023594552884</v>
      </c>
      <c r="JQ299" s="1043">
        <f t="shared" si="722"/>
        <v>14214.023594552884</v>
      </c>
      <c r="JR299" s="1043">
        <f t="shared" si="722"/>
        <v>14214.023594552884</v>
      </c>
      <c r="JS299" s="1043">
        <f t="shared" si="722"/>
        <v>14214.023594552884</v>
      </c>
      <c r="JT299" s="1043">
        <f t="shared" si="722"/>
        <v>14214.023594552884</v>
      </c>
      <c r="JU299" s="1043">
        <f t="shared" si="722"/>
        <v>14214.023594552884</v>
      </c>
      <c r="JV299" s="1043">
        <f t="shared" si="722"/>
        <v>14214.023594552884</v>
      </c>
      <c r="JW299" s="1043">
        <f t="shared" si="722"/>
        <v>14214.023594552884</v>
      </c>
      <c r="JX299" s="1043">
        <f t="shared" si="722"/>
        <v>14214.023594552884</v>
      </c>
      <c r="JY299" s="1043">
        <f t="shared" si="722"/>
        <v>14214.023594552884</v>
      </c>
      <c r="JZ299" s="1043">
        <f t="shared" si="722"/>
        <v>14214.023594552884</v>
      </c>
      <c r="KA299" s="1043">
        <f t="shared" si="722"/>
        <v>14214.023594552884</v>
      </c>
      <c r="KB299" s="1043">
        <f t="shared" si="722"/>
        <v>14214.023594552884</v>
      </c>
      <c r="KC299" s="1043">
        <f t="shared" si="722"/>
        <v>14214.023594552884</v>
      </c>
      <c r="KD299" s="1043">
        <f t="shared" si="722"/>
        <v>14214.023594552884</v>
      </c>
      <c r="KE299" s="1043">
        <f t="shared" si="722"/>
        <v>14214.023594552884</v>
      </c>
      <c r="KF299" s="1043">
        <f t="shared" si="722"/>
        <v>14214.023594552884</v>
      </c>
      <c r="KG299" s="1043">
        <f t="shared" si="722"/>
        <v>14214.023594552884</v>
      </c>
      <c r="KH299" s="1043">
        <f t="shared" si="722"/>
        <v>14214.023594552884</v>
      </c>
      <c r="KI299" s="1043">
        <f t="shared" si="722"/>
        <v>14214.023594552884</v>
      </c>
      <c r="KJ299" s="1043">
        <f t="shared" si="722"/>
        <v>14214.023594552884</v>
      </c>
      <c r="KK299" s="1043">
        <f t="shared" si="722"/>
        <v>14214.023594552884</v>
      </c>
      <c r="KL299" s="1043">
        <f t="shared" si="722"/>
        <v>14214.023594552884</v>
      </c>
      <c r="KM299" s="1043">
        <f t="shared" si="722"/>
        <v>14214.023594552884</v>
      </c>
      <c r="KN299" s="1043">
        <f t="shared" si="722"/>
        <v>14214.023594552884</v>
      </c>
      <c r="KO299" s="1043">
        <f t="shared" si="722"/>
        <v>14214.023594552884</v>
      </c>
      <c r="KP299" s="1043">
        <f t="shared" si="722"/>
        <v>14214.023594552884</v>
      </c>
      <c r="KQ299" s="1043">
        <f t="shared" si="722"/>
        <v>14214.023594552884</v>
      </c>
      <c r="KR299" s="1043">
        <f t="shared" si="722"/>
        <v>14214.023594552884</v>
      </c>
      <c r="KS299" s="1043">
        <f t="shared" si="722"/>
        <v>14214.023594552884</v>
      </c>
      <c r="KT299" s="1043">
        <f t="shared" si="722"/>
        <v>14214.023594552884</v>
      </c>
      <c r="KU299" s="1043">
        <f t="shared" si="722"/>
        <v>14214.023594552884</v>
      </c>
      <c r="KV299" s="1043">
        <f t="shared" si="722"/>
        <v>14214.023594552884</v>
      </c>
      <c r="KW299" s="1043">
        <f t="shared" si="722"/>
        <v>14214.023594552884</v>
      </c>
      <c r="KX299" s="1043">
        <f t="shared" si="722"/>
        <v>14214.023594552884</v>
      </c>
      <c r="KY299" s="1043">
        <f t="shared" si="722"/>
        <v>14214.023594552884</v>
      </c>
      <c r="KZ299" s="1043">
        <f t="shared" si="722"/>
        <v>14214.023594552884</v>
      </c>
      <c r="LA299" s="1043">
        <f t="shared" si="722"/>
        <v>14214.023594552884</v>
      </c>
      <c r="LB299" s="1043">
        <f t="shared" si="722"/>
        <v>14214.023594552884</v>
      </c>
      <c r="LC299" s="1043">
        <f t="shared" si="722"/>
        <v>14214.023594552884</v>
      </c>
      <c r="LD299" s="1043">
        <f t="shared" si="722"/>
        <v>14214.023594552884</v>
      </c>
      <c r="LE299" s="1043">
        <f t="shared" si="722"/>
        <v>14214.023594552884</v>
      </c>
      <c r="LF299" s="1043">
        <f t="shared" si="722"/>
        <v>14214.023594552884</v>
      </c>
      <c r="LG299" s="1043">
        <f t="shared" si="722"/>
        <v>14214.023594552884</v>
      </c>
      <c r="LH299" s="1043">
        <f t="shared" si="722"/>
        <v>14214.023594552884</v>
      </c>
      <c r="LI299" s="1043">
        <f t="shared" si="722"/>
        <v>14214.023594552884</v>
      </c>
      <c r="LJ299" s="1043">
        <f t="shared" si="722"/>
        <v>14214.023594552884</v>
      </c>
      <c r="LK299" s="1043">
        <f t="shared" si="722"/>
        <v>14214.023594552884</v>
      </c>
      <c r="LL299" s="1043">
        <f t="shared" si="722"/>
        <v>14214.023594552884</v>
      </c>
      <c r="LM299" s="1043">
        <f t="shared" si="722"/>
        <v>14214.023594552884</v>
      </c>
      <c r="LN299" s="1043">
        <f t="shared" si="722"/>
        <v>14214.023594552884</v>
      </c>
      <c r="LO299" s="1043">
        <f t="shared" si="722"/>
        <v>14214.023594552884</v>
      </c>
      <c r="LP299" s="1043">
        <f t="shared" si="722"/>
        <v>14214.023594552884</v>
      </c>
      <c r="LQ299" s="1043">
        <f t="shared" si="722"/>
        <v>14214.023594552884</v>
      </c>
      <c r="LR299" s="1043">
        <f t="shared" si="722"/>
        <v>14214.023594552884</v>
      </c>
      <c r="LS299" s="1043">
        <f t="shared" si="723"/>
        <v>14214.023594552884</v>
      </c>
      <c r="LT299" s="1043">
        <f t="shared" si="723"/>
        <v>14214.023594552884</v>
      </c>
      <c r="LU299" s="1043">
        <f t="shared" si="723"/>
        <v>14214.023594552884</v>
      </c>
      <c r="LV299" s="1043">
        <f t="shared" si="723"/>
        <v>14214.023594552884</v>
      </c>
      <c r="LW299" s="1043">
        <f t="shared" si="723"/>
        <v>14214.023594552884</v>
      </c>
      <c r="LX299" s="1043">
        <f t="shared" si="723"/>
        <v>14214.023594552884</v>
      </c>
      <c r="LY299" s="1043">
        <f t="shared" si="723"/>
        <v>14214.023594552884</v>
      </c>
      <c r="LZ299" s="1043">
        <f t="shared" si="723"/>
        <v>14214.023594552884</v>
      </c>
      <c r="MA299" s="1043">
        <f t="shared" si="723"/>
        <v>14214.023594552884</v>
      </c>
      <c r="MB299" s="1043">
        <f t="shared" si="723"/>
        <v>14214.023594552884</v>
      </c>
      <c r="MC299" s="1043">
        <f t="shared" si="723"/>
        <v>14214.023594552884</v>
      </c>
      <c r="MD299" s="1043">
        <f t="shared" si="723"/>
        <v>14214.023594552884</v>
      </c>
      <c r="ME299" s="1043">
        <f t="shared" si="723"/>
        <v>14214.023594552884</v>
      </c>
      <c r="MF299" s="1043">
        <f t="shared" si="723"/>
        <v>14214.023594552884</v>
      </c>
      <c r="MG299" s="1043">
        <f t="shared" si="723"/>
        <v>14214.023594552884</v>
      </c>
      <c r="MH299" s="1043">
        <f t="shared" si="723"/>
        <v>14214.023594552884</v>
      </c>
      <c r="MI299" s="1043">
        <f t="shared" si="723"/>
        <v>14214.023594552884</v>
      </c>
      <c r="MJ299" s="1043">
        <f t="shared" si="723"/>
        <v>14214.023594552884</v>
      </c>
      <c r="MK299" s="1043">
        <f t="shared" si="723"/>
        <v>14214.023594552884</v>
      </c>
      <c r="ML299" s="1043">
        <f t="shared" si="723"/>
        <v>14214.023594552884</v>
      </c>
      <c r="MM299" s="1043">
        <f t="shared" si="723"/>
        <v>14214.023594552884</v>
      </c>
      <c r="MN299" s="1043">
        <f t="shared" si="723"/>
        <v>14214.023594552884</v>
      </c>
      <c r="MO299" s="1043">
        <f t="shared" si="723"/>
        <v>14214.023594552884</v>
      </c>
      <c r="MP299" s="1043">
        <f t="shared" si="723"/>
        <v>14214.023594552884</v>
      </c>
      <c r="MQ299" s="1043">
        <f t="shared" si="723"/>
        <v>14214.023594552884</v>
      </c>
      <c r="MR299" s="1043">
        <f t="shared" si="723"/>
        <v>14214.023594552884</v>
      </c>
      <c r="MS299" s="1043">
        <f t="shared" si="723"/>
        <v>14214.023594552884</v>
      </c>
      <c r="MT299" s="1043">
        <f t="shared" si="723"/>
        <v>14214.023594552884</v>
      </c>
      <c r="MU299" s="1043">
        <f t="shared" si="723"/>
        <v>14214.023594552884</v>
      </c>
      <c r="MV299" s="1043">
        <f t="shared" si="723"/>
        <v>14214.023594552884</v>
      </c>
      <c r="MW299" s="1043">
        <f t="shared" si="723"/>
        <v>14214.023594552884</v>
      </c>
      <c r="MX299" s="1043">
        <f t="shared" si="723"/>
        <v>14214.023594552884</v>
      </c>
      <c r="MY299" s="1043">
        <f t="shared" si="723"/>
        <v>14214.023594552884</v>
      </c>
      <c r="MZ299" s="1043">
        <f t="shared" si="723"/>
        <v>14214.023594552884</v>
      </c>
      <c r="NA299" s="1043">
        <f t="shared" si="723"/>
        <v>14214.023594552884</v>
      </c>
      <c r="NB299" s="1043">
        <f t="shared" si="723"/>
        <v>14214.023594552884</v>
      </c>
      <c r="NC299" s="1043">
        <f t="shared" si="723"/>
        <v>14214.023594552884</v>
      </c>
      <c r="ND299" s="1043">
        <f t="shared" si="723"/>
        <v>14214.023594552884</v>
      </c>
      <c r="NE299" s="1043">
        <f t="shared" si="723"/>
        <v>14214.023594552884</v>
      </c>
      <c r="NF299" s="1043">
        <f t="shared" si="723"/>
        <v>0</v>
      </c>
      <c r="NG299" s="1043">
        <f t="shared" si="723"/>
        <v>0</v>
      </c>
      <c r="NH299" s="1043">
        <f t="shared" si="723"/>
        <v>0</v>
      </c>
      <c r="NI299" s="1043">
        <f t="shared" si="723"/>
        <v>0</v>
      </c>
      <c r="NJ299" s="1043">
        <f t="shared" si="723"/>
        <v>0</v>
      </c>
      <c r="NK299" s="1043">
        <f t="shared" si="723"/>
        <v>0</v>
      </c>
      <c r="NL299" s="1043">
        <f t="shared" si="723"/>
        <v>0</v>
      </c>
      <c r="NM299" s="1043">
        <f t="shared" si="723"/>
        <v>0</v>
      </c>
      <c r="NN299" s="1043">
        <f t="shared" si="723"/>
        <v>0</v>
      </c>
      <c r="NO299" s="1043">
        <f t="shared" si="723"/>
        <v>0</v>
      </c>
      <c r="NP299" s="1043">
        <f t="shared" si="723"/>
        <v>0</v>
      </c>
      <c r="NQ299" s="1043">
        <f t="shared" si="723"/>
        <v>0</v>
      </c>
      <c r="NR299" s="1043">
        <f t="shared" si="723"/>
        <v>0</v>
      </c>
      <c r="NS299" s="1043">
        <f t="shared" si="723"/>
        <v>0</v>
      </c>
      <c r="NT299" s="1043">
        <f t="shared" si="723"/>
        <v>0</v>
      </c>
      <c r="NU299" s="1043">
        <f t="shared" si="723"/>
        <v>0</v>
      </c>
      <c r="NV299" s="1043">
        <f t="shared" si="723"/>
        <v>0</v>
      </c>
      <c r="NW299" s="1043">
        <f t="shared" si="723"/>
        <v>0</v>
      </c>
      <c r="NX299" s="1043">
        <f t="shared" si="723"/>
        <v>0</v>
      </c>
      <c r="NY299" s="1043">
        <f t="shared" si="723"/>
        <v>0</v>
      </c>
      <c r="NZ299" s="1043">
        <f t="shared" si="723"/>
        <v>0</v>
      </c>
      <c r="OA299" s="1043">
        <f t="shared" si="723"/>
        <v>0</v>
      </c>
      <c r="OB299" s="1043">
        <f t="shared" si="723"/>
        <v>0</v>
      </c>
      <c r="OC299" s="1043">
        <f t="shared" si="723"/>
        <v>0</v>
      </c>
      <c r="OD299" s="1043">
        <f t="shared" si="723"/>
        <v>0</v>
      </c>
      <c r="OE299" s="1043">
        <f t="shared" si="724"/>
        <v>0</v>
      </c>
      <c r="OF299" s="1043">
        <f t="shared" si="724"/>
        <v>0</v>
      </c>
      <c r="OG299" s="1043">
        <f t="shared" si="724"/>
        <v>0</v>
      </c>
      <c r="OH299" s="1043">
        <f t="shared" si="724"/>
        <v>0</v>
      </c>
      <c r="OI299" s="1043">
        <f t="shared" si="724"/>
        <v>0</v>
      </c>
      <c r="OJ299" s="1043">
        <f t="shared" si="724"/>
        <v>0</v>
      </c>
      <c r="OK299" s="1043">
        <f t="shared" si="724"/>
        <v>0</v>
      </c>
      <c r="OL299" s="1043">
        <f t="shared" si="724"/>
        <v>0</v>
      </c>
      <c r="OM299" s="1043">
        <f t="shared" si="724"/>
        <v>0</v>
      </c>
      <c r="ON299" s="1043">
        <f t="shared" si="724"/>
        <v>0</v>
      </c>
      <c r="OO299" s="1043">
        <f t="shared" si="724"/>
        <v>0</v>
      </c>
      <c r="OP299" s="1043">
        <f t="shared" si="724"/>
        <v>0</v>
      </c>
      <c r="OQ299" s="1043">
        <f t="shared" si="724"/>
        <v>0</v>
      </c>
      <c r="OR299" s="1043">
        <f t="shared" si="724"/>
        <v>0</v>
      </c>
      <c r="OS299" s="1043">
        <f t="shared" si="724"/>
        <v>0</v>
      </c>
      <c r="OT299" s="1043">
        <f t="shared" si="724"/>
        <v>0</v>
      </c>
      <c r="OU299" s="1043">
        <f t="shared" si="724"/>
        <v>0</v>
      </c>
      <c r="OV299" s="1043">
        <f t="shared" si="724"/>
        <v>0</v>
      </c>
      <c r="OW299" s="1043">
        <f t="shared" si="724"/>
        <v>0</v>
      </c>
      <c r="OX299" s="1043">
        <f t="shared" si="724"/>
        <v>0</v>
      </c>
      <c r="OY299" s="1043">
        <f t="shared" si="724"/>
        <v>0</v>
      </c>
      <c r="OZ299" s="1043">
        <f t="shared" si="724"/>
        <v>0</v>
      </c>
      <c r="PA299" s="1043">
        <f t="shared" si="724"/>
        <v>0</v>
      </c>
      <c r="PB299" s="1043">
        <f t="shared" si="724"/>
        <v>0</v>
      </c>
      <c r="PC299" s="1043">
        <f t="shared" si="724"/>
        <v>0</v>
      </c>
      <c r="PD299" s="1043">
        <f t="shared" si="724"/>
        <v>0</v>
      </c>
      <c r="PE299" s="1043">
        <f t="shared" si="724"/>
        <v>0</v>
      </c>
      <c r="PF299" s="1043">
        <f t="shared" si="724"/>
        <v>0</v>
      </c>
      <c r="PG299" s="1043">
        <f t="shared" si="724"/>
        <v>0</v>
      </c>
      <c r="PH299" s="1043">
        <f t="shared" si="724"/>
        <v>0</v>
      </c>
      <c r="PI299" s="1043">
        <f t="shared" si="724"/>
        <v>0</v>
      </c>
      <c r="PJ299" s="1043">
        <f t="shared" si="724"/>
        <v>0</v>
      </c>
      <c r="PK299" s="1043">
        <f t="shared" si="724"/>
        <v>0</v>
      </c>
      <c r="PL299" s="1043">
        <f t="shared" si="724"/>
        <v>0</v>
      </c>
      <c r="PM299" s="1043">
        <f t="shared" si="724"/>
        <v>0</v>
      </c>
      <c r="PN299" s="1040"/>
    </row>
    <row r="300" spans="1:430" hidden="1">
      <c r="A300" s="782">
        <f>MAC</f>
        <v>0</v>
      </c>
      <c r="B300" s="1101" t="s">
        <v>1045</v>
      </c>
      <c r="C300" s="1147"/>
      <c r="D300" s="1071" t="s">
        <v>1046</v>
      </c>
      <c r="E300" s="1157">
        <v>4738.0078648509616</v>
      </c>
      <c r="F300" s="1071">
        <v>3</v>
      </c>
      <c r="G300" s="1071">
        <v>3</v>
      </c>
      <c r="H300" s="1101"/>
      <c r="I300" s="1103"/>
      <c r="J300" s="1103">
        <f>$E300*J$11*(J$10&gt;=$G300)*$F300*$A300</f>
        <v>0</v>
      </c>
      <c r="K300" s="1103">
        <f t="shared" si="718"/>
        <v>0</v>
      </c>
      <c r="L300" s="1103">
        <f t="shared" si="718"/>
        <v>0</v>
      </c>
      <c r="M300" s="1103">
        <f t="shared" si="718"/>
        <v>0</v>
      </c>
      <c r="N300" s="1103">
        <f t="shared" si="718"/>
        <v>0</v>
      </c>
      <c r="O300" s="1103">
        <f t="shared" si="718"/>
        <v>0</v>
      </c>
      <c r="P300" s="1103">
        <f t="shared" si="718"/>
        <v>0</v>
      </c>
      <c r="Q300" s="1103">
        <f t="shared" si="718"/>
        <v>0</v>
      </c>
      <c r="R300" s="1103">
        <f t="shared" si="718"/>
        <v>0</v>
      </c>
      <c r="S300" s="1103">
        <f t="shared" si="718"/>
        <v>0</v>
      </c>
      <c r="T300" s="1103">
        <f t="shared" si="718"/>
        <v>0</v>
      </c>
      <c r="U300" s="1103">
        <f t="shared" si="718"/>
        <v>0</v>
      </c>
      <c r="V300" s="1103">
        <f t="shared" si="718"/>
        <v>0</v>
      </c>
      <c r="W300" s="1103">
        <f t="shared" si="718"/>
        <v>0</v>
      </c>
      <c r="X300" s="1103">
        <f t="shared" si="718"/>
        <v>0</v>
      </c>
      <c r="Y300" s="1103">
        <f t="shared" si="718"/>
        <v>0</v>
      </c>
      <c r="Z300" s="1103">
        <f t="shared" si="718"/>
        <v>0</v>
      </c>
      <c r="AA300" s="1103">
        <f t="shared" si="718"/>
        <v>0</v>
      </c>
      <c r="AB300" s="1103">
        <f t="shared" si="718"/>
        <v>0</v>
      </c>
      <c r="AC300" s="1103">
        <f t="shared" si="718"/>
        <v>0</v>
      </c>
      <c r="AD300" s="1103">
        <f t="shared" si="718"/>
        <v>0</v>
      </c>
      <c r="AE300" s="1103">
        <f t="shared" si="718"/>
        <v>0</v>
      </c>
      <c r="AF300" s="1103">
        <f t="shared" si="718"/>
        <v>0</v>
      </c>
      <c r="AG300" s="1103">
        <f t="shared" si="718"/>
        <v>0</v>
      </c>
      <c r="AH300" s="1103">
        <f t="shared" si="718"/>
        <v>0</v>
      </c>
      <c r="AI300" s="1103">
        <f t="shared" si="718"/>
        <v>0</v>
      </c>
      <c r="AJ300" s="1103">
        <f t="shared" si="718"/>
        <v>0</v>
      </c>
      <c r="AK300" s="1103">
        <f t="shared" si="718"/>
        <v>0</v>
      </c>
      <c r="AL300" s="1103">
        <f t="shared" si="718"/>
        <v>0</v>
      </c>
      <c r="AM300" s="1103">
        <f t="shared" si="718"/>
        <v>0</v>
      </c>
      <c r="AN300" s="1103">
        <f t="shared" si="718"/>
        <v>0</v>
      </c>
      <c r="AO300" s="1103">
        <f t="shared" si="718"/>
        <v>0</v>
      </c>
      <c r="AP300" s="1103">
        <f t="shared" si="718"/>
        <v>0</v>
      </c>
      <c r="AQ300" s="1103">
        <f t="shared" si="718"/>
        <v>0</v>
      </c>
      <c r="AR300" s="1103">
        <f t="shared" si="718"/>
        <v>0</v>
      </c>
      <c r="AS300" s="1103">
        <f t="shared" si="718"/>
        <v>0</v>
      </c>
      <c r="AT300" s="1103">
        <f t="shared" si="718"/>
        <v>0</v>
      </c>
      <c r="AU300" s="1103">
        <f t="shared" si="718"/>
        <v>0</v>
      </c>
      <c r="AV300" s="1103">
        <f t="shared" si="718"/>
        <v>0</v>
      </c>
      <c r="AW300" s="1103">
        <f t="shared" si="718"/>
        <v>0</v>
      </c>
      <c r="AX300" s="1103">
        <f t="shared" si="718"/>
        <v>0</v>
      </c>
      <c r="AY300" s="1103">
        <f t="shared" si="718"/>
        <v>0</v>
      </c>
      <c r="AZ300" s="1103">
        <f t="shared" si="718"/>
        <v>0</v>
      </c>
      <c r="BA300" s="1103">
        <f t="shared" si="718"/>
        <v>0</v>
      </c>
      <c r="BB300" s="1103">
        <f t="shared" si="718"/>
        <v>0</v>
      </c>
      <c r="BC300" s="1103">
        <f t="shared" si="718"/>
        <v>0</v>
      </c>
      <c r="BD300" s="1103">
        <f t="shared" si="718"/>
        <v>0</v>
      </c>
      <c r="BE300" s="1103">
        <f t="shared" si="718"/>
        <v>0</v>
      </c>
      <c r="BF300" s="1103">
        <f t="shared" si="718"/>
        <v>0</v>
      </c>
      <c r="BG300" s="1103">
        <f t="shared" si="718"/>
        <v>0</v>
      </c>
      <c r="BH300" s="1103">
        <f t="shared" si="718"/>
        <v>0</v>
      </c>
      <c r="BI300" s="1103">
        <f t="shared" si="718"/>
        <v>0</v>
      </c>
      <c r="BJ300" s="1103">
        <f t="shared" si="718"/>
        <v>0</v>
      </c>
      <c r="BK300" s="1103">
        <f t="shared" si="718"/>
        <v>0</v>
      </c>
      <c r="BL300" s="1103">
        <f t="shared" si="718"/>
        <v>0</v>
      </c>
      <c r="BM300" s="1103">
        <f t="shared" si="718"/>
        <v>0</v>
      </c>
      <c r="BN300" s="1103">
        <f t="shared" si="718"/>
        <v>0</v>
      </c>
      <c r="BO300" s="1103">
        <f t="shared" si="718"/>
        <v>0</v>
      </c>
      <c r="BP300" s="1103">
        <f t="shared" si="718"/>
        <v>0</v>
      </c>
      <c r="BQ300" s="1103">
        <f t="shared" si="718"/>
        <v>0</v>
      </c>
      <c r="BR300" s="1103">
        <f t="shared" si="718"/>
        <v>0</v>
      </c>
      <c r="BS300" s="1103">
        <f t="shared" si="718"/>
        <v>0</v>
      </c>
      <c r="BT300" s="1103">
        <f t="shared" si="718"/>
        <v>0</v>
      </c>
      <c r="BU300" s="1103">
        <f t="shared" si="718"/>
        <v>0</v>
      </c>
      <c r="BV300" s="1103">
        <f t="shared" si="718"/>
        <v>0</v>
      </c>
      <c r="BW300" s="1103">
        <f t="shared" si="719"/>
        <v>0</v>
      </c>
      <c r="BX300" s="1103">
        <f t="shared" si="719"/>
        <v>0</v>
      </c>
      <c r="BY300" s="1103">
        <f t="shared" si="719"/>
        <v>0</v>
      </c>
      <c r="BZ300" s="1103">
        <f t="shared" si="719"/>
        <v>0</v>
      </c>
      <c r="CA300" s="1103">
        <f t="shared" si="719"/>
        <v>0</v>
      </c>
      <c r="CB300" s="1103">
        <f t="shared" si="719"/>
        <v>0</v>
      </c>
      <c r="CC300" s="1103">
        <f t="shared" si="719"/>
        <v>0</v>
      </c>
      <c r="CD300" s="1103">
        <f t="shared" si="719"/>
        <v>0</v>
      </c>
      <c r="CE300" s="1103">
        <f t="shared" si="719"/>
        <v>0</v>
      </c>
      <c r="CF300" s="1103">
        <f t="shared" si="719"/>
        <v>0</v>
      </c>
      <c r="CG300" s="1103">
        <f t="shared" si="719"/>
        <v>0</v>
      </c>
      <c r="CH300" s="1103">
        <f t="shared" si="719"/>
        <v>0</v>
      </c>
      <c r="CI300" s="1103">
        <f t="shared" si="719"/>
        <v>0</v>
      </c>
      <c r="CJ300" s="1103">
        <f t="shared" si="719"/>
        <v>0</v>
      </c>
      <c r="CK300" s="1103">
        <f t="shared" si="719"/>
        <v>0</v>
      </c>
      <c r="CL300" s="1103">
        <f t="shared" si="719"/>
        <v>0</v>
      </c>
      <c r="CM300" s="1103">
        <f t="shared" si="719"/>
        <v>0</v>
      </c>
      <c r="CN300" s="1103">
        <f t="shared" si="719"/>
        <v>0</v>
      </c>
      <c r="CO300" s="1103">
        <f t="shared" si="719"/>
        <v>0</v>
      </c>
      <c r="CP300" s="1103">
        <f t="shared" si="719"/>
        <v>0</v>
      </c>
      <c r="CQ300" s="1103">
        <f t="shared" si="719"/>
        <v>0</v>
      </c>
      <c r="CR300" s="1103">
        <f t="shared" si="719"/>
        <v>0</v>
      </c>
      <c r="CS300" s="1103">
        <f t="shared" si="719"/>
        <v>0</v>
      </c>
      <c r="CT300" s="1103">
        <f t="shared" si="719"/>
        <v>0</v>
      </c>
      <c r="CU300" s="1103">
        <f t="shared" si="719"/>
        <v>0</v>
      </c>
      <c r="CV300" s="1103">
        <f t="shared" si="719"/>
        <v>0</v>
      </c>
      <c r="CW300" s="1103">
        <f t="shared" si="719"/>
        <v>0</v>
      </c>
      <c r="CX300" s="1103">
        <f t="shared" si="719"/>
        <v>0</v>
      </c>
      <c r="CY300" s="1103">
        <f t="shared" si="719"/>
        <v>0</v>
      </c>
      <c r="CZ300" s="1103">
        <f t="shared" si="719"/>
        <v>0</v>
      </c>
      <c r="DA300" s="1103">
        <f t="shared" si="719"/>
        <v>0</v>
      </c>
      <c r="DB300" s="1103">
        <f t="shared" si="719"/>
        <v>0</v>
      </c>
      <c r="DC300" s="1103">
        <f t="shared" si="719"/>
        <v>0</v>
      </c>
      <c r="DD300" s="1103">
        <f t="shared" si="719"/>
        <v>0</v>
      </c>
      <c r="DE300" s="1103">
        <f t="shared" si="719"/>
        <v>0</v>
      </c>
      <c r="DF300" s="1103">
        <f t="shared" si="719"/>
        <v>0</v>
      </c>
      <c r="DG300" s="1103">
        <f t="shared" si="719"/>
        <v>0</v>
      </c>
      <c r="DH300" s="1103">
        <f t="shared" si="719"/>
        <v>0</v>
      </c>
      <c r="DI300" s="1103">
        <f t="shared" si="719"/>
        <v>0</v>
      </c>
      <c r="DJ300" s="1103">
        <f t="shared" si="719"/>
        <v>0</v>
      </c>
      <c r="DK300" s="1103">
        <f t="shared" si="719"/>
        <v>0</v>
      </c>
      <c r="DL300" s="1103">
        <f t="shared" si="719"/>
        <v>0</v>
      </c>
      <c r="DM300" s="1103">
        <f t="shared" si="719"/>
        <v>0</v>
      </c>
      <c r="DN300" s="1103">
        <f t="shared" si="719"/>
        <v>0</v>
      </c>
      <c r="DO300" s="1103">
        <f t="shared" si="719"/>
        <v>0</v>
      </c>
      <c r="DP300" s="1103">
        <f t="shared" si="719"/>
        <v>0</v>
      </c>
      <c r="DQ300" s="1103">
        <f t="shared" si="719"/>
        <v>0</v>
      </c>
      <c r="DR300" s="1103">
        <f t="shared" si="719"/>
        <v>0</v>
      </c>
      <c r="DS300" s="1103">
        <f t="shared" si="719"/>
        <v>0</v>
      </c>
      <c r="DT300" s="1103">
        <f t="shared" si="719"/>
        <v>0</v>
      </c>
      <c r="DU300" s="1103">
        <f t="shared" si="719"/>
        <v>0</v>
      </c>
      <c r="DV300" s="1103">
        <f t="shared" si="719"/>
        <v>0</v>
      </c>
      <c r="DW300" s="1103">
        <f t="shared" si="719"/>
        <v>0</v>
      </c>
      <c r="DX300" s="1103">
        <f t="shared" si="719"/>
        <v>0</v>
      </c>
      <c r="DY300" s="1103">
        <f t="shared" si="719"/>
        <v>0</v>
      </c>
      <c r="DZ300" s="1103">
        <f t="shared" si="719"/>
        <v>0</v>
      </c>
      <c r="EA300" s="1103">
        <f t="shared" si="719"/>
        <v>0</v>
      </c>
      <c r="EB300" s="1103">
        <f t="shared" si="719"/>
        <v>0</v>
      </c>
      <c r="EC300" s="1103">
        <f t="shared" si="719"/>
        <v>0</v>
      </c>
      <c r="ED300" s="1103">
        <f t="shared" si="719"/>
        <v>0</v>
      </c>
      <c r="EE300" s="1103">
        <f t="shared" si="719"/>
        <v>0</v>
      </c>
      <c r="EF300" s="1103">
        <f t="shared" si="719"/>
        <v>0</v>
      </c>
      <c r="EG300" s="1103">
        <f t="shared" si="719"/>
        <v>0</v>
      </c>
      <c r="EH300" s="1103">
        <f t="shared" si="719"/>
        <v>0</v>
      </c>
      <c r="EI300" s="1103">
        <f t="shared" si="720"/>
        <v>0</v>
      </c>
      <c r="EJ300" s="1103">
        <f t="shared" si="720"/>
        <v>0</v>
      </c>
      <c r="EK300" s="1103">
        <f t="shared" si="720"/>
        <v>0</v>
      </c>
      <c r="EL300" s="1103">
        <f t="shared" si="720"/>
        <v>0</v>
      </c>
      <c r="EM300" s="1103">
        <f t="shared" si="720"/>
        <v>0</v>
      </c>
      <c r="EN300" s="1103">
        <f t="shared" si="720"/>
        <v>0</v>
      </c>
      <c r="EO300" s="1103">
        <f t="shared" si="720"/>
        <v>0</v>
      </c>
      <c r="EP300" s="1103">
        <f t="shared" si="720"/>
        <v>0</v>
      </c>
      <c r="EQ300" s="1103">
        <f t="shared" si="720"/>
        <v>0</v>
      </c>
      <c r="ER300" s="1103">
        <f t="shared" si="720"/>
        <v>0</v>
      </c>
      <c r="ES300" s="1103">
        <f t="shared" si="720"/>
        <v>0</v>
      </c>
      <c r="ET300" s="1103">
        <f t="shared" si="720"/>
        <v>0</v>
      </c>
      <c r="EU300" s="1103">
        <f t="shared" si="720"/>
        <v>0</v>
      </c>
      <c r="EV300" s="1103">
        <f t="shared" si="720"/>
        <v>0</v>
      </c>
      <c r="EW300" s="1103">
        <f t="shared" si="720"/>
        <v>0</v>
      </c>
      <c r="EX300" s="1103">
        <f t="shared" si="720"/>
        <v>0</v>
      </c>
      <c r="EY300" s="1103">
        <f t="shared" si="720"/>
        <v>0</v>
      </c>
      <c r="EZ300" s="1103">
        <f t="shared" si="720"/>
        <v>0</v>
      </c>
      <c r="FA300" s="1103">
        <f t="shared" si="720"/>
        <v>0</v>
      </c>
      <c r="FB300" s="1103">
        <f t="shared" si="720"/>
        <v>0</v>
      </c>
      <c r="FC300" s="1103">
        <f t="shared" si="720"/>
        <v>0</v>
      </c>
      <c r="FD300" s="1103">
        <f t="shared" si="720"/>
        <v>0</v>
      </c>
      <c r="FE300" s="1103">
        <f t="shared" si="720"/>
        <v>0</v>
      </c>
      <c r="FF300" s="1103">
        <f t="shared" si="720"/>
        <v>0</v>
      </c>
      <c r="FG300" s="1103">
        <f t="shared" si="720"/>
        <v>0</v>
      </c>
      <c r="FH300" s="1103">
        <f t="shared" si="720"/>
        <v>0</v>
      </c>
      <c r="FI300" s="1103">
        <f t="shared" si="720"/>
        <v>0</v>
      </c>
      <c r="FJ300" s="1103">
        <f t="shared" si="720"/>
        <v>0</v>
      </c>
      <c r="FK300" s="1103">
        <f t="shared" si="720"/>
        <v>0</v>
      </c>
      <c r="FL300" s="1103">
        <f t="shared" si="720"/>
        <v>0</v>
      </c>
      <c r="FM300" s="1103">
        <f t="shared" si="720"/>
        <v>0</v>
      </c>
      <c r="FN300" s="1103">
        <f t="shared" si="720"/>
        <v>0</v>
      </c>
      <c r="FO300" s="1103">
        <f t="shared" si="720"/>
        <v>0</v>
      </c>
      <c r="FP300" s="1103">
        <f t="shared" si="720"/>
        <v>0</v>
      </c>
      <c r="FQ300" s="1103">
        <f t="shared" si="720"/>
        <v>0</v>
      </c>
      <c r="FR300" s="1103">
        <f t="shared" si="720"/>
        <v>0</v>
      </c>
      <c r="FS300" s="1103">
        <f t="shared" si="720"/>
        <v>0</v>
      </c>
      <c r="FT300" s="1103">
        <f t="shared" si="720"/>
        <v>0</v>
      </c>
      <c r="FU300" s="1103">
        <f t="shared" si="720"/>
        <v>0</v>
      </c>
      <c r="FV300" s="1103">
        <f t="shared" si="720"/>
        <v>0</v>
      </c>
      <c r="FW300" s="1103">
        <f t="shared" si="720"/>
        <v>0</v>
      </c>
      <c r="FX300" s="1103">
        <f t="shared" si="720"/>
        <v>0</v>
      </c>
      <c r="FY300" s="1103">
        <f t="shared" si="720"/>
        <v>0</v>
      </c>
      <c r="FZ300" s="1103">
        <f t="shared" si="720"/>
        <v>0</v>
      </c>
      <c r="GA300" s="1103">
        <f t="shared" si="720"/>
        <v>0</v>
      </c>
      <c r="GB300" s="1103">
        <f t="shared" si="720"/>
        <v>0</v>
      </c>
      <c r="GC300" s="1103">
        <f t="shared" si="720"/>
        <v>0</v>
      </c>
      <c r="GD300" s="1103">
        <f t="shared" si="720"/>
        <v>0</v>
      </c>
      <c r="GE300" s="1103">
        <f t="shared" si="720"/>
        <v>0</v>
      </c>
      <c r="GF300" s="1103">
        <f t="shared" si="720"/>
        <v>0</v>
      </c>
      <c r="GG300" s="1103">
        <f t="shared" si="720"/>
        <v>0</v>
      </c>
      <c r="GH300" s="1103">
        <f t="shared" si="720"/>
        <v>0</v>
      </c>
      <c r="GI300" s="1103">
        <f t="shared" si="720"/>
        <v>0</v>
      </c>
      <c r="GJ300" s="1103">
        <f t="shared" si="720"/>
        <v>0</v>
      </c>
      <c r="GK300" s="1103">
        <f t="shared" si="720"/>
        <v>0</v>
      </c>
      <c r="GL300" s="1103">
        <f t="shared" si="720"/>
        <v>0</v>
      </c>
      <c r="GM300" s="1103">
        <f t="shared" si="720"/>
        <v>0</v>
      </c>
      <c r="GN300" s="1103">
        <f t="shared" si="720"/>
        <v>0</v>
      </c>
      <c r="GO300" s="1103">
        <f t="shared" si="720"/>
        <v>0</v>
      </c>
      <c r="GP300" s="1103">
        <f t="shared" si="720"/>
        <v>0</v>
      </c>
      <c r="GQ300" s="1103">
        <f t="shared" si="720"/>
        <v>0</v>
      </c>
      <c r="GR300" s="1103">
        <f t="shared" si="720"/>
        <v>0</v>
      </c>
      <c r="GS300" s="1103">
        <f t="shared" si="720"/>
        <v>0</v>
      </c>
      <c r="GT300" s="1103">
        <f t="shared" si="720"/>
        <v>0</v>
      </c>
      <c r="GU300" s="1103">
        <f t="shared" si="721"/>
        <v>0</v>
      </c>
      <c r="GV300" s="1103">
        <f t="shared" si="721"/>
        <v>0</v>
      </c>
      <c r="GW300" s="1103">
        <f t="shared" si="721"/>
        <v>0</v>
      </c>
      <c r="GX300" s="1103">
        <f t="shared" si="721"/>
        <v>0</v>
      </c>
      <c r="GY300" s="1103">
        <f t="shared" si="721"/>
        <v>0</v>
      </c>
      <c r="GZ300" s="1103">
        <f t="shared" si="721"/>
        <v>0</v>
      </c>
      <c r="HA300" s="1103">
        <f t="shared" si="721"/>
        <v>0</v>
      </c>
      <c r="HB300" s="1103">
        <f t="shared" si="721"/>
        <v>0</v>
      </c>
      <c r="HC300" s="1103">
        <f t="shared" si="721"/>
        <v>0</v>
      </c>
      <c r="HD300" s="1103">
        <f t="shared" si="721"/>
        <v>0</v>
      </c>
      <c r="HE300" s="1103">
        <f t="shared" si="721"/>
        <v>0</v>
      </c>
      <c r="HF300" s="1103">
        <f t="shared" si="721"/>
        <v>0</v>
      </c>
      <c r="HG300" s="1103">
        <f t="shared" si="721"/>
        <v>0</v>
      </c>
      <c r="HH300" s="1103">
        <f t="shared" si="721"/>
        <v>0</v>
      </c>
      <c r="HI300" s="1103">
        <f t="shared" si="721"/>
        <v>0</v>
      </c>
      <c r="HJ300" s="1103">
        <f t="shared" si="721"/>
        <v>0</v>
      </c>
      <c r="HK300" s="1103">
        <f t="shared" si="721"/>
        <v>0</v>
      </c>
      <c r="HL300" s="1103">
        <f t="shared" si="721"/>
        <v>0</v>
      </c>
      <c r="HM300" s="1103">
        <f t="shared" si="721"/>
        <v>0</v>
      </c>
      <c r="HN300" s="1103">
        <f t="shared" si="721"/>
        <v>0</v>
      </c>
      <c r="HO300" s="1103">
        <f t="shared" si="721"/>
        <v>0</v>
      </c>
      <c r="HP300" s="1103">
        <f t="shared" si="721"/>
        <v>0</v>
      </c>
      <c r="HQ300" s="1103">
        <f t="shared" si="721"/>
        <v>0</v>
      </c>
      <c r="HR300" s="1103">
        <f t="shared" si="721"/>
        <v>0</v>
      </c>
      <c r="HS300" s="1103">
        <f t="shared" si="721"/>
        <v>0</v>
      </c>
      <c r="HT300" s="1103">
        <f t="shared" si="721"/>
        <v>0</v>
      </c>
      <c r="HU300" s="1103">
        <f t="shared" si="721"/>
        <v>0</v>
      </c>
      <c r="HV300" s="1103">
        <f t="shared" si="721"/>
        <v>0</v>
      </c>
      <c r="HW300" s="1103">
        <f t="shared" si="721"/>
        <v>0</v>
      </c>
      <c r="HX300" s="1103">
        <f t="shared" si="721"/>
        <v>0</v>
      </c>
      <c r="HY300" s="1103">
        <f t="shared" si="721"/>
        <v>0</v>
      </c>
      <c r="HZ300" s="1103">
        <f t="shared" si="721"/>
        <v>0</v>
      </c>
      <c r="IA300" s="1103">
        <f t="shared" si="721"/>
        <v>0</v>
      </c>
      <c r="IB300" s="1103">
        <f t="shared" si="721"/>
        <v>0</v>
      </c>
      <c r="IC300" s="1103">
        <f t="shared" si="721"/>
        <v>0</v>
      </c>
      <c r="ID300" s="1103">
        <f t="shared" si="721"/>
        <v>0</v>
      </c>
      <c r="IE300" s="1103">
        <f t="shared" si="721"/>
        <v>0</v>
      </c>
      <c r="IF300" s="1103">
        <f t="shared" si="721"/>
        <v>0</v>
      </c>
      <c r="IG300" s="1103">
        <f t="shared" si="721"/>
        <v>0</v>
      </c>
      <c r="IH300" s="1103">
        <f t="shared" si="721"/>
        <v>0</v>
      </c>
      <c r="II300" s="1103">
        <f t="shared" si="721"/>
        <v>0</v>
      </c>
      <c r="IJ300" s="1103">
        <f t="shared" si="721"/>
        <v>0</v>
      </c>
      <c r="IK300" s="1103">
        <f t="shared" si="721"/>
        <v>0</v>
      </c>
      <c r="IL300" s="1103">
        <f t="shared" si="721"/>
        <v>0</v>
      </c>
      <c r="IM300" s="1103">
        <f t="shared" si="721"/>
        <v>0</v>
      </c>
      <c r="IN300" s="1103">
        <f t="shared" si="721"/>
        <v>0</v>
      </c>
      <c r="IO300" s="1103">
        <f t="shared" si="721"/>
        <v>0</v>
      </c>
      <c r="IP300" s="1103">
        <f t="shared" si="721"/>
        <v>0</v>
      </c>
      <c r="IQ300" s="1103">
        <f t="shared" si="721"/>
        <v>0</v>
      </c>
      <c r="IR300" s="1103">
        <f t="shared" si="721"/>
        <v>0</v>
      </c>
      <c r="IS300" s="1103">
        <f t="shared" si="721"/>
        <v>0</v>
      </c>
      <c r="IT300" s="1103">
        <f t="shared" si="721"/>
        <v>0</v>
      </c>
      <c r="IU300" s="1103">
        <f t="shared" si="721"/>
        <v>0</v>
      </c>
      <c r="IV300" s="1103">
        <f t="shared" si="721"/>
        <v>0</v>
      </c>
      <c r="IW300" s="1103">
        <f t="shared" si="721"/>
        <v>0</v>
      </c>
      <c r="IX300" s="1103">
        <f t="shared" si="721"/>
        <v>0</v>
      </c>
      <c r="IY300" s="1103">
        <f t="shared" si="721"/>
        <v>0</v>
      </c>
      <c r="IZ300" s="1103">
        <f t="shared" si="721"/>
        <v>0</v>
      </c>
      <c r="JA300" s="1103">
        <f t="shared" si="721"/>
        <v>0</v>
      </c>
      <c r="JB300" s="1103">
        <f t="shared" si="721"/>
        <v>0</v>
      </c>
      <c r="JC300" s="1103">
        <f t="shared" si="721"/>
        <v>0</v>
      </c>
      <c r="JD300" s="1103">
        <f t="shared" si="721"/>
        <v>0</v>
      </c>
      <c r="JE300" s="1103">
        <f t="shared" si="721"/>
        <v>0</v>
      </c>
      <c r="JF300" s="1103">
        <f t="shared" si="721"/>
        <v>0</v>
      </c>
      <c r="JG300" s="1103">
        <f t="shared" si="722"/>
        <v>0</v>
      </c>
      <c r="JH300" s="1103">
        <f t="shared" si="722"/>
        <v>0</v>
      </c>
      <c r="JI300" s="1103">
        <f t="shared" si="722"/>
        <v>0</v>
      </c>
      <c r="JJ300" s="1103">
        <f t="shared" si="722"/>
        <v>0</v>
      </c>
      <c r="JK300" s="1103">
        <f t="shared" si="722"/>
        <v>0</v>
      </c>
      <c r="JL300" s="1103">
        <f t="shared" si="722"/>
        <v>0</v>
      </c>
      <c r="JM300" s="1103">
        <f t="shared" si="722"/>
        <v>0</v>
      </c>
      <c r="JN300" s="1103">
        <f t="shared" si="722"/>
        <v>0</v>
      </c>
      <c r="JO300" s="1103">
        <f t="shared" si="722"/>
        <v>0</v>
      </c>
      <c r="JP300" s="1103">
        <f t="shared" si="722"/>
        <v>0</v>
      </c>
      <c r="JQ300" s="1103">
        <f t="shared" si="722"/>
        <v>0</v>
      </c>
      <c r="JR300" s="1103">
        <f t="shared" si="722"/>
        <v>0</v>
      </c>
      <c r="JS300" s="1103">
        <f t="shared" si="722"/>
        <v>0</v>
      </c>
      <c r="JT300" s="1103">
        <f t="shared" si="722"/>
        <v>0</v>
      </c>
      <c r="JU300" s="1103">
        <f t="shared" si="722"/>
        <v>0</v>
      </c>
      <c r="JV300" s="1103">
        <f t="shared" si="722"/>
        <v>0</v>
      </c>
      <c r="JW300" s="1103">
        <f t="shared" si="722"/>
        <v>0</v>
      </c>
      <c r="JX300" s="1103">
        <f t="shared" si="722"/>
        <v>0</v>
      </c>
      <c r="JY300" s="1103">
        <f t="shared" si="722"/>
        <v>0</v>
      </c>
      <c r="JZ300" s="1103">
        <f t="shared" si="722"/>
        <v>0</v>
      </c>
      <c r="KA300" s="1103">
        <f t="shared" si="722"/>
        <v>0</v>
      </c>
      <c r="KB300" s="1103">
        <f t="shared" si="722"/>
        <v>0</v>
      </c>
      <c r="KC300" s="1103">
        <f t="shared" si="722"/>
        <v>0</v>
      </c>
      <c r="KD300" s="1103">
        <f t="shared" si="722"/>
        <v>0</v>
      </c>
      <c r="KE300" s="1103">
        <f t="shared" si="722"/>
        <v>0</v>
      </c>
      <c r="KF300" s="1103">
        <f t="shared" si="722"/>
        <v>0</v>
      </c>
      <c r="KG300" s="1103">
        <f t="shared" si="722"/>
        <v>0</v>
      </c>
      <c r="KH300" s="1103">
        <f t="shared" si="722"/>
        <v>0</v>
      </c>
      <c r="KI300" s="1103">
        <f t="shared" si="722"/>
        <v>0</v>
      </c>
      <c r="KJ300" s="1103">
        <f t="shared" si="722"/>
        <v>0</v>
      </c>
      <c r="KK300" s="1103">
        <f t="shared" si="722"/>
        <v>0</v>
      </c>
      <c r="KL300" s="1103">
        <f t="shared" si="722"/>
        <v>0</v>
      </c>
      <c r="KM300" s="1103">
        <f t="shared" si="722"/>
        <v>0</v>
      </c>
      <c r="KN300" s="1103">
        <f t="shared" si="722"/>
        <v>0</v>
      </c>
      <c r="KO300" s="1103">
        <f t="shared" si="722"/>
        <v>0</v>
      </c>
      <c r="KP300" s="1103">
        <f t="shared" si="722"/>
        <v>0</v>
      </c>
      <c r="KQ300" s="1103">
        <f t="shared" si="722"/>
        <v>0</v>
      </c>
      <c r="KR300" s="1103">
        <f t="shared" si="722"/>
        <v>0</v>
      </c>
      <c r="KS300" s="1103">
        <f t="shared" si="722"/>
        <v>0</v>
      </c>
      <c r="KT300" s="1103">
        <f t="shared" si="722"/>
        <v>0</v>
      </c>
      <c r="KU300" s="1103">
        <f t="shared" si="722"/>
        <v>0</v>
      </c>
      <c r="KV300" s="1103">
        <f t="shared" si="722"/>
        <v>0</v>
      </c>
      <c r="KW300" s="1103">
        <f t="shared" si="722"/>
        <v>0</v>
      </c>
      <c r="KX300" s="1103">
        <f t="shared" si="722"/>
        <v>0</v>
      </c>
      <c r="KY300" s="1103">
        <f t="shared" si="722"/>
        <v>0</v>
      </c>
      <c r="KZ300" s="1103">
        <f t="shared" si="722"/>
        <v>0</v>
      </c>
      <c r="LA300" s="1103">
        <f t="shared" si="722"/>
        <v>0</v>
      </c>
      <c r="LB300" s="1103">
        <f t="shared" si="722"/>
        <v>0</v>
      </c>
      <c r="LC300" s="1103">
        <f t="shared" si="722"/>
        <v>0</v>
      </c>
      <c r="LD300" s="1103">
        <f t="shared" si="722"/>
        <v>0</v>
      </c>
      <c r="LE300" s="1103">
        <f t="shared" si="722"/>
        <v>0</v>
      </c>
      <c r="LF300" s="1103">
        <f t="shared" si="722"/>
        <v>0</v>
      </c>
      <c r="LG300" s="1103">
        <f t="shared" si="722"/>
        <v>0</v>
      </c>
      <c r="LH300" s="1103">
        <f t="shared" si="722"/>
        <v>0</v>
      </c>
      <c r="LI300" s="1103">
        <f t="shared" si="722"/>
        <v>0</v>
      </c>
      <c r="LJ300" s="1103">
        <f t="shared" si="722"/>
        <v>0</v>
      </c>
      <c r="LK300" s="1103">
        <f t="shared" si="722"/>
        <v>0</v>
      </c>
      <c r="LL300" s="1103">
        <f t="shared" si="722"/>
        <v>0</v>
      </c>
      <c r="LM300" s="1103">
        <f t="shared" si="722"/>
        <v>0</v>
      </c>
      <c r="LN300" s="1103">
        <f t="shared" si="722"/>
        <v>0</v>
      </c>
      <c r="LO300" s="1103">
        <f t="shared" si="722"/>
        <v>0</v>
      </c>
      <c r="LP300" s="1103">
        <f t="shared" si="722"/>
        <v>0</v>
      </c>
      <c r="LQ300" s="1103">
        <f t="shared" si="722"/>
        <v>0</v>
      </c>
      <c r="LR300" s="1103">
        <f t="shared" si="722"/>
        <v>0</v>
      </c>
      <c r="LS300" s="1103">
        <f t="shared" si="723"/>
        <v>0</v>
      </c>
      <c r="LT300" s="1103">
        <f t="shared" si="723"/>
        <v>0</v>
      </c>
      <c r="LU300" s="1103">
        <f t="shared" si="723"/>
        <v>0</v>
      </c>
      <c r="LV300" s="1103">
        <f t="shared" si="723"/>
        <v>0</v>
      </c>
      <c r="LW300" s="1103">
        <f t="shared" si="723"/>
        <v>0</v>
      </c>
      <c r="LX300" s="1103">
        <f t="shared" si="723"/>
        <v>0</v>
      </c>
      <c r="LY300" s="1103">
        <f t="shared" si="723"/>
        <v>0</v>
      </c>
      <c r="LZ300" s="1103">
        <f t="shared" si="723"/>
        <v>0</v>
      </c>
      <c r="MA300" s="1103">
        <f t="shared" si="723"/>
        <v>0</v>
      </c>
      <c r="MB300" s="1103">
        <f t="shared" si="723"/>
        <v>0</v>
      </c>
      <c r="MC300" s="1103">
        <f t="shared" si="723"/>
        <v>0</v>
      </c>
      <c r="MD300" s="1103">
        <f t="shared" si="723"/>
        <v>0</v>
      </c>
      <c r="ME300" s="1103">
        <f t="shared" si="723"/>
        <v>0</v>
      </c>
      <c r="MF300" s="1103">
        <f t="shared" si="723"/>
        <v>0</v>
      </c>
      <c r="MG300" s="1103">
        <f t="shared" si="723"/>
        <v>0</v>
      </c>
      <c r="MH300" s="1103">
        <f t="shared" si="723"/>
        <v>0</v>
      </c>
      <c r="MI300" s="1103">
        <f t="shared" si="723"/>
        <v>0</v>
      </c>
      <c r="MJ300" s="1103">
        <f t="shared" si="723"/>
        <v>0</v>
      </c>
      <c r="MK300" s="1103">
        <f t="shared" si="723"/>
        <v>0</v>
      </c>
      <c r="ML300" s="1103">
        <f t="shared" si="723"/>
        <v>0</v>
      </c>
      <c r="MM300" s="1103">
        <f t="shared" si="723"/>
        <v>0</v>
      </c>
      <c r="MN300" s="1103">
        <f t="shared" si="723"/>
        <v>0</v>
      </c>
      <c r="MO300" s="1103">
        <f t="shared" si="723"/>
        <v>0</v>
      </c>
      <c r="MP300" s="1103">
        <f t="shared" si="723"/>
        <v>0</v>
      </c>
      <c r="MQ300" s="1103">
        <f t="shared" si="723"/>
        <v>0</v>
      </c>
      <c r="MR300" s="1103">
        <f t="shared" si="723"/>
        <v>0</v>
      </c>
      <c r="MS300" s="1103">
        <f t="shared" si="723"/>
        <v>0</v>
      </c>
      <c r="MT300" s="1103">
        <f t="shared" si="723"/>
        <v>0</v>
      </c>
      <c r="MU300" s="1103">
        <f t="shared" si="723"/>
        <v>0</v>
      </c>
      <c r="MV300" s="1103">
        <f t="shared" si="723"/>
        <v>0</v>
      </c>
      <c r="MW300" s="1103">
        <f t="shared" si="723"/>
        <v>0</v>
      </c>
      <c r="MX300" s="1103">
        <f t="shared" si="723"/>
        <v>0</v>
      </c>
      <c r="MY300" s="1103">
        <f t="shared" si="723"/>
        <v>0</v>
      </c>
      <c r="MZ300" s="1103">
        <f t="shared" si="723"/>
        <v>0</v>
      </c>
      <c r="NA300" s="1103">
        <f t="shared" si="723"/>
        <v>0</v>
      </c>
      <c r="NB300" s="1103">
        <f t="shared" si="723"/>
        <v>0</v>
      </c>
      <c r="NC300" s="1103">
        <f t="shared" si="723"/>
        <v>0</v>
      </c>
      <c r="ND300" s="1103">
        <f t="shared" si="723"/>
        <v>0</v>
      </c>
      <c r="NE300" s="1103">
        <f t="shared" si="723"/>
        <v>0</v>
      </c>
      <c r="NF300" s="1103">
        <f t="shared" si="723"/>
        <v>0</v>
      </c>
      <c r="NG300" s="1103">
        <f t="shared" si="723"/>
        <v>0</v>
      </c>
      <c r="NH300" s="1103">
        <f t="shared" si="723"/>
        <v>0</v>
      </c>
      <c r="NI300" s="1103">
        <f t="shared" si="723"/>
        <v>0</v>
      </c>
      <c r="NJ300" s="1103">
        <f t="shared" si="723"/>
        <v>0</v>
      </c>
      <c r="NK300" s="1103">
        <f t="shared" si="723"/>
        <v>0</v>
      </c>
      <c r="NL300" s="1103">
        <f t="shared" si="723"/>
        <v>0</v>
      </c>
      <c r="NM300" s="1103">
        <f t="shared" si="723"/>
        <v>0</v>
      </c>
      <c r="NN300" s="1103">
        <f t="shared" si="723"/>
        <v>0</v>
      </c>
      <c r="NO300" s="1103">
        <f t="shared" si="723"/>
        <v>0</v>
      </c>
      <c r="NP300" s="1103">
        <f t="shared" si="723"/>
        <v>0</v>
      </c>
      <c r="NQ300" s="1103">
        <f t="shared" si="723"/>
        <v>0</v>
      </c>
      <c r="NR300" s="1103">
        <f t="shared" si="723"/>
        <v>0</v>
      </c>
      <c r="NS300" s="1103">
        <f t="shared" si="723"/>
        <v>0</v>
      </c>
      <c r="NT300" s="1103">
        <f t="shared" si="723"/>
        <v>0</v>
      </c>
      <c r="NU300" s="1103">
        <f t="shared" si="723"/>
        <v>0</v>
      </c>
      <c r="NV300" s="1103">
        <f t="shared" si="723"/>
        <v>0</v>
      </c>
      <c r="NW300" s="1103">
        <f t="shared" si="723"/>
        <v>0</v>
      </c>
      <c r="NX300" s="1103">
        <f t="shared" si="723"/>
        <v>0</v>
      </c>
      <c r="NY300" s="1103">
        <f t="shared" si="723"/>
        <v>0</v>
      </c>
      <c r="NZ300" s="1103">
        <f t="shared" si="723"/>
        <v>0</v>
      </c>
      <c r="OA300" s="1103">
        <f t="shared" si="723"/>
        <v>0</v>
      </c>
      <c r="OB300" s="1103">
        <f t="shared" si="723"/>
        <v>0</v>
      </c>
      <c r="OC300" s="1103">
        <f t="shared" si="723"/>
        <v>0</v>
      </c>
      <c r="OD300" s="1103">
        <f t="shared" si="723"/>
        <v>0</v>
      </c>
      <c r="OE300" s="1103">
        <f t="shared" si="724"/>
        <v>0</v>
      </c>
      <c r="OF300" s="1103">
        <f t="shared" si="724"/>
        <v>0</v>
      </c>
      <c r="OG300" s="1103">
        <f t="shared" si="724"/>
        <v>0</v>
      </c>
      <c r="OH300" s="1103">
        <f t="shared" si="724"/>
        <v>0</v>
      </c>
      <c r="OI300" s="1103">
        <f t="shared" si="724"/>
        <v>0</v>
      </c>
      <c r="OJ300" s="1103">
        <f t="shared" si="724"/>
        <v>0</v>
      </c>
      <c r="OK300" s="1103">
        <f t="shared" si="724"/>
        <v>0</v>
      </c>
      <c r="OL300" s="1103">
        <f t="shared" si="724"/>
        <v>0</v>
      </c>
      <c r="OM300" s="1103">
        <f t="shared" si="724"/>
        <v>0</v>
      </c>
      <c r="ON300" s="1103">
        <f t="shared" si="724"/>
        <v>0</v>
      </c>
      <c r="OO300" s="1103">
        <f t="shared" si="724"/>
        <v>0</v>
      </c>
      <c r="OP300" s="1103">
        <f t="shared" si="724"/>
        <v>0</v>
      </c>
      <c r="OQ300" s="1103">
        <f t="shared" si="724"/>
        <v>0</v>
      </c>
      <c r="OR300" s="1103">
        <f t="shared" si="724"/>
        <v>0</v>
      </c>
      <c r="OS300" s="1103">
        <f t="shared" si="724"/>
        <v>0</v>
      </c>
      <c r="OT300" s="1103">
        <f t="shared" si="724"/>
        <v>0</v>
      </c>
      <c r="OU300" s="1103">
        <f t="shared" si="724"/>
        <v>0</v>
      </c>
      <c r="OV300" s="1103">
        <f t="shared" si="724"/>
        <v>0</v>
      </c>
      <c r="OW300" s="1103">
        <f t="shared" si="724"/>
        <v>0</v>
      </c>
      <c r="OX300" s="1103">
        <f t="shared" si="724"/>
        <v>0</v>
      </c>
      <c r="OY300" s="1103">
        <f t="shared" si="724"/>
        <v>0</v>
      </c>
      <c r="OZ300" s="1103">
        <f t="shared" si="724"/>
        <v>0</v>
      </c>
      <c r="PA300" s="1103">
        <f t="shared" si="724"/>
        <v>0</v>
      </c>
      <c r="PB300" s="1103">
        <f t="shared" si="724"/>
        <v>0</v>
      </c>
      <c r="PC300" s="1103">
        <f t="shared" si="724"/>
        <v>0</v>
      </c>
      <c r="PD300" s="1103">
        <f t="shared" si="724"/>
        <v>0</v>
      </c>
      <c r="PE300" s="1103">
        <f t="shared" si="724"/>
        <v>0</v>
      </c>
      <c r="PF300" s="1103">
        <f t="shared" si="724"/>
        <v>0</v>
      </c>
      <c r="PG300" s="1103">
        <f t="shared" si="724"/>
        <v>0</v>
      </c>
      <c r="PH300" s="1103">
        <f t="shared" si="724"/>
        <v>0</v>
      </c>
      <c r="PI300" s="1103">
        <f t="shared" si="724"/>
        <v>0</v>
      </c>
      <c r="PJ300" s="1103">
        <f t="shared" si="724"/>
        <v>0</v>
      </c>
      <c r="PK300" s="1103">
        <f t="shared" si="724"/>
        <v>0</v>
      </c>
      <c r="PL300" s="1103">
        <f t="shared" si="724"/>
        <v>0</v>
      </c>
      <c r="PM300" s="1103">
        <f t="shared" si="724"/>
        <v>0</v>
      </c>
    </row>
    <row r="302" spans="1:430">
      <c r="A302" s="1060" t="s">
        <v>1047</v>
      </c>
      <c r="B302" s="1022"/>
      <c r="C302" s="1022"/>
      <c r="D302" s="1022"/>
      <c r="E302" s="1022"/>
      <c r="F302" s="1022"/>
      <c r="G302" s="1022"/>
      <c r="H302" s="1022"/>
      <c r="I302" s="1022"/>
      <c r="J302" s="1022"/>
      <c r="K302" s="1022"/>
      <c r="L302" s="1022"/>
      <c r="M302" s="1022"/>
      <c r="N302" s="1022"/>
      <c r="O302" s="1022"/>
      <c r="P302" s="1022"/>
      <c r="Q302" s="1022"/>
      <c r="R302" s="1022"/>
      <c r="S302" s="1022"/>
      <c r="T302" s="1022"/>
      <c r="U302" s="1022"/>
      <c r="V302" s="1022"/>
      <c r="W302" s="1022"/>
      <c r="X302" s="1022"/>
      <c r="Y302" s="1022"/>
      <c r="Z302" s="1022"/>
      <c r="AA302" s="1022"/>
      <c r="AB302" s="1022"/>
      <c r="AC302" s="1022"/>
      <c r="AD302" s="1022"/>
      <c r="AE302" s="1022"/>
      <c r="AF302" s="1022"/>
      <c r="AG302" s="1022"/>
      <c r="AH302" s="1022"/>
      <c r="AI302" s="1022"/>
      <c r="AJ302" s="1022"/>
      <c r="AK302" s="1022"/>
      <c r="AL302" s="1022"/>
      <c r="AM302" s="1022"/>
      <c r="AN302" s="1022"/>
      <c r="AO302" s="1022"/>
      <c r="AP302" s="1022"/>
      <c r="AQ302" s="1022"/>
      <c r="AR302" s="1022"/>
      <c r="AS302" s="1022"/>
      <c r="AT302" s="1022"/>
      <c r="AU302" s="1022"/>
      <c r="AV302" s="1022"/>
      <c r="AW302" s="1022"/>
      <c r="AX302" s="1022"/>
      <c r="AY302" s="1022"/>
      <c r="AZ302" s="1022"/>
      <c r="BA302" s="1022"/>
      <c r="BB302" s="1022"/>
      <c r="BC302" s="1022"/>
      <c r="BD302" s="1022"/>
      <c r="BE302" s="1022"/>
      <c r="BF302" s="1022"/>
      <c r="BG302" s="1022"/>
      <c r="BH302" s="1022"/>
      <c r="BI302" s="1022"/>
      <c r="BJ302" s="1022"/>
      <c r="BK302" s="1022"/>
      <c r="BL302" s="1022"/>
      <c r="BM302" s="1022"/>
      <c r="BN302" s="1022"/>
      <c r="BO302" s="1022"/>
      <c r="BP302" s="1022"/>
      <c r="BQ302" s="1022"/>
      <c r="BR302" s="1022"/>
      <c r="BS302" s="1022"/>
      <c r="BT302" s="1022"/>
      <c r="BU302" s="1022"/>
      <c r="BV302" s="1022"/>
      <c r="BW302" s="1022"/>
      <c r="BX302" s="1022"/>
      <c r="BY302" s="1022"/>
      <c r="BZ302" s="1022"/>
      <c r="CA302" s="1022"/>
      <c r="CB302" s="1022"/>
      <c r="CC302" s="1022"/>
      <c r="CD302" s="1022"/>
      <c r="CE302" s="1022"/>
      <c r="CF302" s="1022"/>
      <c r="CG302" s="1022"/>
      <c r="CH302" s="1022"/>
      <c r="CI302" s="1022"/>
      <c r="CJ302" s="1022"/>
      <c r="CK302" s="1022"/>
      <c r="CL302" s="1022"/>
      <c r="CM302" s="1022"/>
      <c r="CN302" s="1022"/>
      <c r="CO302" s="1022"/>
      <c r="CP302" s="1022"/>
      <c r="CQ302" s="1022"/>
      <c r="CR302" s="1022"/>
      <c r="CS302" s="1022"/>
      <c r="CT302" s="1022"/>
      <c r="CU302" s="1022"/>
      <c r="CV302" s="1022"/>
      <c r="CW302" s="1022"/>
      <c r="CX302" s="1022"/>
      <c r="CY302" s="1022"/>
      <c r="CZ302" s="1022"/>
      <c r="DA302" s="1022"/>
      <c r="DB302" s="1022"/>
      <c r="DC302" s="1022"/>
      <c r="DD302" s="1022"/>
      <c r="DE302" s="1022"/>
      <c r="DF302" s="1022"/>
      <c r="DG302" s="1022"/>
      <c r="DH302" s="1022"/>
      <c r="DI302" s="1022"/>
      <c r="DJ302" s="1022"/>
      <c r="DK302" s="1022"/>
      <c r="DL302" s="1022"/>
      <c r="DM302" s="1022"/>
      <c r="DN302" s="1022"/>
      <c r="DO302" s="1022"/>
      <c r="DP302" s="1022"/>
      <c r="DQ302" s="1022"/>
      <c r="DR302" s="1022"/>
      <c r="DS302" s="1022"/>
      <c r="DT302" s="1022"/>
      <c r="DU302" s="1022"/>
      <c r="DV302" s="1022"/>
      <c r="DW302" s="1022"/>
      <c r="DX302" s="1022"/>
      <c r="DY302" s="1022"/>
      <c r="DZ302" s="1022"/>
      <c r="EA302" s="1022"/>
      <c r="EB302" s="1022"/>
      <c r="EC302" s="1022"/>
      <c r="ED302" s="1022"/>
      <c r="EE302" s="1022"/>
      <c r="EF302" s="1022"/>
      <c r="EG302" s="1022"/>
      <c r="EH302" s="1022"/>
      <c r="EI302" s="1022"/>
      <c r="EJ302" s="1022"/>
      <c r="EK302" s="1022"/>
      <c r="EL302" s="1022"/>
      <c r="EM302" s="1022"/>
      <c r="EN302" s="1022"/>
      <c r="EO302" s="1022"/>
      <c r="EP302" s="1022"/>
      <c r="EQ302" s="1022"/>
      <c r="ER302" s="1022"/>
      <c r="ES302" s="1022"/>
      <c r="ET302" s="1022"/>
      <c r="EU302" s="1022"/>
      <c r="EV302" s="1022"/>
      <c r="EW302" s="1022"/>
      <c r="EX302" s="1022"/>
      <c r="EY302" s="1022"/>
      <c r="EZ302" s="1022"/>
      <c r="FA302" s="1022"/>
      <c r="FB302" s="1022"/>
      <c r="FC302" s="1022"/>
      <c r="FD302" s="1022"/>
      <c r="FE302" s="1022"/>
      <c r="FF302" s="1022"/>
      <c r="FG302" s="1022"/>
      <c r="FH302" s="1022"/>
      <c r="FI302" s="1022"/>
      <c r="FJ302" s="1022"/>
      <c r="FK302" s="1022"/>
      <c r="FL302" s="1022"/>
      <c r="FM302" s="1022"/>
      <c r="FN302" s="1022"/>
      <c r="FO302" s="1022"/>
      <c r="FP302" s="1022"/>
      <c r="FQ302" s="1022"/>
      <c r="FR302" s="1022"/>
      <c r="FS302" s="1022"/>
      <c r="FT302" s="1022"/>
      <c r="FU302" s="1022"/>
      <c r="FV302" s="1022"/>
      <c r="FW302" s="1022"/>
      <c r="FX302" s="1022"/>
      <c r="FY302" s="1022"/>
      <c r="FZ302" s="1022"/>
      <c r="GA302" s="1022"/>
      <c r="GB302" s="1022"/>
      <c r="GC302" s="1022"/>
      <c r="GD302" s="1022"/>
      <c r="GE302" s="1022"/>
      <c r="GF302" s="1022"/>
      <c r="GG302" s="1022"/>
      <c r="GH302" s="1022"/>
      <c r="GI302" s="1022"/>
      <c r="GJ302" s="1022"/>
      <c r="GK302" s="1022"/>
      <c r="GL302" s="1022"/>
      <c r="GM302" s="1022"/>
      <c r="GN302" s="1022"/>
      <c r="GO302" s="1022"/>
      <c r="GP302" s="1022"/>
      <c r="GQ302" s="1022"/>
      <c r="GR302" s="1022"/>
      <c r="GS302" s="1022"/>
      <c r="GT302" s="1022"/>
      <c r="GU302" s="1022"/>
      <c r="GV302" s="1022"/>
      <c r="GW302" s="1022"/>
      <c r="GX302" s="1022"/>
      <c r="GY302" s="1022"/>
      <c r="GZ302" s="1022"/>
      <c r="HA302" s="1022"/>
      <c r="HB302" s="1022"/>
      <c r="HC302" s="1022"/>
      <c r="HD302" s="1022"/>
      <c r="HE302" s="1022"/>
      <c r="HF302" s="1022"/>
      <c r="HG302" s="1022"/>
      <c r="HH302" s="1022"/>
      <c r="HI302" s="1022"/>
      <c r="HJ302" s="1022"/>
      <c r="HK302" s="1022"/>
      <c r="HL302" s="1022"/>
      <c r="HM302" s="1022"/>
      <c r="HN302" s="1022"/>
      <c r="HO302" s="1022"/>
      <c r="HP302" s="1022"/>
      <c r="HQ302" s="1022"/>
      <c r="HR302" s="1022"/>
      <c r="HS302" s="1022"/>
      <c r="HT302" s="1022"/>
      <c r="HU302" s="1022"/>
      <c r="HV302" s="1022"/>
      <c r="HW302" s="1022"/>
      <c r="HX302" s="1022"/>
      <c r="HY302" s="1022"/>
      <c r="HZ302" s="1022"/>
      <c r="IA302" s="1022"/>
      <c r="IB302" s="1022"/>
      <c r="IC302" s="1022"/>
      <c r="ID302" s="1022"/>
      <c r="IE302" s="1022"/>
      <c r="IF302" s="1022"/>
      <c r="IG302" s="1022"/>
      <c r="IH302" s="1022"/>
      <c r="II302" s="1022"/>
      <c r="IJ302" s="1022"/>
      <c r="IK302" s="1022"/>
      <c r="IL302" s="1022"/>
      <c r="IM302" s="1022"/>
      <c r="IN302" s="1022"/>
      <c r="IO302" s="1022"/>
      <c r="IP302" s="1022"/>
      <c r="IQ302" s="1022"/>
      <c r="IR302" s="1022"/>
      <c r="IS302" s="1022"/>
      <c r="IT302" s="1022"/>
      <c r="IU302" s="1022"/>
      <c r="IV302" s="1022"/>
      <c r="IW302" s="1022"/>
      <c r="IX302" s="1022"/>
      <c r="IY302" s="1022"/>
      <c r="IZ302" s="1022"/>
      <c r="JA302" s="1022"/>
      <c r="JB302" s="1022"/>
      <c r="JC302" s="1022"/>
      <c r="JD302" s="1022"/>
      <c r="JE302" s="1022"/>
      <c r="JF302" s="1022"/>
      <c r="JG302" s="1022"/>
      <c r="JH302" s="1022"/>
      <c r="JI302" s="1022"/>
      <c r="JJ302" s="1022"/>
      <c r="JK302" s="1022"/>
      <c r="JL302" s="1022"/>
      <c r="JM302" s="1022"/>
      <c r="JN302" s="1022"/>
      <c r="JO302" s="1022"/>
      <c r="JP302" s="1022"/>
      <c r="JQ302" s="1022"/>
      <c r="JR302" s="1022"/>
      <c r="JS302" s="1022"/>
      <c r="JT302" s="1022"/>
      <c r="JU302" s="1022"/>
      <c r="JV302" s="1022"/>
      <c r="JW302" s="1022"/>
      <c r="JX302" s="1022"/>
      <c r="JY302" s="1022"/>
      <c r="JZ302" s="1022"/>
      <c r="KA302" s="1022"/>
      <c r="KB302" s="1022"/>
      <c r="KC302" s="1022"/>
      <c r="KD302" s="1022"/>
      <c r="KE302" s="1022"/>
      <c r="KF302" s="1022"/>
      <c r="KG302" s="1022"/>
      <c r="KH302" s="1022"/>
      <c r="KI302" s="1022"/>
      <c r="KJ302" s="1022"/>
      <c r="KK302" s="1022"/>
      <c r="KL302" s="1022"/>
      <c r="KM302" s="1022"/>
      <c r="KN302" s="1022"/>
      <c r="KO302" s="1022"/>
      <c r="KP302" s="1022"/>
      <c r="KQ302" s="1022"/>
      <c r="KR302" s="1022"/>
      <c r="KS302" s="1022"/>
      <c r="KT302" s="1022"/>
      <c r="KU302" s="1022"/>
      <c r="KV302" s="1022"/>
      <c r="KW302" s="1022"/>
      <c r="KX302" s="1022"/>
      <c r="KY302" s="1022"/>
      <c r="KZ302" s="1022"/>
      <c r="LA302" s="1022"/>
      <c r="LB302" s="1022"/>
      <c r="LC302" s="1022"/>
      <c r="LD302" s="1022"/>
      <c r="LE302" s="1022"/>
      <c r="LF302" s="1022"/>
      <c r="LG302" s="1022"/>
      <c r="LH302" s="1022"/>
      <c r="LI302" s="1022"/>
      <c r="LJ302" s="1022"/>
      <c r="LK302" s="1022"/>
      <c r="LL302" s="1022"/>
      <c r="LM302" s="1022"/>
      <c r="LN302" s="1022"/>
      <c r="LO302" s="1022"/>
      <c r="LP302" s="1022"/>
      <c r="LQ302" s="1022"/>
      <c r="LR302" s="1022"/>
      <c r="LS302" s="1022"/>
      <c r="LT302" s="1022"/>
      <c r="LU302" s="1022"/>
      <c r="LV302" s="1022"/>
      <c r="LW302" s="1022"/>
      <c r="LX302" s="1022"/>
      <c r="LY302" s="1022"/>
      <c r="LZ302" s="1022"/>
      <c r="MA302" s="1022"/>
      <c r="MB302" s="1022"/>
      <c r="MC302" s="1022"/>
      <c r="MD302" s="1022"/>
      <c r="ME302" s="1022"/>
      <c r="MF302" s="1022"/>
      <c r="MG302" s="1022"/>
      <c r="MH302" s="1022"/>
      <c r="MI302" s="1022"/>
      <c r="MJ302" s="1022"/>
      <c r="MK302" s="1022"/>
      <c r="ML302" s="1022"/>
      <c r="MM302" s="1022"/>
      <c r="MN302" s="1022"/>
      <c r="MO302" s="1022"/>
      <c r="MP302" s="1022"/>
      <c r="MQ302" s="1022"/>
      <c r="MR302" s="1022"/>
      <c r="MS302" s="1022"/>
      <c r="MT302" s="1022"/>
      <c r="MU302" s="1022"/>
      <c r="MV302" s="1022"/>
      <c r="MW302" s="1022"/>
      <c r="MX302" s="1022"/>
      <c r="MY302" s="1022"/>
      <c r="MZ302" s="1022"/>
      <c r="NA302" s="1022"/>
      <c r="NB302" s="1022"/>
      <c r="NC302" s="1022"/>
      <c r="ND302" s="1022"/>
      <c r="NE302" s="1022"/>
      <c r="NF302" s="1022"/>
      <c r="NG302" s="1022"/>
      <c r="NH302" s="1022"/>
      <c r="NI302" s="1022"/>
      <c r="NJ302" s="1022"/>
      <c r="NK302" s="1022"/>
      <c r="NL302" s="1022"/>
      <c r="NM302" s="1022"/>
      <c r="NN302" s="1022"/>
      <c r="NO302" s="1022"/>
      <c r="NP302" s="1022"/>
      <c r="NQ302" s="1022"/>
      <c r="NR302" s="1022"/>
      <c r="NS302" s="1022"/>
      <c r="NT302" s="1022"/>
      <c r="NU302" s="1022"/>
      <c r="NV302" s="1022"/>
      <c r="NW302" s="1022"/>
      <c r="NX302" s="1022"/>
      <c r="NY302" s="1022"/>
      <c r="NZ302" s="1022"/>
      <c r="OA302" s="1022"/>
      <c r="OB302" s="1022"/>
      <c r="OC302" s="1022"/>
      <c r="OD302" s="1022"/>
      <c r="OE302" s="1022"/>
      <c r="OF302" s="1022"/>
      <c r="OG302" s="1022"/>
      <c r="OH302" s="1022"/>
      <c r="OI302" s="1022"/>
      <c r="OJ302" s="1022"/>
      <c r="OK302" s="1022"/>
      <c r="OL302" s="1022"/>
      <c r="OM302" s="1022"/>
      <c r="ON302" s="1022"/>
      <c r="OO302" s="1022"/>
      <c r="OP302" s="1022"/>
      <c r="OQ302" s="1022"/>
      <c r="OR302" s="1022"/>
      <c r="OS302" s="1022"/>
      <c r="OT302" s="1022"/>
      <c r="OU302" s="1022"/>
      <c r="OV302" s="1022"/>
      <c r="OW302" s="1022"/>
      <c r="OX302" s="1022"/>
      <c r="OY302" s="1022"/>
      <c r="OZ302" s="1022"/>
      <c r="PA302" s="1022"/>
      <c r="PB302" s="1022"/>
      <c r="PC302" s="1022"/>
      <c r="PD302" s="1022"/>
      <c r="PE302" s="1022"/>
      <c r="PF302" s="1022"/>
      <c r="PG302" s="1022"/>
      <c r="PH302" s="1022"/>
      <c r="PI302" s="1022"/>
      <c r="PJ302" s="1022"/>
      <c r="PK302" s="1022"/>
      <c r="PL302" s="1022"/>
      <c r="PM302" s="1022"/>
      <c r="PN302" s="782" t="s">
        <v>501</v>
      </c>
    </row>
    <row r="303" spans="1:430">
      <c r="B303" s="1075" t="s">
        <v>45</v>
      </c>
      <c r="C303" s="1048" t="s">
        <v>1021</v>
      </c>
      <c r="D303" s="1048" t="s">
        <v>382</v>
      </c>
      <c r="E303" s="1048" t="s">
        <v>991</v>
      </c>
      <c r="F303" s="1048" t="s">
        <v>1044</v>
      </c>
      <c r="G303" s="1048" t="s">
        <v>548</v>
      </c>
      <c r="H303" s="1061"/>
      <c r="I303" s="1061"/>
      <c r="J303" s="1065">
        <f>SUM(J306:J327)*$B304</f>
        <v>0</v>
      </c>
      <c r="K303" s="1065">
        <f t="shared" ref="K303:BV303" si="725">SUM(K306:K327)*$B304</f>
        <v>0</v>
      </c>
      <c r="L303" s="1065">
        <f t="shared" si="725"/>
        <v>0</v>
      </c>
      <c r="M303" s="1065">
        <f t="shared" si="725"/>
        <v>0</v>
      </c>
      <c r="N303" s="1065">
        <f t="shared" si="725"/>
        <v>0</v>
      </c>
      <c r="O303" s="1065">
        <f t="shared" si="725"/>
        <v>0</v>
      </c>
      <c r="P303" s="1065">
        <f t="shared" si="725"/>
        <v>0</v>
      </c>
      <c r="Q303" s="1065">
        <f t="shared" si="725"/>
        <v>0</v>
      </c>
      <c r="R303" s="1065">
        <f t="shared" si="725"/>
        <v>0</v>
      </c>
      <c r="S303" s="1065">
        <f t="shared" si="725"/>
        <v>0</v>
      </c>
      <c r="T303" s="1065">
        <f t="shared" si="725"/>
        <v>0</v>
      </c>
      <c r="U303" s="1065">
        <f t="shared" si="725"/>
        <v>0</v>
      </c>
      <c r="V303" s="1065">
        <f t="shared" si="725"/>
        <v>0</v>
      </c>
      <c r="W303" s="1065">
        <f t="shared" si="725"/>
        <v>0</v>
      </c>
      <c r="X303" s="1065">
        <f t="shared" si="725"/>
        <v>0</v>
      </c>
      <c r="Y303" s="1065">
        <f t="shared" si="725"/>
        <v>0</v>
      </c>
      <c r="Z303" s="1065">
        <f t="shared" si="725"/>
        <v>0</v>
      </c>
      <c r="AA303" s="1065">
        <f t="shared" si="725"/>
        <v>0</v>
      </c>
      <c r="AB303" s="1065">
        <f t="shared" si="725"/>
        <v>0</v>
      </c>
      <c r="AC303" s="1065">
        <f t="shared" si="725"/>
        <v>0</v>
      </c>
      <c r="AD303" s="1065">
        <f t="shared" si="725"/>
        <v>0</v>
      </c>
      <c r="AE303" s="1065">
        <f t="shared" si="725"/>
        <v>0</v>
      </c>
      <c r="AF303" s="1065">
        <f t="shared" si="725"/>
        <v>0</v>
      </c>
      <c r="AG303" s="1065">
        <f t="shared" si="725"/>
        <v>0</v>
      </c>
      <c r="AH303" s="1065">
        <f t="shared" si="725"/>
        <v>0</v>
      </c>
      <c r="AI303" s="1065">
        <f t="shared" si="725"/>
        <v>0</v>
      </c>
      <c r="AJ303" s="1065">
        <f t="shared" si="725"/>
        <v>0</v>
      </c>
      <c r="AK303" s="1065">
        <f t="shared" si="725"/>
        <v>0</v>
      </c>
      <c r="AL303" s="1065">
        <f t="shared" si="725"/>
        <v>0</v>
      </c>
      <c r="AM303" s="1065">
        <f t="shared" si="725"/>
        <v>0</v>
      </c>
      <c r="AN303" s="1065">
        <f t="shared" si="725"/>
        <v>0</v>
      </c>
      <c r="AO303" s="1065">
        <f t="shared" si="725"/>
        <v>0</v>
      </c>
      <c r="AP303" s="1065">
        <f t="shared" si="725"/>
        <v>0</v>
      </c>
      <c r="AQ303" s="1065">
        <f t="shared" si="725"/>
        <v>0</v>
      </c>
      <c r="AR303" s="1065">
        <f t="shared" si="725"/>
        <v>0</v>
      </c>
      <c r="AS303" s="1065">
        <f t="shared" si="725"/>
        <v>0</v>
      </c>
      <c r="AT303" s="1065">
        <f t="shared" si="725"/>
        <v>0</v>
      </c>
      <c r="AU303" s="1065">
        <f t="shared" si="725"/>
        <v>0</v>
      </c>
      <c r="AV303" s="1065">
        <f t="shared" si="725"/>
        <v>0</v>
      </c>
      <c r="AW303" s="1065">
        <f t="shared" si="725"/>
        <v>0</v>
      </c>
      <c r="AX303" s="1065">
        <f t="shared" si="725"/>
        <v>0</v>
      </c>
      <c r="AY303" s="1065">
        <f t="shared" si="725"/>
        <v>0</v>
      </c>
      <c r="AZ303" s="1065">
        <f t="shared" si="725"/>
        <v>0</v>
      </c>
      <c r="BA303" s="1065">
        <f t="shared" si="725"/>
        <v>0</v>
      </c>
      <c r="BB303" s="1065">
        <f t="shared" si="725"/>
        <v>0</v>
      </c>
      <c r="BC303" s="1065">
        <f t="shared" si="725"/>
        <v>0</v>
      </c>
      <c r="BD303" s="1065">
        <f t="shared" si="725"/>
        <v>0</v>
      </c>
      <c r="BE303" s="1065">
        <f t="shared" si="725"/>
        <v>0</v>
      </c>
      <c r="BF303" s="1065">
        <f t="shared" si="725"/>
        <v>0</v>
      </c>
      <c r="BG303" s="1065">
        <f t="shared" si="725"/>
        <v>0</v>
      </c>
      <c r="BH303" s="1065">
        <f t="shared" si="725"/>
        <v>0</v>
      </c>
      <c r="BI303" s="1065">
        <f t="shared" si="725"/>
        <v>0</v>
      </c>
      <c r="BJ303" s="1065">
        <f t="shared" si="725"/>
        <v>0</v>
      </c>
      <c r="BK303" s="1065">
        <f t="shared" si="725"/>
        <v>0</v>
      </c>
      <c r="BL303" s="1065">
        <f t="shared" si="725"/>
        <v>0</v>
      </c>
      <c r="BM303" s="1065">
        <f t="shared" si="725"/>
        <v>0</v>
      </c>
      <c r="BN303" s="1065">
        <f t="shared" si="725"/>
        <v>0</v>
      </c>
      <c r="BO303" s="1065">
        <f t="shared" si="725"/>
        <v>0</v>
      </c>
      <c r="BP303" s="1065">
        <f t="shared" si="725"/>
        <v>0</v>
      </c>
      <c r="BQ303" s="1065">
        <f t="shared" si="725"/>
        <v>0</v>
      </c>
      <c r="BR303" s="1065">
        <f t="shared" si="725"/>
        <v>0</v>
      </c>
      <c r="BS303" s="1065">
        <f t="shared" si="725"/>
        <v>0</v>
      </c>
      <c r="BT303" s="1065">
        <f t="shared" si="725"/>
        <v>0</v>
      </c>
      <c r="BU303" s="1065">
        <f t="shared" si="725"/>
        <v>0</v>
      </c>
      <c r="BV303" s="1065">
        <f t="shared" si="725"/>
        <v>0</v>
      </c>
      <c r="BW303" s="1065">
        <f t="shared" ref="BW303:EH303" si="726">SUM(BW306:BW327)*$B304</f>
        <v>0</v>
      </c>
      <c r="BX303" s="1065">
        <f t="shared" si="726"/>
        <v>0</v>
      </c>
      <c r="BY303" s="1065">
        <f t="shared" si="726"/>
        <v>0</v>
      </c>
      <c r="BZ303" s="1065">
        <f t="shared" si="726"/>
        <v>0</v>
      </c>
      <c r="CA303" s="1065">
        <f t="shared" si="726"/>
        <v>0</v>
      </c>
      <c r="CB303" s="1065">
        <f t="shared" si="726"/>
        <v>0</v>
      </c>
      <c r="CC303" s="1065">
        <f t="shared" si="726"/>
        <v>0</v>
      </c>
      <c r="CD303" s="1065">
        <f t="shared" si="726"/>
        <v>0</v>
      </c>
      <c r="CE303" s="1065">
        <f t="shared" si="726"/>
        <v>0</v>
      </c>
      <c r="CF303" s="1065">
        <f t="shared" si="726"/>
        <v>0</v>
      </c>
      <c r="CG303" s="1065">
        <f t="shared" si="726"/>
        <v>0</v>
      </c>
      <c r="CH303" s="1065">
        <f t="shared" si="726"/>
        <v>0</v>
      </c>
      <c r="CI303" s="1065">
        <f t="shared" si="726"/>
        <v>0</v>
      </c>
      <c r="CJ303" s="1065">
        <f t="shared" si="726"/>
        <v>0</v>
      </c>
      <c r="CK303" s="1065">
        <f t="shared" si="726"/>
        <v>0</v>
      </c>
      <c r="CL303" s="1065">
        <f t="shared" si="726"/>
        <v>0</v>
      </c>
      <c r="CM303" s="1065">
        <f t="shared" si="726"/>
        <v>0</v>
      </c>
      <c r="CN303" s="1065">
        <f t="shared" si="726"/>
        <v>0</v>
      </c>
      <c r="CO303" s="1065">
        <f t="shared" si="726"/>
        <v>0</v>
      </c>
      <c r="CP303" s="1065">
        <f t="shared" si="726"/>
        <v>0</v>
      </c>
      <c r="CQ303" s="1065">
        <f t="shared" si="726"/>
        <v>0</v>
      </c>
      <c r="CR303" s="1065">
        <f t="shared" si="726"/>
        <v>0</v>
      </c>
      <c r="CS303" s="1065">
        <f t="shared" si="726"/>
        <v>0</v>
      </c>
      <c r="CT303" s="1065">
        <f t="shared" si="726"/>
        <v>0</v>
      </c>
      <c r="CU303" s="1065">
        <f t="shared" si="726"/>
        <v>0</v>
      </c>
      <c r="CV303" s="1065">
        <f t="shared" si="726"/>
        <v>0</v>
      </c>
      <c r="CW303" s="1065">
        <f t="shared" si="726"/>
        <v>0</v>
      </c>
      <c r="CX303" s="1065">
        <f t="shared" si="726"/>
        <v>0</v>
      </c>
      <c r="CY303" s="1065">
        <f t="shared" si="726"/>
        <v>0</v>
      </c>
      <c r="CZ303" s="1065">
        <f t="shared" si="726"/>
        <v>0</v>
      </c>
      <c r="DA303" s="1065">
        <f t="shared" si="726"/>
        <v>0</v>
      </c>
      <c r="DB303" s="1065">
        <f t="shared" si="726"/>
        <v>0</v>
      </c>
      <c r="DC303" s="1065">
        <f t="shared" si="726"/>
        <v>0</v>
      </c>
      <c r="DD303" s="1065">
        <f t="shared" si="726"/>
        <v>0</v>
      </c>
      <c r="DE303" s="1065">
        <f t="shared" si="726"/>
        <v>0</v>
      </c>
      <c r="DF303" s="1065">
        <f t="shared" si="726"/>
        <v>0</v>
      </c>
      <c r="DG303" s="1065">
        <f t="shared" si="726"/>
        <v>0</v>
      </c>
      <c r="DH303" s="1065">
        <f t="shared" si="726"/>
        <v>0</v>
      </c>
      <c r="DI303" s="1065">
        <f t="shared" si="726"/>
        <v>0</v>
      </c>
      <c r="DJ303" s="1065">
        <f t="shared" si="726"/>
        <v>0</v>
      </c>
      <c r="DK303" s="1065">
        <f t="shared" si="726"/>
        <v>0</v>
      </c>
      <c r="DL303" s="1065">
        <f t="shared" si="726"/>
        <v>0</v>
      </c>
      <c r="DM303" s="1065">
        <f t="shared" si="726"/>
        <v>0</v>
      </c>
      <c r="DN303" s="1065">
        <f t="shared" si="726"/>
        <v>0</v>
      </c>
      <c r="DO303" s="1065">
        <f t="shared" si="726"/>
        <v>0</v>
      </c>
      <c r="DP303" s="1065">
        <f t="shared" si="726"/>
        <v>0</v>
      </c>
      <c r="DQ303" s="1065">
        <f t="shared" si="726"/>
        <v>0</v>
      </c>
      <c r="DR303" s="1065">
        <f t="shared" si="726"/>
        <v>0</v>
      </c>
      <c r="DS303" s="1065">
        <f t="shared" si="726"/>
        <v>0</v>
      </c>
      <c r="DT303" s="1065">
        <f t="shared" si="726"/>
        <v>0</v>
      </c>
      <c r="DU303" s="1065">
        <f t="shared" si="726"/>
        <v>0</v>
      </c>
      <c r="DV303" s="1065">
        <f t="shared" si="726"/>
        <v>0</v>
      </c>
      <c r="DW303" s="1065">
        <f t="shared" si="726"/>
        <v>0</v>
      </c>
      <c r="DX303" s="1065">
        <f t="shared" si="726"/>
        <v>0</v>
      </c>
      <c r="DY303" s="1065">
        <f t="shared" si="726"/>
        <v>0</v>
      </c>
      <c r="DZ303" s="1065">
        <f t="shared" si="726"/>
        <v>0</v>
      </c>
      <c r="EA303" s="1065">
        <f t="shared" si="726"/>
        <v>0</v>
      </c>
      <c r="EB303" s="1065">
        <f t="shared" si="726"/>
        <v>0</v>
      </c>
      <c r="EC303" s="1065">
        <f t="shared" si="726"/>
        <v>0</v>
      </c>
      <c r="ED303" s="1065">
        <f t="shared" si="726"/>
        <v>0</v>
      </c>
      <c r="EE303" s="1065">
        <f t="shared" si="726"/>
        <v>0</v>
      </c>
      <c r="EF303" s="1065">
        <f t="shared" si="726"/>
        <v>0</v>
      </c>
      <c r="EG303" s="1065">
        <f t="shared" si="726"/>
        <v>0</v>
      </c>
      <c r="EH303" s="1065">
        <f t="shared" si="726"/>
        <v>0</v>
      </c>
      <c r="EI303" s="1065">
        <f t="shared" ref="EI303:GT303" si="727">SUM(EI306:EI327)*$B304</f>
        <v>0</v>
      </c>
      <c r="EJ303" s="1065">
        <f t="shared" si="727"/>
        <v>0</v>
      </c>
      <c r="EK303" s="1065">
        <f t="shared" si="727"/>
        <v>0</v>
      </c>
      <c r="EL303" s="1065">
        <f t="shared" si="727"/>
        <v>0</v>
      </c>
      <c r="EM303" s="1065">
        <f t="shared" si="727"/>
        <v>0</v>
      </c>
      <c r="EN303" s="1065">
        <f t="shared" si="727"/>
        <v>0</v>
      </c>
      <c r="EO303" s="1065">
        <f t="shared" si="727"/>
        <v>0</v>
      </c>
      <c r="EP303" s="1065">
        <f t="shared" si="727"/>
        <v>0</v>
      </c>
      <c r="EQ303" s="1065">
        <f t="shared" si="727"/>
        <v>0</v>
      </c>
      <c r="ER303" s="1065">
        <f t="shared" si="727"/>
        <v>0</v>
      </c>
      <c r="ES303" s="1065">
        <f t="shared" si="727"/>
        <v>0</v>
      </c>
      <c r="ET303" s="1065">
        <f t="shared" si="727"/>
        <v>0</v>
      </c>
      <c r="EU303" s="1065">
        <f t="shared" si="727"/>
        <v>0</v>
      </c>
      <c r="EV303" s="1065">
        <f t="shared" si="727"/>
        <v>0</v>
      </c>
      <c r="EW303" s="1065">
        <f t="shared" si="727"/>
        <v>0</v>
      </c>
      <c r="EX303" s="1065">
        <f t="shared" si="727"/>
        <v>0</v>
      </c>
      <c r="EY303" s="1065">
        <f t="shared" si="727"/>
        <v>0</v>
      </c>
      <c r="EZ303" s="1065">
        <f t="shared" si="727"/>
        <v>0</v>
      </c>
      <c r="FA303" s="1065">
        <f t="shared" si="727"/>
        <v>0</v>
      </c>
      <c r="FB303" s="1065">
        <f t="shared" si="727"/>
        <v>0</v>
      </c>
      <c r="FC303" s="1065">
        <f t="shared" si="727"/>
        <v>0</v>
      </c>
      <c r="FD303" s="1065">
        <f t="shared" si="727"/>
        <v>0</v>
      </c>
      <c r="FE303" s="1065">
        <f t="shared" si="727"/>
        <v>0</v>
      </c>
      <c r="FF303" s="1065">
        <f t="shared" si="727"/>
        <v>0</v>
      </c>
      <c r="FG303" s="1065">
        <f t="shared" si="727"/>
        <v>0</v>
      </c>
      <c r="FH303" s="1065">
        <f t="shared" si="727"/>
        <v>0</v>
      </c>
      <c r="FI303" s="1065">
        <f t="shared" si="727"/>
        <v>0</v>
      </c>
      <c r="FJ303" s="1065">
        <f t="shared" si="727"/>
        <v>0</v>
      </c>
      <c r="FK303" s="1065">
        <f t="shared" si="727"/>
        <v>0</v>
      </c>
      <c r="FL303" s="1065">
        <f t="shared" si="727"/>
        <v>0</v>
      </c>
      <c r="FM303" s="1065">
        <f t="shared" si="727"/>
        <v>0</v>
      </c>
      <c r="FN303" s="1065">
        <f t="shared" si="727"/>
        <v>0</v>
      </c>
      <c r="FO303" s="1065">
        <f t="shared" si="727"/>
        <v>0</v>
      </c>
      <c r="FP303" s="1065">
        <f t="shared" si="727"/>
        <v>0</v>
      </c>
      <c r="FQ303" s="1065">
        <f t="shared" si="727"/>
        <v>0</v>
      </c>
      <c r="FR303" s="1065">
        <f t="shared" si="727"/>
        <v>0</v>
      </c>
      <c r="FS303" s="1065">
        <f t="shared" si="727"/>
        <v>0</v>
      </c>
      <c r="FT303" s="1065">
        <f t="shared" si="727"/>
        <v>0</v>
      </c>
      <c r="FU303" s="1065">
        <f t="shared" si="727"/>
        <v>0</v>
      </c>
      <c r="FV303" s="1065">
        <f t="shared" si="727"/>
        <v>0</v>
      </c>
      <c r="FW303" s="1065">
        <f t="shared" si="727"/>
        <v>0</v>
      </c>
      <c r="FX303" s="1065">
        <f t="shared" si="727"/>
        <v>0</v>
      </c>
      <c r="FY303" s="1065">
        <f t="shared" si="727"/>
        <v>0</v>
      </c>
      <c r="FZ303" s="1065">
        <f t="shared" si="727"/>
        <v>0</v>
      </c>
      <c r="GA303" s="1065">
        <f t="shared" si="727"/>
        <v>0</v>
      </c>
      <c r="GB303" s="1065">
        <f t="shared" si="727"/>
        <v>0</v>
      </c>
      <c r="GC303" s="1065">
        <f t="shared" si="727"/>
        <v>0</v>
      </c>
      <c r="GD303" s="1065">
        <f t="shared" si="727"/>
        <v>0</v>
      </c>
      <c r="GE303" s="1065">
        <f t="shared" si="727"/>
        <v>0</v>
      </c>
      <c r="GF303" s="1065">
        <f t="shared" si="727"/>
        <v>0</v>
      </c>
      <c r="GG303" s="1065">
        <f t="shared" si="727"/>
        <v>0</v>
      </c>
      <c r="GH303" s="1065">
        <f t="shared" si="727"/>
        <v>0</v>
      </c>
      <c r="GI303" s="1065">
        <f t="shared" si="727"/>
        <v>0</v>
      </c>
      <c r="GJ303" s="1065">
        <f t="shared" si="727"/>
        <v>0</v>
      </c>
      <c r="GK303" s="1065">
        <f t="shared" si="727"/>
        <v>0</v>
      </c>
      <c r="GL303" s="1065">
        <f t="shared" si="727"/>
        <v>0</v>
      </c>
      <c r="GM303" s="1065">
        <f t="shared" si="727"/>
        <v>0</v>
      </c>
      <c r="GN303" s="1065">
        <f t="shared" si="727"/>
        <v>0</v>
      </c>
      <c r="GO303" s="1065">
        <f t="shared" si="727"/>
        <v>0</v>
      </c>
      <c r="GP303" s="1065">
        <f t="shared" si="727"/>
        <v>0</v>
      </c>
      <c r="GQ303" s="1065">
        <f t="shared" si="727"/>
        <v>0</v>
      </c>
      <c r="GR303" s="1065">
        <f t="shared" si="727"/>
        <v>0</v>
      </c>
      <c r="GS303" s="1065">
        <f t="shared" si="727"/>
        <v>0</v>
      </c>
      <c r="GT303" s="1065">
        <f t="shared" si="727"/>
        <v>0</v>
      </c>
      <c r="GU303" s="1065">
        <f t="shared" ref="GU303:JF303" si="728">SUM(GU306:GU327)*$B304</f>
        <v>0</v>
      </c>
      <c r="GV303" s="1065">
        <f t="shared" si="728"/>
        <v>0</v>
      </c>
      <c r="GW303" s="1065">
        <f t="shared" si="728"/>
        <v>0</v>
      </c>
      <c r="GX303" s="1065">
        <f t="shared" si="728"/>
        <v>0</v>
      </c>
      <c r="GY303" s="1065">
        <f t="shared" si="728"/>
        <v>0</v>
      </c>
      <c r="GZ303" s="1065">
        <f t="shared" si="728"/>
        <v>0</v>
      </c>
      <c r="HA303" s="1065">
        <f t="shared" si="728"/>
        <v>0</v>
      </c>
      <c r="HB303" s="1065">
        <f t="shared" si="728"/>
        <v>0</v>
      </c>
      <c r="HC303" s="1065">
        <f t="shared" si="728"/>
        <v>0</v>
      </c>
      <c r="HD303" s="1065">
        <f t="shared" si="728"/>
        <v>0</v>
      </c>
      <c r="HE303" s="1065">
        <f t="shared" si="728"/>
        <v>0</v>
      </c>
      <c r="HF303" s="1065">
        <f t="shared" si="728"/>
        <v>0</v>
      </c>
      <c r="HG303" s="1065">
        <f t="shared" si="728"/>
        <v>0</v>
      </c>
      <c r="HH303" s="1065">
        <f t="shared" si="728"/>
        <v>0</v>
      </c>
      <c r="HI303" s="1065">
        <f t="shared" si="728"/>
        <v>0</v>
      </c>
      <c r="HJ303" s="1065">
        <f t="shared" si="728"/>
        <v>0</v>
      </c>
      <c r="HK303" s="1065">
        <f t="shared" si="728"/>
        <v>0</v>
      </c>
      <c r="HL303" s="1065">
        <f t="shared" si="728"/>
        <v>0</v>
      </c>
      <c r="HM303" s="1065">
        <f t="shared" si="728"/>
        <v>0</v>
      </c>
      <c r="HN303" s="1065">
        <f t="shared" si="728"/>
        <v>0</v>
      </c>
      <c r="HO303" s="1065">
        <f t="shared" si="728"/>
        <v>0</v>
      </c>
      <c r="HP303" s="1065">
        <f t="shared" si="728"/>
        <v>0</v>
      </c>
      <c r="HQ303" s="1065">
        <f t="shared" si="728"/>
        <v>0</v>
      </c>
      <c r="HR303" s="1065">
        <f t="shared" si="728"/>
        <v>0</v>
      </c>
      <c r="HS303" s="1065">
        <f t="shared" si="728"/>
        <v>0</v>
      </c>
      <c r="HT303" s="1065">
        <f t="shared" si="728"/>
        <v>0</v>
      </c>
      <c r="HU303" s="1065">
        <f t="shared" si="728"/>
        <v>0</v>
      </c>
      <c r="HV303" s="1065">
        <f t="shared" si="728"/>
        <v>0</v>
      </c>
      <c r="HW303" s="1065">
        <f t="shared" si="728"/>
        <v>0</v>
      </c>
      <c r="HX303" s="1065">
        <f t="shared" si="728"/>
        <v>0</v>
      </c>
      <c r="HY303" s="1065">
        <f t="shared" si="728"/>
        <v>0</v>
      </c>
      <c r="HZ303" s="1065">
        <f t="shared" si="728"/>
        <v>0</v>
      </c>
      <c r="IA303" s="1065">
        <f t="shared" si="728"/>
        <v>0</v>
      </c>
      <c r="IB303" s="1065">
        <f t="shared" si="728"/>
        <v>0</v>
      </c>
      <c r="IC303" s="1065">
        <f t="shared" si="728"/>
        <v>0</v>
      </c>
      <c r="ID303" s="1065">
        <f t="shared" si="728"/>
        <v>0</v>
      </c>
      <c r="IE303" s="1065">
        <f t="shared" si="728"/>
        <v>0</v>
      </c>
      <c r="IF303" s="1065">
        <f t="shared" si="728"/>
        <v>0</v>
      </c>
      <c r="IG303" s="1065">
        <f t="shared" si="728"/>
        <v>0</v>
      </c>
      <c r="IH303" s="1065">
        <f t="shared" si="728"/>
        <v>0</v>
      </c>
      <c r="II303" s="1065">
        <f t="shared" si="728"/>
        <v>0</v>
      </c>
      <c r="IJ303" s="1065">
        <f t="shared" si="728"/>
        <v>0</v>
      </c>
      <c r="IK303" s="1065">
        <f t="shared" si="728"/>
        <v>0</v>
      </c>
      <c r="IL303" s="1065">
        <f t="shared" si="728"/>
        <v>0</v>
      </c>
      <c r="IM303" s="1065">
        <f t="shared" si="728"/>
        <v>0</v>
      </c>
      <c r="IN303" s="1065">
        <f t="shared" si="728"/>
        <v>0</v>
      </c>
      <c r="IO303" s="1065">
        <f t="shared" si="728"/>
        <v>0</v>
      </c>
      <c r="IP303" s="1065">
        <f t="shared" si="728"/>
        <v>0</v>
      </c>
      <c r="IQ303" s="1065">
        <f t="shared" si="728"/>
        <v>0</v>
      </c>
      <c r="IR303" s="1065">
        <f t="shared" si="728"/>
        <v>0</v>
      </c>
      <c r="IS303" s="1065">
        <f t="shared" si="728"/>
        <v>0</v>
      </c>
      <c r="IT303" s="1065">
        <f t="shared" si="728"/>
        <v>0</v>
      </c>
      <c r="IU303" s="1065">
        <f t="shared" si="728"/>
        <v>0</v>
      </c>
      <c r="IV303" s="1065">
        <f t="shared" si="728"/>
        <v>0</v>
      </c>
      <c r="IW303" s="1065">
        <f t="shared" si="728"/>
        <v>0</v>
      </c>
      <c r="IX303" s="1065">
        <f t="shared" si="728"/>
        <v>0</v>
      </c>
      <c r="IY303" s="1065">
        <f t="shared" si="728"/>
        <v>0</v>
      </c>
      <c r="IZ303" s="1065">
        <f t="shared" si="728"/>
        <v>0</v>
      </c>
      <c r="JA303" s="1065">
        <f t="shared" si="728"/>
        <v>0</v>
      </c>
      <c r="JB303" s="1065">
        <f t="shared" si="728"/>
        <v>0</v>
      </c>
      <c r="JC303" s="1065">
        <f t="shared" si="728"/>
        <v>0</v>
      </c>
      <c r="JD303" s="1065">
        <f t="shared" si="728"/>
        <v>0</v>
      </c>
      <c r="JE303" s="1065">
        <f t="shared" si="728"/>
        <v>0</v>
      </c>
      <c r="JF303" s="1065">
        <f t="shared" si="728"/>
        <v>0</v>
      </c>
      <c r="JG303" s="1065">
        <f t="shared" ref="JG303:LR303" si="729">SUM(JG306:JG327)*$B304</f>
        <v>0</v>
      </c>
      <c r="JH303" s="1065">
        <f t="shared" si="729"/>
        <v>0</v>
      </c>
      <c r="JI303" s="1065">
        <f t="shared" si="729"/>
        <v>0</v>
      </c>
      <c r="JJ303" s="1065">
        <f t="shared" si="729"/>
        <v>0</v>
      </c>
      <c r="JK303" s="1065">
        <f t="shared" si="729"/>
        <v>0</v>
      </c>
      <c r="JL303" s="1065">
        <f t="shared" si="729"/>
        <v>0</v>
      </c>
      <c r="JM303" s="1065">
        <f t="shared" si="729"/>
        <v>0</v>
      </c>
      <c r="JN303" s="1065">
        <f t="shared" si="729"/>
        <v>0</v>
      </c>
      <c r="JO303" s="1065">
        <f t="shared" si="729"/>
        <v>0</v>
      </c>
      <c r="JP303" s="1065">
        <f t="shared" si="729"/>
        <v>0</v>
      </c>
      <c r="JQ303" s="1065">
        <f t="shared" si="729"/>
        <v>0</v>
      </c>
      <c r="JR303" s="1065">
        <f t="shared" si="729"/>
        <v>0</v>
      </c>
      <c r="JS303" s="1065">
        <f t="shared" si="729"/>
        <v>0</v>
      </c>
      <c r="JT303" s="1065">
        <f t="shared" si="729"/>
        <v>0</v>
      </c>
      <c r="JU303" s="1065">
        <f t="shared" si="729"/>
        <v>0</v>
      </c>
      <c r="JV303" s="1065">
        <f t="shared" si="729"/>
        <v>0</v>
      </c>
      <c r="JW303" s="1065">
        <f t="shared" si="729"/>
        <v>0</v>
      </c>
      <c r="JX303" s="1065">
        <f t="shared" si="729"/>
        <v>0</v>
      </c>
      <c r="JY303" s="1065">
        <f t="shared" si="729"/>
        <v>0</v>
      </c>
      <c r="JZ303" s="1065">
        <f t="shared" si="729"/>
        <v>0</v>
      </c>
      <c r="KA303" s="1065">
        <f t="shared" si="729"/>
        <v>0</v>
      </c>
      <c r="KB303" s="1065">
        <f t="shared" si="729"/>
        <v>0</v>
      </c>
      <c r="KC303" s="1065">
        <f t="shared" si="729"/>
        <v>0</v>
      </c>
      <c r="KD303" s="1065">
        <f t="shared" si="729"/>
        <v>0</v>
      </c>
      <c r="KE303" s="1065">
        <f t="shared" si="729"/>
        <v>0</v>
      </c>
      <c r="KF303" s="1065">
        <f t="shared" si="729"/>
        <v>0</v>
      </c>
      <c r="KG303" s="1065">
        <f t="shared" si="729"/>
        <v>0</v>
      </c>
      <c r="KH303" s="1065">
        <f t="shared" si="729"/>
        <v>0</v>
      </c>
      <c r="KI303" s="1065">
        <f t="shared" si="729"/>
        <v>0</v>
      </c>
      <c r="KJ303" s="1065">
        <f t="shared" si="729"/>
        <v>0</v>
      </c>
      <c r="KK303" s="1065">
        <f t="shared" si="729"/>
        <v>0</v>
      </c>
      <c r="KL303" s="1065">
        <f t="shared" si="729"/>
        <v>0</v>
      </c>
      <c r="KM303" s="1065">
        <f t="shared" si="729"/>
        <v>0</v>
      </c>
      <c r="KN303" s="1065">
        <f t="shared" si="729"/>
        <v>0</v>
      </c>
      <c r="KO303" s="1065">
        <f t="shared" si="729"/>
        <v>0</v>
      </c>
      <c r="KP303" s="1065">
        <f t="shared" si="729"/>
        <v>0</v>
      </c>
      <c r="KQ303" s="1065">
        <f t="shared" si="729"/>
        <v>0</v>
      </c>
      <c r="KR303" s="1065">
        <f t="shared" si="729"/>
        <v>0</v>
      </c>
      <c r="KS303" s="1065">
        <f t="shared" si="729"/>
        <v>0</v>
      </c>
      <c r="KT303" s="1065">
        <f t="shared" si="729"/>
        <v>0</v>
      </c>
      <c r="KU303" s="1065">
        <f t="shared" si="729"/>
        <v>0</v>
      </c>
      <c r="KV303" s="1065">
        <f t="shared" si="729"/>
        <v>0</v>
      </c>
      <c r="KW303" s="1065">
        <f t="shared" si="729"/>
        <v>0</v>
      </c>
      <c r="KX303" s="1065">
        <f t="shared" si="729"/>
        <v>0</v>
      </c>
      <c r="KY303" s="1065">
        <f t="shared" si="729"/>
        <v>0</v>
      </c>
      <c r="KZ303" s="1065">
        <f t="shared" si="729"/>
        <v>0</v>
      </c>
      <c r="LA303" s="1065">
        <f t="shared" si="729"/>
        <v>0</v>
      </c>
      <c r="LB303" s="1065">
        <f t="shared" si="729"/>
        <v>0</v>
      </c>
      <c r="LC303" s="1065">
        <f t="shared" si="729"/>
        <v>0</v>
      </c>
      <c r="LD303" s="1065">
        <f t="shared" si="729"/>
        <v>0</v>
      </c>
      <c r="LE303" s="1065">
        <f t="shared" si="729"/>
        <v>0</v>
      </c>
      <c r="LF303" s="1065">
        <f t="shared" si="729"/>
        <v>0</v>
      </c>
      <c r="LG303" s="1065">
        <f t="shared" si="729"/>
        <v>0</v>
      </c>
      <c r="LH303" s="1065">
        <f t="shared" si="729"/>
        <v>0</v>
      </c>
      <c r="LI303" s="1065">
        <f t="shared" si="729"/>
        <v>0</v>
      </c>
      <c r="LJ303" s="1065">
        <f t="shared" si="729"/>
        <v>0</v>
      </c>
      <c r="LK303" s="1065">
        <f t="shared" si="729"/>
        <v>0</v>
      </c>
      <c r="LL303" s="1065">
        <f t="shared" si="729"/>
        <v>0</v>
      </c>
      <c r="LM303" s="1065">
        <f t="shared" si="729"/>
        <v>0</v>
      </c>
      <c r="LN303" s="1065">
        <f t="shared" si="729"/>
        <v>0</v>
      </c>
      <c r="LO303" s="1065">
        <f t="shared" si="729"/>
        <v>0</v>
      </c>
      <c r="LP303" s="1065">
        <f t="shared" si="729"/>
        <v>0</v>
      </c>
      <c r="LQ303" s="1065">
        <f t="shared" si="729"/>
        <v>0</v>
      </c>
      <c r="LR303" s="1065">
        <f t="shared" si="729"/>
        <v>0</v>
      </c>
      <c r="LS303" s="1065">
        <f t="shared" ref="LS303:OD303" si="730">SUM(LS306:LS327)*$B304</f>
        <v>0</v>
      </c>
      <c r="LT303" s="1065">
        <f t="shared" si="730"/>
        <v>0</v>
      </c>
      <c r="LU303" s="1065">
        <f t="shared" si="730"/>
        <v>0</v>
      </c>
      <c r="LV303" s="1065">
        <f t="shared" si="730"/>
        <v>0</v>
      </c>
      <c r="LW303" s="1065">
        <f t="shared" si="730"/>
        <v>0</v>
      </c>
      <c r="LX303" s="1065">
        <f t="shared" si="730"/>
        <v>0</v>
      </c>
      <c r="LY303" s="1065">
        <f t="shared" si="730"/>
        <v>0</v>
      </c>
      <c r="LZ303" s="1065">
        <f t="shared" si="730"/>
        <v>0</v>
      </c>
      <c r="MA303" s="1065">
        <f t="shared" si="730"/>
        <v>0</v>
      </c>
      <c r="MB303" s="1065">
        <f t="shared" si="730"/>
        <v>0</v>
      </c>
      <c r="MC303" s="1065">
        <f t="shared" si="730"/>
        <v>0</v>
      </c>
      <c r="MD303" s="1065">
        <f t="shared" si="730"/>
        <v>0</v>
      </c>
      <c r="ME303" s="1065">
        <f t="shared" si="730"/>
        <v>0</v>
      </c>
      <c r="MF303" s="1065">
        <f t="shared" si="730"/>
        <v>0</v>
      </c>
      <c r="MG303" s="1065">
        <f t="shared" si="730"/>
        <v>0</v>
      </c>
      <c r="MH303" s="1065">
        <f t="shared" si="730"/>
        <v>0</v>
      </c>
      <c r="MI303" s="1065">
        <f t="shared" si="730"/>
        <v>0</v>
      </c>
      <c r="MJ303" s="1065">
        <f t="shared" si="730"/>
        <v>0</v>
      </c>
      <c r="MK303" s="1065">
        <f t="shared" si="730"/>
        <v>0</v>
      </c>
      <c r="ML303" s="1065">
        <f t="shared" si="730"/>
        <v>0</v>
      </c>
      <c r="MM303" s="1065">
        <f t="shared" si="730"/>
        <v>0</v>
      </c>
      <c r="MN303" s="1065">
        <f t="shared" si="730"/>
        <v>0</v>
      </c>
      <c r="MO303" s="1065">
        <f t="shared" si="730"/>
        <v>0</v>
      </c>
      <c r="MP303" s="1065">
        <f t="shared" si="730"/>
        <v>0</v>
      </c>
      <c r="MQ303" s="1065">
        <f t="shared" si="730"/>
        <v>0</v>
      </c>
      <c r="MR303" s="1065">
        <f t="shared" si="730"/>
        <v>0</v>
      </c>
      <c r="MS303" s="1065">
        <f t="shared" si="730"/>
        <v>0</v>
      </c>
      <c r="MT303" s="1065">
        <f t="shared" si="730"/>
        <v>0</v>
      </c>
      <c r="MU303" s="1065">
        <f t="shared" si="730"/>
        <v>0</v>
      </c>
      <c r="MV303" s="1065">
        <f t="shared" si="730"/>
        <v>0</v>
      </c>
      <c r="MW303" s="1065">
        <f t="shared" si="730"/>
        <v>0</v>
      </c>
      <c r="MX303" s="1065">
        <f t="shared" si="730"/>
        <v>0</v>
      </c>
      <c r="MY303" s="1065">
        <f t="shared" si="730"/>
        <v>0</v>
      </c>
      <c r="MZ303" s="1065">
        <f t="shared" si="730"/>
        <v>0</v>
      </c>
      <c r="NA303" s="1065">
        <f t="shared" si="730"/>
        <v>0</v>
      </c>
      <c r="NB303" s="1065">
        <f t="shared" si="730"/>
        <v>0</v>
      </c>
      <c r="NC303" s="1065">
        <f t="shared" si="730"/>
        <v>0</v>
      </c>
      <c r="ND303" s="1065">
        <f t="shared" si="730"/>
        <v>0</v>
      </c>
      <c r="NE303" s="1065">
        <f t="shared" si="730"/>
        <v>0</v>
      </c>
      <c r="NF303" s="1065">
        <f t="shared" si="730"/>
        <v>0</v>
      </c>
      <c r="NG303" s="1065">
        <f t="shared" si="730"/>
        <v>0</v>
      </c>
      <c r="NH303" s="1065">
        <f t="shared" si="730"/>
        <v>0</v>
      </c>
      <c r="NI303" s="1065">
        <f t="shared" si="730"/>
        <v>0</v>
      </c>
      <c r="NJ303" s="1065">
        <f t="shared" si="730"/>
        <v>0</v>
      </c>
      <c r="NK303" s="1065">
        <f t="shared" si="730"/>
        <v>0</v>
      </c>
      <c r="NL303" s="1065">
        <f t="shared" si="730"/>
        <v>0</v>
      </c>
      <c r="NM303" s="1065">
        <f t="shared" si="730"/>
        <v>0</v>
      </c>
      <c r="NN303" s="1065">
        <f t="shared" si="730"/>
        <v>0</v>
      </c>
      <c r="NO303" s="1065">
        <f t="shared" si="730"/>
        <v>0</v>
      </c>
      <c r="NP303" s="1065">
        <f t="shared" si="730"/>
        <v>0</v>
      </c>
      <c r="NQ303" s="1065">
        <f t="shared" si="730"/>
        <v>0</v>
      </c>
      <c r="NR303" s="1065">
        <f t="shared" si="730"/>
        <v>0</v>
      </c>
      <c r="NS303" s="1065">
        <f t="shared" si="730"/>
        <v>0</v>
      </c>
      <c r="NT303" s="1065">
        <f t="shared" si="730"/>
        <v>0</v>
      </c>
      <c r="NU303" s="1065">
        <f t="shared" si="730"/>
        <v>0</v>
      </c>
      <c r="NV303" s="1065">
        <f t="shared" si="730"/>
        <v>0</v>
      </c>
      <c r="NW303" s="1065">
        <f t="shared" si="730"/>
        <v>0</v>
      </c>
      <c r="NX303" s="1065">
        <f t="shared" si="730"/>
        <v>0</v>
      </c>
      <c r="NY303" s="1065">
        <f t="shared" si="730"/>
        <v>0</v>
      </c>
      <c r="NZ303" s="1065">
        <f t="shared" si="730"/>
        <v>0</v>
      </c>
      <c r="OA303" s="1065">
        <f t="shared" si="730"/>
        <v>0</v>
      </c>
      <c r="OB303" s="1065">
        <f t="shared" si="730"/>
        <v>0</v>
      </c>
      <c r="OC303" s="1065">
        <f t="shared" si="730"/>
        <v>0</v>
      </c>
      <c r="OD303" s="1065">
        <f t="shared" si="730"/>
        <v>0</v>
      </c>
      <c r="OE303" s="1065">
        <f t="shared" ref="OE303:PM303" si="731">SUM(OE306:OE327)*$B304</f>
        <v>0</v>
      </c>
      <c r="OF303" s="1065">
        <f t="shared" si="731"/>
        <v>0</v>
      </c>
      <c r="OG303" s="1065">
        <f t="shared" si="731"/>
        <v>0</v>
      </c>
      <c r="OH303" s="1065">
        <f t="shared" si="731"/>
        <v>0</v>
      </c>
      <c r="OI303" s="1065">
        <f t="shared" si="731"/>
        <v>0</v>
      </c>
      <c r="OJ303" s="1065">
        <f t="shared" si="731"/>
        <v>0</v>
      </c>
      <c r="OK303" s="1065">
        <f t="shared" si="731"/>
        <v>0</v>
      </c>
      <c r="OL303" s="1065">
        <f t="shared" si="731"/>
        <v>0</v>
      </c>
      <c r="OM303" s="1065">
        <f t="shared" si="731"/>
        <v>0</v>
      </c>
      <c r="ON303" s="1065">
        <f t="shared" si="731"/>
        <v>0</v>
      </c>
      <c r="OO303" s="1065">
        <f t="shared" si="731"/>
        <v>0</v>
      </c>
      <c r="OP303" s="1065">
        <f t="shared" si="731"/>
        <v>0</v>
      </c>
      <c r="OQ303" s="1065">
        <f t="shared" si="731"/>
        <v>0</v>
      </c>
      <c r="OR303" s="1065">
        <f t="shared" si="731"/>
        <v>0</v>
      </c>
      <c r="OS303" s="1065">
        <f t="shared" si="731"/>
        <v>0</v>
      </c>
      <c r="OT303" s="1065">
        <f t="shared" si="731"/>
        <v>0</v>
      </c>
      <c r="OU303" s="1065">
        <f t="shared" si="731"/>
        <v>0</v>
      </c>
      <c r="OV303" s="1065">
        <f t="shared" si="731"/>
        <v>0</v>
      </c>
      <c r="OW303" s="1065">
        <f t="shared" si="731"/>
        <v>0</v>
      </c>
      <c r="OX303" s="1065">
        <f t="shared" si="731"/>
        <v>0</v>
      </c>
      <c r="OY303" s="1065">
        <f t="shared" si="731"/>
        <v>0</v>
      </c>
      <c r="OZ303" s="1065">
        <f t="shared" si="731"/>
        <v>0</v>
      </c>
      <c r="PA303" s="1065">
        <f t="shared" si="731"/>
        <v>0</v>
      </c>
      <c r="PB303" s="1065">
        <f t="shared" si="731"/>
        <v>0</v>
      </c>
      <c r="PC303" s="1065">
        <f t="shared" si="731"/>
        <v>0</v>
      </c>
      <c r="PD303" s="1065">
        <f t="shared" si="731"/>
        <v>0</v>
      </c>
      <c r="PE303" s="1065">
        <f t="shared" si="731"/>
        <v>0</v>
      </c>
      <c r="PF303" s="1065">
        <f t="shared" si="731"/>
        <v>0</v>
      </c>
      <c r="PG303" s="1065">
        <f t="shared" si="731"/>
        <v>0</v>
      </c>
      <c r="PH303" s="1065">
        <f t="shared" si="731"/>
        <v>0</v>
      </c>
      <c r="PI303" s="1065">
        <f t="shared" si="731"/>
        <v>0</v>
      </c>
      <c r="PJ303" s="1065">
        <f t="shared" si="731"/>
        <v>0</v>
      </c>
      <c r="PK303" s="1065">
        <f t="shared" si="731"/>
        <v>0</v>
      </c>
      <c r="PL303" s="1065">
        <f t="shared" si="731"/>
        <v>0</v>
      </c>
      <c r="PM303" s="1065">
        <f t="shared" si="731"/>
        <v>0</v>
      </c>
      <c r="PN303" s="782" t="s">
        <v>501</v>
      </c>
    </row>
    <row r="304" spans="1:430">
      <c r="B304" s="782">
        <f>MAC</f>
        <v>0</v>
      </c>
      <c r="PN304" s="782" t="s">
        <v>501</v>
      </c>
    </row>
    <row r="305" spans="2:430">
      <c r="PN305" s="782" t="s">
        <v>501</v>
      </c>
    </row>
    <row r="306" spans="2:430" hidden="1">
      <c r="B306" s="1158" t="s">
        <v>82</v>
      </c>
      <c r="C306" s="1159"/>
      <c r="D306" s="1159"/>
      <c r="E306" s="1159"/>
      <c r="F306" s="1159"/>
      <c r="G306" s="1159"/>
      <c r="H306" s="1101"/>
      <c r="I306" s="1101"/>
      <c r="J306" s="1103"/>
      <c r="K306" s="1103"/>
      <c r="L306" s="1103"/>
      <c r="M306" s="1103"/>
      <c r="N306" s="1103"/>
      <c r="O306" s="1103"/>
      <c r="P306" s="1103"/>
      <c r="Q306" s="1103"/>
      <c r="R306" s="1103"/>
      <c r="S306" s="1103"/>
      <c r="T306" s="1103"/>
      <c r="U306" s="1103"/>
      <c r="V306" s="1103"/>
      <c r="W306" s="1103"/>
      <c r="X306" s="1103"/>
      <c r="Y306" s="1103"/>
      <c r="Z306" s="1103"/>
      <c r="AA306" s="1103"/>
      <c r="AB306" s="1103"/>
      <c r="AC306" s="1103"/>
      <c r="AD306" s="1103"/>
      <c r="AE306" s="1103"/>
      <c r="AF306" s="1103"/>
      <c r="AG306" s="1103"/>
      <c r="AH306" s="1103"/>
      <c r="AI306" s="1103"/>
      <c r="AJ306" s="1103"/>
      <c r="AK306" s="1103"/>
      <c r="AL306" s="1103"/>
      <c r="AM306" s="1103"/>
      <c r="AN306" s="1103"/>
      <c r="AO306" s="1103"/>
      <c r="AP306" s="1103"/>
      <c r="AQ306" s="1103"/>
      <c r="AR306" s="1103"/>
      <c r="AS306" s="1103"/>
      <c r="AT306" s="1103"/>
      <c r="AU306" s="1103"/>
      <c r="AV306" s="1103"/>
      <c r="AW306" s="1103"/>
      <c r="AX306" s="1103"/>
      <c r="AY306" s="1103"/>
      <c r="AZ306" s="1103"/>
      <c r="BA306" s="1103"/>
      <c r="BB306" s="1103"/>
      <c r="BC306" s="1103"/>
      <c r="BD306" s="1103"/>
      <c r="BE306" s="1103"/>
      <c r="BF306" s="1103"/>
      <c r="BG306" s="1103"/>
      <c r="BH306" s="1103"/>
      <c r="BI306" s="1103"/>
      <c r="BJ306" s="1103"/>
      <c r="BK306" s="1103"/>
      <c r="BL306" s="1103"/>
      <c r="BM306" s="1103"/>
      <c r="BN306" s="1103"/>
      <c r="BO306" s="1103"/>
      <c r="BP306" s="1103"/>
      <c r="BQ306" s="1103"/>
      <c r="BR306" s="1103"/>
      <c r="BS306" s="1103"/>
      <c r="BT306" s="1103"/>
      <c r="BU306" s="1103"/>
      <c r="BV306" s="1103"/>
      <c r="BW306" s="1103"/>
      <c r="BX306" s="1103"/>
      <c r="BY306" s="1103"/>
      <c r="BZ306" s="1103"/>
      <c r="CA306" s="1103"/>
      <c r="CB306" s="1103"/>
      <c r="CC306" s="1103"/>
      <c r="CD306" s="1103"/>
      <c r="CE306" s="1103"/>
      <c r="CF306" s="1103"/>
      <c r="CG306" s="1103"/>
      <c r="CH306" s="1103"/>
      <c r="CI306" s="1103"/>
      <c r="CJ306" s="1103"/>
      <c r="CK306" s="1103"/>
      <c r="CL306" s="1103"/>
      <c r="CM306" s="1103"/>
      <c r="CN306" s="1103"/>
      <c r="CO306" s="1103"/>
      <c r="CP306" s="1103"/>
      <c r="CQ306" s="1103"/>
      <c r="CR306" s="1103"/>
      <c r="CS306" s="1103"/>
      <c r="CT306" s="1103"/>
      <c r="CU306" s="1103"/>
      <c r="CV306" s="1103"/>
      <c r="CW306" s="1103"/>
      <c r="CX306" s="1103"/>
      <c r="CY306" s="1103"/>
      <c r="CZ306" s="1103"/>
      <c r="DA306" s="1103"/>
      <c r="DB306" s="1103"/>
      <c r="DC306" s="1103"/>
      <c r="DD306" s="1103"/>
      <c r="DE306" s="1103"/>
      <c r="DF306" s="1103"/>
      <c r="DG306" s="1103"/>
      <c r="DH306" s="1103"/>
      <c r="DI306" s="1103"/>
      <c r="DJ306" s="1103"/>
      <c r="DK306" s="1103"/>
      <c r="DL306" s="1103"/>
      <c r="DM306" s="1103"/>
      <c r="DN306" s="1103"/>
      <c r="DO306" s="1103"/>
      <c r="DP306" s="1103"/>
      <c r="DQ306" s="1103"/>
      <c r="DR306" s="1103"/>
      <c r="DS306" s="1103"/>
      <c r="DT306" s="1103"/>
      <c r="DU306" s="1103"/>
      <c r="DV306" s="1103"/>
      <c r="DW306" s="1103"/>
      <c r="DX306" s="1103"/>
      <c r="DY306" s="1103"/>
      <c r="DZ306" s="1103"/>
      <c r="EA306" s="1103"/>
      <c r="EB306" s="1103"/>
      <c r="EC306" s="1103"/>
      <c r="ED306" s="1103"/>
      <c r="EE306" s="1103"/>
      <c r="EF306" s="1103"/>
      <c r="EG306" s="1103"/>
      <c r="EH306" s="1103"/>
      <c r="EI306" s="1103"/>
      <c r="EJ306" s="1103"/>
      <c r="EK306" s="1103"/>
      <c r="EL306" s="1103"/>
      <c r="EM306" s="1103"/>
      <c r="EN306" s="1103"/>
      <c r="EO306" s="1103"/>
      <c r="EP306" s="1103"/>
      <c r="EQ306" s="1103"/>
      <c r="ER306" s="1103"/>
      <c r="ES306" s="1103"/>
      <c r="ET306" s="1103"/>
      <c r="EU306" s="1103"/>
      <c r="EV306" s="1103"/>
      <c r="EW306" s="1103"/>
      <c r="EX306" s="1103"/>
      <c r="EY306" s="1103"/>
      <c r="EZ306" s="1103"/>
      <c r="FA306" s="1103"/>
      <c r="FB306" s="1103"/>
      <c r="FC306" s="1103"/>
      <c r="FD306" s="1103"/>
      <c r="FE306" s="1103"/>
      <c r="FF306" s="1103"/>
      <c r="FG306" s="1103"/>
      <c r="FH306" s="1103"/>
      <c r="FI306" s="1103"/>
      <c r="FJ306" s="1103"/>
      <c r="FK306" s="1103"/>
      <c r="FL306" s="1103"/>
      <c r="FM306" s="1103"/>
      <c r="FN306" s="1103"/>
      <c r="FO306" s="1103"/>
      <c r="FP306" s="1103"/>
      <c r="FQ306" s="1103"/>
      <c r="FR306" s="1103"/>
      <c r="FS306" s="1103"/>
      <c r="FT306" s="1103"/>
      <c r="FU306" s="1103"/>
      <c r="FV306" s="1103"/>
      <c r="FW306" s="1103"/>
      <c r="FX306" s="1103"/>
      <c r="FY306" s="1103"/>
      <c r="FZ306" s="1103"/>
      <c r="GA306" s="1103"/>
      <c r="GB306" s="1103"/>
      <c r="GC306" s="1103"/>
      <c r="GD306" s="1103"/>
      <c r="GE306" s="1103"/>
      <c r="GF306" s="1103"/>
      <c r="GG306" s="1103"/>
      <c r="GH306" s="1103"/>
      <c r="GI306" s="1103"/>
      <c r="GJ306" s="1103"/>
      <c r="GK306" s="1103"/>
      <c r="GL306" s="1103"/>
      <c r="GM306" s="1103"/>
      <c r="GN306" s="1103"/>
      <c r="GO306" s="1103"/>
      <c r="GP306" s="1103"/>
      <c r="GQ306" s="1103"/>
      <c r="GR306" s="1103"/>
      <c r="GS306" s="1103"/>
      <c r="GT306" s="1103"/>
      <c r="GU306" s="1103"/>
      <c r="GV306" s="1103"/>
      <c r="GW306" s="1103"/>
      <c r="GX306" s="1103"/>
      <c r="GY306" s="1103"/>
      <c r="GZ306" s="1103"/>
      <c r="HA306" s="1103"/>
      <c r="HB306" s="1103"/>
      <c r="HC306" s="1103"/>
      <c r="HD306" s="1103"/>
      <c r="HE306" s="1103"/>
      <c r="HF306" s="1103"/>
      <c r="HG306" s="1103"/>
      <c r="HH306" s="1103"/>
      <c r="HI306" s="1103"/>
      <c r="HJ306" s="1103"/>
      <c r="HK306" s="1103"/>
      <c r="HL306" s="1103"/>
      <c r="HM306" s="1103"/>
      <c r="HN306" s="1103"/>
      <c r="HO306" s="1103"/>
      <c r="HP306" s="1103"/>
      <c r="HQ306" s="1103"/>
      <c r="HR306" s="1103"/>
      <c r="HS306" s="1103"/>
      <c r="HT306" s="1103"/>
      <c r="HU306" s="1103"/>
      <c r="HV306" s="1103"/>
      <c r="HW306" s="1103"/>
      <c r="HX306" s="1103"/>
      <c r="HY306" s="1103"/>
      <c r="HZ306" s="1103"/>
      <c r="IA306" s="1103"/>
      <c r="IB306" s="1103"/>
      <c r="IC306" s="1103"/>
      <c r="ID306" s="1103"/>
      <c r="IE306" s="1103"/>
      <c r="IF306" s="1103"/>
      <c r="IG306" s="1103"/>
      <c r="IH306" s="1103"/>
      <c r="II306" s="1103"/>
      <c r="IJ306" s="1103"/>
      <c r="IK306" s="1103"/>
      <c r="IL306" s="1103"/>
      <c r="IM306" s="1103"/>
      <c r="IN306" s="1103"/>
      <c r="IO306" s="1103"/>
      <c r="IP306" s="1103"/>
      <c r="IQ306" s="1103"/>
      <c r="IR306" s="1103"/>
      <c r="IS306" s="1103"/>
      <c r="IT306" s="1103"/>
      <c r="IU306" s="1103"/>
      <c r="IV306" s="1103"/>
      <c r="IW306" s="1103"/>
      <c r="IX306" s="1103"/>
      <c r="IY306" s="1103"/>
      <c r="IZ306" s="1103"/>
      <c r="JA306" s="1103"/>
      <c r="JB306" s="1103"/>
      <c r="JC306" s="1103"/>
      <c r="JD306" s="1103"/>
      <c r="JE306" s="1103"/>
      <c r="JF306" s="1103"/>
      <c r="JG306" s="1103"/>
      <c r="JH306" s="1103"/>
      <c r="JI306" s="1103"/>
      <c r="JJ306" s="1103"/>
      <c r="JK306" s="1103"/>
      <c r="JL306" s="1103"/>
      <c r="JM306" s="1103"/>
      <c r="JN306" s="1103"/>
      <c r="JO306" s="1103"/>
      <c r="JP306" s="1103"/>
      <c r="JQ306" s="1103"/>
      <c r="JR306" s="1103"/>
      <c r="JS306" s="1103"/>
      <c r="JT306" s="1103"/>
      <c r="JU306" s="1103"/>
      <c r="JV306" s="1103"/>
      <c r="JW306" s="1103"/>
      <c r="JX306" s="1103"/>
      <c r="JY306" s="1103"/>
      <c r="JZ306" s="1103"/>
      <c r="KA306" s="1103"/>
      <c r="KB306" s="1103"/>
      <c r="KC306" s="1103"/>
      <c r="KD306" s="1103"/>
      <c r="KE306" s="1103"/>
      <c r="KF306" s="1103"/>
      <c r="KG306" s="1103"/>
      <c r="KH306" s="1103"/>
      <c r="KI306" s="1103"/>
      <c r="KJ306" s="1103"/>
      <c r="KK306" s="1103"/>
      <c r="KL306" s="1103"/>
      <c r="KM306" s="1103"/>
      <c r="KN306" s="1103"/>
      <c r="KO306" s="1103"/>
      <c r="KP306" s="1103"/>
      <c r="KQ306" s="1103"/>
      <c r="KR306" s="1103"/>
      <c r="KS306" s="1103"/>
      <c r="KT306" s="1103"/>
      <c r="KU306" s="1103"/>
      <c r="KV306" s="1103"/>
      <c r="KW306" s="1103"/>
      <c r="KX306" s="1103"/>
      <c r="KY306" s="1103"/>
      <c r="KZ306" s="1103"/>
      <c r="LA306" s="1103"/>
      <c r="LB306" s="1103"/>
      <c r="LC306" s="1103"/>
      <c r="LD306" s="1103"/>
      <c r="LE306" s="1103"/>
      <c r="LF306" s="1103"/>
      <c r="LG306" s="1103"/>
      <c r="LH306" s="1103"/>
      <c r="LI306" s="1103"/>
      <c r="LJ306" s="1103"/>
      <c r="LK306" s="1103"/>
      <c r="LL306" s="1103"/>
      <c r="LM306" s="1103"/>
      <c r="LN306" s="1103"/>
      <c r="LO306" s="1103"/>
      <c r="LP306" s="1103"/>
      <c r="LQ306" s="1103"/>
      <c r="LR306" s="1103"/>
      <c r="LS306" s="1103"/>
      <c r="LT306" s="1103"/>
      <c r="LU306" s="1103"/>
      <c r="LV306" s="1103"/>
      <c r="LW306" s="1103"/>
      <c r="LX306" s="1103"/>
      <c r="LY306" s="1103"/>
      <c r="LZ306" s="1103"/>
      <c r="MA306" s="1103"/>
      <c r="MB306" s="1103"/>
      <c r="MC306" s="1103"/>
      <c r="MD306" s="1103"/>
      <c r="ME306" s="1103"/>
      <c r="MF306" s="1103"/>
      <c r="MG306" s="1103"/>
      <c r="MH306" s="1103"/>
      <c r="MI306" s="1103"/>
      <c r="MJ306" s="1103"/>
      <c r="MK306" s="1103"/>
      <c r="ML306" s="1103"/>
      <c r="MM306" s="1103"/>
      <c r="MN306" s="1103"/>
      <c r="MO306" s="1103"/>
      <c r="MP306" s="1103"/>
      <c r="MQ306" s="1103"/>
      <c r="MR306" s="1103"/>
      <c r="MS306" s="1103"/>
      <c r="MT306" s="1103"/>
      <c r="MU306" s="1103"/>
      <c r="MV306" s="1103"/>
      <c r="MW306" s="1103"/>
      <c r="MX306" s="1103"/>
      <c r="MY306" s="1103"/>
      <c r="MZ306" s="1103"/>
      <c r="NA306" s="1103"/>
      <c r="NB306" s="1103"/>
      <c r="NC306" s="1103"/>
      <c r="ND306" s="1103"/>
      <c r="NE306" s="1103"/>
      <c r="NF306" s="1103"/>
      <c r="NG306" s="1103"/>
      <c r="NH306" s="1103"/>
      <c r="NI306" s="1103"/>
      <c r="NJ306" s="1103"/>
      <c r="NK306" s="1103"/>
      <c r="NL306" s="1103"/>
      <c r="NM306" s="1103"/>
      <c r="NN306" s="1103"/>
      <c r="NO306" s="1103"/>
      <c r="NP306" s="1103"/>
      <c r="NQ306" s="1103"/>
      <c r="NR306" s="1103"/>
      <c r="NS306" s="1103"/>
      <c r="NT306" s="1103"/>
      <c r="NU306" s="1103"/>
      <c r="NV306" s="1103"/>
      <c r="NW306" s="1103"/>
      <c r="NX306" s="1103"/>
      <c r="NY306" s="1103"/>
      <c r="NZ306" s="1103"/>
      <c r="OA306" s="1103"/>
      <c r="OB306" s="1103"/>
      <c r="OC306" s="1103"/>
      <c r="OD306" s="1103"/>
      <c r="OE306" s="1103"/>
      <c r="OF306" s="1103"/>
      <c r="OG306" s="1103"/>
      <c r="OH306" s="1103"/>
      <c r="OI306" s="1103"/>
      <c r="OJ306" s="1103"/>
      <c r="OK306" s="1103"/>
      <c r="OL306" s="1103"/>
      <c r="OM306" s="1103"/>
      <c r="ON306" s="1103"/>
      <c r="OO306" s="1103"/>
      <c r="OP306" s="1103"/>
      <c r="OQ306" s="1103"/>
      <c r="OR306" s="1103"/>
      <c r="OS306" s="1103"/>
      <c r="OT306" s="1103"/>
      <c r="OU306" s="1103"/>
      <c r="OV306" s="1103"/>
      <c r="OW306" s="1103"/>
      <c r="OX306" s="1103"/>
      <c r="OY306" s="1103"/>
      <c r="OZ306" s="1103"/>
      <c r="PA306" s="1103"/>
      <c r="PB306" s="1103"/>
      <c r="PC306" s="1103"/>
      <c r="PD306" s="1103"/>
      <c r="PE306" s="1103"/>
      <c r="PF306" s="1103"/>
      <c r="PG306" s="1103"/>
      <c r="PH306" s="1103"/>
      <c r="PI306" s="1103"/>
      <c r="PJ306" s="1103"/>
      <c r="PK306" s="1103"/>
      <c r="PL306" s="1103"/>
      <c r="PM306" s="1103"/>
      <c r="PN306" s="782" t="s">
        <v>501</v>
      </c>
    </row>
    <row r="307" spans="2:430" hidden="1">
      <c r="B307" s="1160" t="s">
        <v>1048</v>
      </c>
      <c r="C307" s="1071">
        <v>2</v>
      </c>
      <c r="D307" s="1159">
        <v>3045.1514179927699</v>
      </c>
      <c r="E307" s="1159">
        <f>C307*D307*[7]Infomemo!$F$335</f>
        <v>6412.4228302719121</v>
      </c>
      <c r="F307" s="1101"/>
      <c r="G307" s="1071">
        <v>25</v>
      </c>
      <c r="H307" s="1101"/>
      <c r="I307" s="1101"/>
      <c r="J307" s="1103">
        <f t="shared" ref="J307:Y312" si="732">IF(J$10&gt;=$G307,$E307,0)*J$11</f>
        <v>0</v>
      </c>
      <c r="K307" s="1103">
        <f t="shared" si="732"/>
        <v>0</v>
      </c>
      <c r="L307" s="1103">
        <f t="shared" si="732"/>
        <v>0</v>
      </c>
      <c r="M307" s="1103">
        <f t="shared" si="732"/>
        <v>0</v>
      </c>
      <c r="N307" s="1103">
        <f t="shared" si="732"/>
        <v>0</v>
      </c>
      <c r="O307" s="1103">
        <f t="shared" si="732"/>
        <v>0</v>
      </c>
      <c r="P307" s="1103">
        <f t="shared" si="732"/>
        <v>0</v>
      </c>
      <c r="Q307" s="1103">
        <f t="shared" si="732"/>
        <v>0</v>
      </c>
      <c r="R307" s="1103">
        <f t="shared" si="732"/>
        <v>0</v>
      </c>
      <c r="S307" s="1103">
        <f t="shared" si="732"/>
        <v>0</v>
      </c>
      <c r="T307" s="1103">
        <f t="shared" si="732"/>
        <v>0</v>
      </c>
      <c r="U307" s="1103">
        <f t="shared" si="732"/>
        <v>0</v>
      </c>
      <c r="V307" s="1103">
        <f t="shared" si="732"/>
        <v>0</v>
      </c>
      <c r="W307" s="1103">
        <f t="shared" si="732"/>
        <v>0</v>
      </c>
      <c r="X307" s="1103">
        <f t="shared" si="732"/>
        <v>0</v>
      </c>
      <c r="Y307" s="1103">
        <f t="shared" si="732"/>
        <v>0</v>
      </c>
      <c r="Z307" s="1103">
        <f t="shared" ref="Z307:AO312" si="733">IF(Z$10&gt;=$G307,$E307,0)*Z$11</f>
        <v>0</v>
      </c>
      <c r="AA307" s="1103">
        <f t="shared" si="733"/>
        <v>0</v>
      </c>
      <c r="AB307" s="1103">
        <f t="shared" si="733"/>
        <v>0</v>
      </c>
      <c r="AC307" s="1103">
        <f t="shared" si="733"/>
        <v>0</v>
      </c>
      <c r="AD307" s="1103">
        <f t="shared" si="733"/>
        <v>0</v>
      </c>
      <c r="AE307" s="1103">
        <f t="shared" si="733"/>
        <v>0</v>
      </c>
      <c r="AF307" s="1103">
        <f t="shared" si="733"/>
        <v>0</v>
      </c>
      <c r="AG307" s="1103">
        <f t="shared" si="733"/>
        <v>0</v>
      </c>
      <c r="AH307" s="1103">
        <f t="shared" si="733"/>
        <v>6412.4228302719121</v>
      </c>
      <c r="AI307" s="1103">
        <f t="shared" si="733"/>
        <v>6412.4228302719121</v>
      </c>
      <c r="AJ307" s="1103">
        <f t="shared" si="733"/>
        <v>6412.4228302719121</v>
      </c>
      <c r="AK307" s="1103">
        <f t="shared" si="733"/>
        <v>6412.4228302719121</v>
      </c>
      <c r="AL307" s="1103">
        <f t="shared" si="733"/>
        <v>6412.4228302719121</v>
      </c>
      <c r="AM307" s="1103">
        <f t="shared" si="733"/>
        <v>6412.4228302719121</v>
      </c>
      <c r="AN307" s="1103">
        <f t="shared" si="733"/>
        <v>6412.4228302719121</v>
      </c>
      <c r="AO307" s="1103">
        <f t="shared" si="733"/>
        <v>6412.4228302719121</v>
      </c>
      <c r="AP307" s="1103">
        <f t="shared" ref="AP307:BE312" si="734">IF(AP$10&gt;=$G307,$E307,0)*AP$11</f>
        <v>6412.4228302719121</v>
      </c>
      <c r="AQ307" s="1103">
        <f t="shared" si="734"/>
        <v>6412.4228302719121</v>
      </c>
      <c r="AR307" s="1103">
        <f t="shared" si="734"/>
        <v>6412.4228302719121</v>
      </c>
      <c r="AS307" s="1103">
        <f t="shared" si="734"/>
        <v>6412.4228302719121</v>
      </c>
      <c r="AT307" s="1103">
        <f t="shared" si="734"/>
        <v>6412.4228302719121</v>
      </c>
      <c r="AU307" s="1103">
        <f t="shared" si="734"/>
        <v>6412.4228302719121</v>
      </c>
      <c r="AV307" s="1103">
        <f t="shared" si="734"/>
        <v>6412.4228302719121</v>
      </c>
      <c r="AW307" s="1103">
        <f t="shared" si="734"/>
        <v>6412.4228302719121</v>
      </c>
      <c r="AX307" s="1103">
        <f t="shared" si="734"/>
        <v>6412.4228302719121</v>
      </c>
      <c r="AY307" s="1103">
        <f t="shared" si="734"/>
        <v>6412.4228302719121</v>
      </c>
      <c r="AZ307" s="1103">
        <f t="shared" si="734"/>
        <v>6412.4228302719121</v>
      </c>
      <c r="BA307" s="1103">
        <f t="shared" si="734"/>
        <v>6412.4228302719121</v>
      </c>
      <c r="BB307" s="1103">
        <f t="shared" si="734"/>
        <v>6412.4228302719121</v>
      </c>
      <c r="BC307" s="1103">
        <f t="shared" si="734"/>
        <v>6412.4228302719121</v>
      </c>
      <c r="BD307" s="1103">
        <f t="shared" si="734"/>
        <v>6412.4228302719121</v>
      </c>
      <c r="BE307" s="1103">
        <f t="shared" si="734"/>
        <v>6412.4228302719121</v>
      </c>
      <c r="BF307" s="1103">
        <f t="shared" ref="BF307:BU312" si="735">IF(BF$10&gt;=$G307,$E307,0)*BF$11</f>
        <v>6412.4228302719121</v>
      </c>
      <c r="BG307" s="1103">
        <f t="shared" si="735"/>
        <v>6412.4228302719121</v>
      </c>
      <c r="BH307" s="1103">
        <f t="shared" si="735"/>
        <v>6412.4228302719121</v>
      </c>
      <c r="BI307" s="1103">
        <f t="shared" si="735"/>
        <v>6412.4228302719121</v>
      </c>
      <c r="BJ307" s="1103">
        <f t="shared" si="735"/>
        <v>6412.4228302719121</v>
      </c>
      <c r="BK307" s="1103">
        <f t="shared" si="735"/>
        <v>6412.4228302719121</v>
      </c>
      <c r="BL307" s="1103">
        <f t="shared" si="735"/>
        <v>6412.4228302719121</v>
      </c>
      <c r="BM307" s="1103">
        <f t="shared" si="735"/>
        <v>6412.4228302719121</v>
      </c>
      <c r="BN307" s="1103">
        <f t="shared" si="735"/>
        <v>6412.4228302719121</v>
      </c>
      <c r="BO307" s="1103">
        <f t="shared" si="735"/>
        <v>6412.4228302719121</v>
      </c>
      <c r="BP307" s="1103">
        <f t="shared" si="735"/>
        <v>6412.4228302719121</v>
      </c>
      <c r="BQ307" s="1103">
        <f t="shared" si="735"/>
        <v>6412.4228302719121</v>
      </c>
      <c r="BR307" s="1103">
        <f t="shared" si="735"/>
        <v>6412.4228302719121</v>
      </c>
      <c r="BS307" s="1103">
        <f t="shared" si="735"/>
        <v>6412.4228302719121</v>
      </c>
      <c r="BT307" s="1103">
        <f t="shared" si="735"/>
        <v>6412.4228302719121</v>
      </c>
      <c r="BU307" s="1103">
        <f t="shared" si="735"/>
        <v>6412.4228302719121</v>
      </c>
      <c r="BV307" s="1103">
        <f t="shared" ref="BV307:CK312" si="736">IF(BV$10&gt;=$G307,$E307,0)*BV$11</f>
        <v>6412.4228302719121</v>
      </c>
      <c r="BW307" s="1103">
        <f t="shared" si="736"/>
        <v>6412.4228302719121</v>
      </c>
      <c r="BX307" s="1103">
        <f t="shared" si="736"/>
        <v>6412.4228302719121</v>
      </c>
      <c r="BY307" s="1103">
        <f t="shared" si="736"/>
        <v>6412.4228302719121</v>
      </c>
      <c r="BZ307" s="1103">
        <f t="shared" si="736"/>
        <v>6412.4228302719121</v>
      </c>
      <c r="CA307" s="1103">
        <f t="shared" si="736"/>
        <v>6412.4228302719121</v>
      </c>
      <c r="CB307" s="1103">
        <f t="shared" si="736"/>
        <v>6412.4228302719121</v>
      </c>
      <c r="CC307" s="1103">
        <f t="shared" si="736"/>
        <v>6412.4228302719121</v>
      </c>
      <c r="CD307" s="1103">
        <f t="shared" si="736"/>
        <v>6412.4228302719121</v>
      </c>
      <c r="CE307" s="1103">
        <f t="shared" si="736"/>
        <v>6412.4228302719121</v>
      </c>
      <c r="CF307" s="1103">
        <f t="shared" si="736"/>
        <v>6412.4228302719121</v>
      </c>
      <c r="CG307" s="1103">
        <f t="shared" si="736"/>
        <v>6412.4228302719121</v>
      </c>
      <c r="CH307" s="1103">
        <f t="shared" si="736"/>
        <v>6412.4228302719121</v>
      </c>
      <c r="CI307" s="1103">
        <f t="shared" si="736"/>
        <v>6412.4228302719121</v>
      </c>
      <c r="CJ307" s="1103">
        <f t="shared" si="736"/>
        <v>6412.4228302719121</v>
      </c>
      <c r="CK307" s="1103">
        <f t="shared" si="736"/>
        <v>6412.4228302719121</v>
      </c>
      <c r="CL307" s="1103">
        <f t="shared" ref="CL307:DA312" si="737">IF(CL$10&gt;=$G307,$E307,0)*CL$11</f>
        <v>6412.4228302719121</v>
      </c>
      <c r="CM307" s="1103">
        <f t="shared" si="737"/>
        <v>6412.4228302719121</v>
      </c>
      <c r="CN307" s="1103">
        <f t="shared" si="737"/>
        <v>6412.4228302719121</v>
      </c>
      <c r="CO307" s="1103">
        <f t="shared" si="737"/>
        <v>6412.4228302719121</v>
      </c>
      <c r="CP307" s="1103">
        <f t="shared" si="737"/>
        <v>6412.4228302719121</v>
      </c>
      <c r="CQ307" s="1103">
        <f t="shared" si="737"/>
        <v>6412.4228302719121</v>
      </c>
      <c r="CR307" s="1103">
        <f t="shared" si="737"/>
        <v>6412.4228302719121</v>
      </c>
      <c r="CS307" s="1103">
        <f t="shared" si="737"/>
        <v>6412.4228302719121</v>
      </c>
      <c r="CT307" s="1103">
        <f t="shared" si="737"/>
        <v>6412.4228302719121</v>
      </c>
      <c r="CU307" s="1103">
        <f t="shared" si="737"/>
        <v>6412.4228302719121</v>
      </c>
      <c r="CV307" s="1103">
        <f t="shared" si="737"/>
        <v>6412.4228302719121</v>
      </c>
      <c r="CW307" s="1103">
        <f t="shared" si="737"/>
        <v>6412.4228302719121</v>
      </c>
      <c r="CX307" s="1103">
        <f t="shared" si="737"/>
        <v>6412.4228302719121</v>
      </c>
      <c r="CY307" s="1103">
        <f t="shared" si="737"/>
        <v>6412.4228302719121</v>
      </c>
      <c r="CZ307" s="1103">
        <f t="shared" si="737"/>
        <v>6412.4228302719121</v>
      </c>
      <c r="DA307" s="1103">
        <f t="shared" si="737"/>
        <v>6412.4228302719121</v>
      </c>
      <c r="DB307" s="1103">
        <f t="shared" ref="DB307:DQ312" si="738">IF(DB$10&gt;=$G307,$E307,0)*DB$11</f>
        <v>6412.4228302719121</v>
      </c>
      <c r="DC307" s="1103">
        <f t="shared" si="738"/>
        <v>6412.4228302719121</v>
      </c>
      <c r="DD307" s="1103">
        <f t="shared" si="738"/>
        <v>6412.4228302719121</v>
      </c>
      <c r="DE307" s="1103">
        <f t="shared" si="738"/>
        <v>6412.4228302719121</v>
      </c>
      <c r="DF307" s="1103">
        <f t="shared" si="738"/>
        <v>6412.4228302719121</v>
      </c>
      <c r="DG307" s="1103">
        <f t="shared" si="738"/>
        <v>6412.4228302719121</v>
      </c>
      <c r="DH307" s="1103">
        <f t="shared" si="738"/>
        <v>6412.4228302719121</v>
      </c>
      <c r="DI307" s="1103">
        <f t="shared" si="738"/>
        <v>6412.4228302719121</v>
      </c>
      <c r="DJ307" s="1103">
        <f t="shared" si="738"/>
        <v>6412.4228302719121</v>
      </c>
      <c r="DK307" s="1103">
        <f t="shared" si="738"/>
        <v>6412.4228302719121</v>
      </c>
      <c r="DL307" s="1103">
        <f t="shared" si="738"/>
        <v>6412.4228302719121</v>
      </c>
      <c r="DM307" s="1103">
        <f t="shared" si="738"/>
        <v>6412.4228302719121</v>
      </c>
      <c r="DN307" s="1103">
        <f t="shared" si="738"/>
        <v>6412.4228302719121</v>
      </c>
      <c r="DO307" s="1103">
        <f t="shared" si="738"/>
        <v>6412.4228302719121</v>
      </c>
      <c r="DP307" s="1103">
        <f t="shared" si="738"/>
        <v>6412.4228302719121</v>
      </c>
      <c r="DQ307" s="1103">
        <f t="shared" si="738"/>
        <v>6412.4228302719121</v>
      </c>
      <c r="DR307" s="1103">
        <f t="shared" ref="DR307:EG312" si="739">IF(DR$10&gt;=$G307,$E307,0)*DR$11</f>
        <v>6412.4228302719121</v>
      </c>
      <c r="DS307" s="1103">
        <f t="shared" si="739"/>
        <v>6412.4228302719121</v>
      </c>
      <c r="DT307" s="1103">
        <f t="shared" si="739"/>
        <v>6412.4228302719121</v>
      </c>
      <c r="DU307" s="1103">
        <f t="shared" si="739"/>
        <v>6412.4228302719121</v>
      </c>
      <c r="DV307" s="1103">
        <f t="shared" si="739"/>
        <v>6412.4228302719121</v>
      </c>
      <c r="DW307" s="1103">
        <f t="shared" si="739"/>
        <v>6412.4228302719121</v>
      </c>
      <c r="DX307" s="1103">
        <f t="shared" si="739"/>
        <v>6412.4228302719121</v>
      </c>
      <c r="DY307" s="1103">
        <f t="shared" si="739"/>
        <v>6412.4228302719121</v>
      </c>
      <c r="DZ307" s="1103">
        <f t="shared" si="739"/>
        <v>6412.4228302719121</v>
      </c>
      <c r="EA307" s="1103">
        <f t="shared" si="739"/>
        <v>6412.4228302719121</v>
      </c>
      <c r="EB307" s="1103">
        <f t="shared" si="739"/>
        <v>6412.4228302719121</v>
      </c>
      <c r="EC307" s="1103">
        <f t="shared" si="739"/>
        <v>6412.4228302719121</v>
      </c>
      <c r="ED307" s="1103">
        <f t="shared" si="739"/>
        <v>6412.4228302719121</v>
      </c>
      <c r="EE307" s="1103">
        <f t="shared" si="739"/>
        <v>6412.4228302719121</v>
      </c>
      <c r="EF307" s="1103">
        <f t="shared" si="739"/>
        <v>6412.4228302719121</v>
      </c>
      <c r="EG307" s="1103">
        <f t="shared" si="739"/>
        <v>6412.4228302719121</v>
      </c>
      <c r="EH307" s="1103">
        <f t="shared" ref="EH307:EW312" si="740">IF(EH$10&gt;=$G307,$E307,0)*EH$11</f>
        <v>6412.4228302719121</v>
      </c>
      <c r="EI307" s="1103">
        <f t="shared" si="740"/>
        <v>6412.4228302719121</v>
      </c>
      <c r="EJ307" s="1103">
        <f t="shared" si="740"/>
        <v>6412.4228302719121</v>
      </c>
      <c r="EK307" s="1103">
        <f t="shared" si="740"/>
        <v>6412.4228302719121</v>
      </c>
      <c r="EL307" s="1103">
        <f t="shared" si="740"/>
        <v>6412.4228302719121</v>
      </c>
      <c r="EM307" s="1103">
        <f t="shared" si="740"/>
        <v>6412.4228302719121</v>
      </c>
      <c r="EN307" s="1103">
        <f t="shared" si="740"/>
        <v>6412.4228302719121</v>
      </c>
      <c r="EO307" s="1103">
        <f t="shared" si="740"/>
        <v>6412.4228302719121</v>
      </c>
      <c r="EP307" s="1103">
        <f t="shared" si="740"/>
        <v>6412.4228302719121</v>
      </c>
      <c r="EQ307" s="1103">
        <f t="shared" si="740"/>
        <v>6412.4228302719121</v>
      </c>
      <c r="ER307" s="1103">
        <f t="shared" si="740"/>
        <v>6412.4228302719121</v>
      </c>
      <c r="ES307" s="1103">
        <f t="shared" si="740"/>
        <v>6412.4228302719121</v>
      </c>
      <c r="ET307" s="1103">
        <f t="shared" si="740"/>
        <v>6412.4228302719121</v>
      </c>
      <c r="EU307" s="1103">
        <f t="shared" si="740"/>
        <v>6412.4228302719121</v>
      </c>
      <c r="EV307" s="1103">
        <f t="shared" si="740"/>
        <v>6412.4228302719121</v>
      </c>
      <c r="EW307" s="1103">
        <f t="shared" si="740"/>
        <v>6412.4228302719121</v>
      </c>
      <c r="EX307" s="1103">
        <f t="shared" ref="EX307:FM312" si="741">IF(EX$10&gt;=$G307,$E307,0)*EX$11</f>
        <v>6412.4228302719121</v>
      </c>
      <c r="EY307" s="1103">
        <f t="shared" si="741"/>
        <v>6412.4228302719121</v>
      </c>
      <c r="EZ307" s="1103">
        <f t="shared" si="741"/>
        <v>6412.4228302719121</v>
      </c>
      <c r="FA307" s="1103">
        <f t="shared" si="741"/>
        <v>6412.4228302719121</v>
      </c>
      <c r="FB307" s="1103">
        <f t="shared" si="741"/>
        <v>6412.4228302719121</v>
      </c>
      <c r="FC307" s="1103">
        <f t="shared" si="741"/>
        <v>6412.4228302719121</v>
      </c>
      <c r="FD307" s="1103">
        <f t="shared" si="741"/>
        <v>6412.4228302719121</v>
      </c>
      <c r="FE307" s="1103">
        <f t="shared" si="741"/>
        <v>6412.4228302719121</v>
      </c>
      <c r="FF307" s="1103">
        <f t="shared" si="741"/>
        <v>6412.4228302719121</v>
      </c>
      <c r="FG307" s="1103">
        <f t="shared" si="741"/>
        <v>6412.4228302719121</v>
      </c>
      <c r="FH307" s="1103">
        <f t="shared" si="741"/>
        <v>6412.4228302719121</v>
      </c>
      <c r="FI307" s="1103">
        <f t="shared" si="741"/>
        <v>6412.4228302719121</v>
      </c>
      <c r="FJ307" s="1103">
        <f t="shared" si="741"/>
        <v>6412.4228302719121</v>
      </c>
      <c r="FK307" s="1103">
        <f t="shared" si="741"/>
        <v>6412.4228302719121</v>
      </c>
      <c r="FL307" s="1103">
        <f t="shared" si="741"/>
        <v>6412.4228302719121</v>
      </c>
      <c r="FM307" s="1103">
        <f t="shared" si="741"/>
        <v>6412.4228302719121</v>
      </c>
      <c r="FN307" s="1103">
        <f t="shared" ref="FN307:GC312" si="742">IF(FN$10&gt;=$G307,$E307,0)*FN$11</f>
        <v>6412.4228302719121</v>
      </c>
      <c r="FO307" s="1103">
        <f t="shared" si="742"/>
        <v>6412.4228302719121</v>
      </c>
      <c r="FP307" s="1103">
        <f t="shared" si="742"/>
        <v>6412.4228302719121</v>
      </c>
      <c r="FQ307" s="1103">
        <f t="shared" si="742"/>
        <v>6412.4228302719121</v>
      </c>
      <c r="FR307" s="1103">
        <f t="shared" si="742"/>
        <v>6412.4228302719121</v>
      </c>
      <c r="FS307" s="1103">
        <f t="shared" si="742"/>
        <v>6412.4228302719121</v>
      </c>
      <c r="FT307" s="1103">
        <f t="shared" si="742"/>
        <v>6412.4228302719121</v>
      </c>
      <c r="FU307" s="1103">
        <f t="shared" si="742"/>
        <v>6412.4228302719121</v>
      </c>
      <c r="FV307" s="1103">
        <f t="shared" si="742"/>
        <v>6412.4228302719121</v>
      </c>
      <c r="FW307" s="1103">
        <f t="shared" si="742"/>
        <v>6412.4228302719121</v>
      </c>
      <c r="FX307" s="1103">
        <f t="shared" si="742"/>
        <v>6412.4228302719121</v>
      </c>
      <c r="FY307" s="1103">
        <f t="shared" si="742"/>
        <v>6412.4228302719121</v>
      </c>
      <c r="FZ307" s="1103">
        <f t="shared" si="742"/>
        <v>6412.4228302719121</v>
      </c>
      <c r="GA307" s="1103">
        <f t="shared" si="742"/>
        <v>6412.4228302719121</v>
      </c>
      <c r="GB307" s="1103">
        <f t="shared" si="742"/>
        <v>6412.4228302719121</v>
      </c>
      <c r="GC307" s="1103">
        <f t="shared" si="742"/>
        <v>6412.4228302719121</v>
      </c>
      <c r="GD307" s="1103">
        <f t="shared" ref="GD307:GS312" si="743">IF(GD$10&gt;=$G307,$E307,0)*GD$11</f>
        <v>6412.4228302719121</v>
      </c>
      <c r="GE307" s="1103">
        <f t="shared" si="743"/>
        <v>6412.4228302719121</v>
      </c>
      <c r="GF307" s="1103">
        <f t="shared" si="743"/>
        <v>6412.4228302719121</v>
      </c>
      <c r="GG307" s="1103">
        <f t="shared" si="743"/>
        <v>6412.4228302719121</v>
      </c>
      <c r="GH307" s="1103">
        <f t="shared" si="743"/>
        <v>6412.4228302719121</v>
      </c>
      <c r="GI307" s="1103">
        <f t="shared" si="743"/>
        <v>6412.4228302719121</v>
      </c>
      <c r="GJ307" s="1103">
        <f t="shared" si="743"/>
        <v>6412.4228302719121</v>
      </c>
      <c r="GK307" s="1103">
        <f t="shared" si="743"/>
        <v>6412.4228302719121</v>
      </c>
      <c r="GL307" s="1103">
        <f t="shared" si="743"/>
        <v>6412.4228302719121</v>
      </c>
      <c r="GM307" s="1103">
        <f t="shared" si="743"/>
        <v>6412.4228302719121</v>
      </c>
      <c r="GN307" s="1103">
        <f t="shared" si="743"/>
        <v>6412.4228302719121</v>
      </c>
      <c r="GO307" s="1103">
        <f t="shared" si="743"/>
        <v>6412.4228302719121</v>
      </c>
      <c r="GP307" s="1103">
        <f t="shared" si="743"/>
        <v>6412.4228302719121</v>
      </c>
      <c r="GQ307" s="1103">
        <f t="shared" si="743"/>
        <v>6412.4228302719121</v>
      </c>
      <c r="GR307" s="1103">
        <f t="shared" si="743"/>
        <v>6412.4228302719121</v>
      </c>
      <c r="GS307" s="1103">
        <f t="shared" si="743"/>
        <v>6412.4228302719121</v>
      </c>
      <c r="GT307" s="1103">
        <f t="shared" ref="GT307:HI312" si="744">IF(GT$10&gt;=$G307,$E307,0)*GT$11</f>
        <v>6412.4228302719121</v>
      </c>
      <c r="GU307" s="1103">
        <f t="shared" si="744"/>
        <v>6412.4228302719121</v>
      </c>
      <c r="GV307" s="1103">
        <f t="shared" si="744"/>
        <v>6412.4228302719121</v>
      </c>
      <c r="GW307" s="1103">
        <f t="shared" si="744"/>
        <v>6412.4228302719121</v>
      </c>
      <c r="GX307" s="1103">
        <f t="shared" si="744"/>
        <v>6412.4228302719121</v>
      </c>
      <c r="GY307" s="1103">
        <f t="shared" si="744"/>
        <v>6412.4228302719121</v>
      </c>
      <c r="GZ307" s="1103">
        <f t="shared" si="744"/>
        <v>6412.4228302719121</v>
      </c>
      <c r="HA307" s="1103">
        <f t="shared" si="744"/>
        <v>6412.4228302719121</v>
      </c>
      <c r="HB307" s="1103">
        <f t="shared" si="744"/>
        <v>6412.4228302719121</v>
      </c>
      <c r="HC307" s="1103">
        <f t="shared" si="744"/>
        <v>6412.4228302719121</v>
      </c>
      <c r="HD307" s="1103">
        <f t="shared" si="744"/>
        <v>6412.4228302719121</v>
      </c>
      <c r="HE307" s="1103">
        <f t="shared" si="744"/>
        <v>6412.4228302719121</v>
      </c>
      <c r="HF307" s="1103">
        <f t="shared" si="744"/>
        <v>6412.4228302719121</v>
      </c>
      <c r="HG307" s="1103">
        <f t="shared" si="744"/>
        <v>6412.4228302719121</v>
      </c>
      <c r="HH307" s="1103">
        <f t="shared" si="744"/>
        <v>6412.4228302719121</v>
      </c>
      <c r="HI307" s="1103">
        <f t="shared" si="744"/>
        <v>6412.4228302719121</v>
      </c>
      <c r="HJ307" s="1103">
        <f t="shared" ref="HJ307:HY312" si="745">IF(HJ$10&gt;=$G307,$E307,0)*HJ$11</f>
        <v>6412.4228302719121</v>
      </c>
      <c r="HK307" s="1103">
        <f t="shared" si="745"/>
        <v>6412.4228302719121</v>
      </c>
      <c r="HL307" s="1103">
        <f t="shared" si="745"/>
        <v>6412.4228302719121</v>
      </c>
      <c r="HM307" s="1103">
        <f t="shared" si="745"/>
        <v>6412.4228302719121</v>
      </c>
      <c r="HN307" s="1103">
        <f t="shared" si="745"/>
        <v>6412.4228302719121</v>
      </c>
      <c r="HO307" s="1103">
        <f t="shared" si="745"/>
        <v>6412.4228302719121</v>
      </c>
      <c r="HP307" s="1103">
        <f t="shared" si="745"/>
        <v>6412.4228302719121</v>
      </c>
      <c r="HQ307" s="1103">
        <f t="shared" si="745"/>
        <v>6412.4228302719121</v>
      </c>
      <c r="HR307" s="1103">
        <f t="shared" si="745"/>
        <v>6412.4228302719121</v>
      </c>
      <c r="HS307" s="1103">
        <f t="shared" si="745"/>
        <v>6412.4228302719121</v>
      </c>
      <c r="HT307" s="1103">
        <f t="shared" si="745"/>
        <v>6412.4228302719121</v>
      </c>
      <c r="HU307" s="1103">
        <f t="shared" si="745"/>
        <v>6412.4228302719121</v>
      </c>
      <c r="HV307" s="1103">
        <f t="shared" si="745"/>
        <v>6412.4228302719121</v>
      </c>
      <c r="HW307" s="1103">
        <f t="shared" si="745"/>
        <v>6412.4228302719121</v>
      </c>
      <c r="HX307" s="1103">
        <f t="shared" si="745"/>
        <v>6412.4228302719121</v>
      </c>
      <c r="HY307" s="1103">
        <f t="shared" si="745"/>
        <v>6412.4228302719121</v>
      </c>
      <c r="HZ307" s="1103">
        <f t="shared" ref="HZ307:IO312" si="746">IF(HZ$10&gt;=$G307,$E307,0)*HZ$11</f>
        <v>6412.4228302719121</v>
      </c>
      <c r="IA307" s="1103">
        <f t="shared" si="746"/>
        <v>6412.4228302719121</v>
      </c>
      <c r="IB307" s="1103">
        <f t="shared" si="746"/>
        <v>6412.4228302719121</v>
      </c>
      <c r="IC307" s="1103">
        <f t="shared" si="746"/>
        <v>6412.4228302719121</v>
      </c>
      <c r="ID307" s="1103">
        <f t="shared" si="746"/>
        <v>6412.4228302719121</v>
      </c>
      <c r="IE307" s="1103">
        <f t="shared" si="746"/>
        <v>6412.4228302719121</v>
      </c>
      <c r="IF307" s="1103">
        <f t="shared" si="746"/>
        <v>6412.4228302719121</v>
      </c>
      <c r="IG307" s="1103">
        <f t="shared" si="746"/>
        <v>6412.4228302719121</v>
      </c>
      <c r="IH307" s="1103">
        <f t="shared" si="746"/>
        <v>6412.4228302719121</v>
      </c>
      <c r="II307" s="1103">
        <f t="shared" si="746"/>
        <v>6412.4228302719121</v>
      </c>
      <c r="IJ307" s="1103">
        <f t="shared" si="746"/>
        <v>6412.4228302719121</v>
      </c>
      <c r="IK307" s="1103">
        <f t="shared" si="746"/>
        <v>6412.4228302719121</v>
      </c>
      <c r="IL307" s="1103">
        <f t="shared" si="746"/>
        <v>6412.4228302719121</v>
      </c>
      <c r="IM307" s="1103">
        <f t="shared" si="746"/>
        <v>6412.4228302719121</v>
      </c>
      <c r="IN307" s="1103">
        <f t="shared" si="746"/>
        <v>6412.4228302719121</v>
      </c>
      <c r="IO307" s="1103">
        <f t="shared" si="746"/>
        <v>6412.4228302719121</v>
      </c>
      <c r="IP307" s="1103">
        <f t="shared" ref="IP307:JE312" si="747">IF(IP$10&gt;=$G307,$E307,0)*IP$11</f>
        <v>6412.4228302719121</v>
      </c>
      <c r="IQ307" s="1103">
        <f t="shared" si="747"/>
        <v>6412.4228302719121</v>
      </c>
      <c r="IR307" s="1103">
        <f t="shared" si="747"/>
        <v>6412.4228302719121</v>
      </c>
      <c r="IS307" s="1103">
        <f t="shared" si="747"/>
        <v>6412.4228302719121</v>
      </c>
      <c r="IT307" s="1103">
        <f t="shared" si="747"/>
        <v>6412.4228302719121</v>
      </c>
      <c r="IU307" s="1103">
        <f t="shared" si="747"/>
        <v>6412.4228302719121</v>
      </c>
      <c r="IV307" s="1103">
        <f t="shared" si="747"/>
        <v>6412.4228302719121</v>
      </c>
      <c r="IW307" s="1103">
        <f t="shared" si="747"/>
        <v>6412.4228302719121</v>
      </c>
      <c r="IX307" s="1103">
        <f t="shared" si="747"/>
        <v>6412.4228302719121</v>
      </c>
      <c r="IY307" s="1103">
        <f t="shared" si="747"/>
        <v>6412.4228302719121</v>
      </c>
      <c r="IZ307" s="1103">
        <f t="shared" si="747"/>
        <v>6412.4228302719121</v>
      </c>
      <c r="JA307" s="1103">
        <f t="shared" si="747"/>
        <v>6412.4228302719121</v>
      </c>
      <c r="JB307" s="1103">
        <f t="shared" si="747"/>
        <v>6412.4228302719121</v>
      </c>
      <c r="JC307" s="1103">
        <f t="shared" si="747"/>
        <v>6412.4228302719121</v>
      </c>
      <c r="JD307" s="1103">
        <f t="shared" si="747"/>
        <v>6412.4228302719121</v>
      </c>
      <c r="JE307" s="1103">
        <f t="shared" si="747"/>
        <v>6412.4228302719121</v>
      </c>
      <c r="JF307" s="1103">
        <f t="shared" ref="JF307:JU312" si="748">IF(JF$10&gt;=$G307,$E307,0)*JF$11</f>
        <v>6412.4228302719121</v>
      </c>
      <c r="JG307" s="1103">
        <f t="shared" si="748"/>
        <v>6412.4228302719121</v>
      </c>
      <c r="JH307" s="1103">
        <f t="shared" si="748"/>
        <v>6412.4228302719121</v>
      </c>
      <c r="JI307" s="1103">
        <f t="shared" si="748"/>
        <v>6412.4228302719121</v>
      </c>
      <c r="JJ307" s="1103">
        <f t="shared" si="748"/>
        <v>6412.4228302719121</v>
      </c>
      <c r="JK307" s="1103">
        <f t="shared" si="748"/>
        <v>6412.4228302719121</v>
      </c>
      <c r="JL307" s="1103">
        <f t="shared" si="748"/>
        <v>6412.4228302719121</v>
      </c>
      <c r="JM307" s="1103">
        <f t="shared" si="748"/>
        <v>6412.4228302719121</v>
      </c>
      <c r="JN307" s="1103">
        <f t="shared" si="748"/>
        <v>6412.4228302719121</v>
      </c>
      <c r="JO307" s="1103">
        <f t="shared" si="748"/>
        <v>6412.4228302719121</v>
      </c>
      <c r="JP307" s="1103">
        <f t="shared" si="748"/>
        <v>6412.4228302719121</v>
      </c>
      <c r="JQ307" s="1103">
        <f t="shared" si="748"/>
        <v>6412.4228302719121</v>
      </c>
      <c r="JR307" s="1103">
        <f t="shared" si="748"/>
        <v>6412.4228302719121</v>
      </c>
      <c r="JS307" s="1103">
        <f t="shared" si="748"/>
        <v>6412.4228302719121</v>
      </c>
      <c r="JT307" s="1103">
        <f t="shared" si="748"/>
        <v>6412.4228302719121</v>
      </c>
      <c r="JU307" s="1103">
        <f t="shared" si="748"/>
        <v>6412.4228302719121</v>
      </c>
      <c r="JV307" s="1103">
        <f t="shared" ref="JV307:KK312" si="749">IF(JV$10&gt;=$G307,$E307,0)*JV$11</f>
        <v>6412.4228302719121</v>
      </c>
      <c r="JW307" s="1103">
        <f t="shared" si="749"/>
        <v>6412.4228302719121</v>
      </c>
      <c r="JX307" s="1103">
        <f t="shared" si="749"/>
        <v>6412.4228302719121</v>
      </c>
      <c r="JY307" s="1103">
        <f t="shared" si="749"/>
        <v>6412.4228302719121</v>
      </c>
      <c r="JZ307" s="1103">
        <f t="shared" si="749"/>
        <v>6412.4228302719121</v>
      </c>
      <c r="KA307" s="1103">
        <f t="shared" si="749"/>
        <v>6412.4228302719121</v>
      </c>
      <c r="KB307" s="1103">
        <f t="shared" si="749"/>
        <v>6412.4228302719121</v>
      </c>
      <c r="KC307" s="1103">
        <f t="shared" si="749"/>
        <v>6412.4228302719121</v>
      </c>
      <c r="KD307" s="1103">
        <f t="shared" si="749"/>
        <v>6412.4228302719121</v>
      </c>
      <c r="KE307" s="1103">
        <f t="shared" si="749"/>
        <v>6412.4228302719121</v>
      </c>
      <c r="KF307" s="1103">
        <f t="shared" si="749"/>
        <v>6412.4228302719121</v>
      </c>
      <c r="KG307" s="1103">
        <f t="shared" si="749"/>
        <v>6412.4228302719121</v>
      </c>
      <c r="KH307" s="1103">
        <f t="shared" si="749"/>
        <v>6412.4228302719121</v>
      </c>
      <c r="KI307" s="1103">
        <f t="shared" si="749"/>
        <v>6412.4228302719121</v>
      </c>
      <c r="KJ307" s="1103">
        <f t="shared" si="749"/>
        <v>6412.4228302719121</v>
      </c>
      <c r="KK307" s="1103">
        <f t="shared" si="749"/>
        <v>6412.4228302719121</v>
      </c>
      <c r="KL307" s="1103">
        <f t="shared" ref="KL307:LA312" si="750">IF(KL$10&gt;=$G307,$E307,0)*KL$11</f>
        <v>6412.4228302719121</v>
      </c>
      <c r="KM307" s="1103">
        <f t="shared" si="750"/>
        <v>6412.4228302719121</v>
      </c>
      <c r="KN307" s="1103">
        <f t="shared" si="750"/>
        <v>6412.4228302719121</v>
      </c>
      <c r="KO307" s="1103">
        <f t="shared" si="750"/>
        <v>6412.4228302719121</v>
      </c>
      <c r="KP307" s="1103">
        <f t="shared" si="750"/>
        <v>6412.4228302719121</v>
      </c>
      <c r="KQ307" s="1103">
        <f t="shared" si="750"/>
        <v>6412.4228302719121</v>
      </c>
      <c r="KR307" s="1103">
        <f t="shared" si="750"/>
        <v>6412.4228302719121</v>
      </c>
      <c r="KS307" s="1103">
        <f t="shared" si="750"/>
        <v>6412.4228302719121</v>
      </c>
      <c r="KT307" s="1103">
        <f t="shared" si="750"/>
        <v>6412.4228302719121</v>
      </c>
      <c r="KU307" s="1103">
        <f t="shared" si="750"/>
        <v>6412.4228302719121</v>
      </c>
      <c r="KV307" s="1103">
        <f t="shared" si="750"/>
        <v>6412.4228302719121</v>
      </c>
      <c r="KW307" s="1103">
        <f t="shared" si="750"/>
        <v>6412.4228302719121</v>
      </c>
      <c r="KX307" s="1103">
        <f t="shared" si="750"/>
        <v>6412.4228302719121</v>
      </c>
      <c r="KY307" s="1103">
        <f t="shared" si="750"/>
        <v>6412.4228302719121</v>
      </c>
      <c r="KZ307" s="1103">
        <f t="shared" si="750"/>
        <v>6412.4228302719121</v>
      </c>
      <c r="LA307" s="1103">
        <f t="shared" si="750"/>
        <v>6412.4228302719121</v>
      </c>
      <c r="LB307" s="1103">
        <f t="shared" ref="LB307:LQ312" si="751">IF(LB$10&gt;=$G307,$E307,0)*LB$11</f>
        <v>6412.4228302719121</v>
      </c>
      <c r="LC307" s="1103">
        <f t="shared" si="751"/>
        <v>6412.4228302719121</v>
      </c>
      <c r="LD307" s="1103">
        <f t="shared" si="751"/>
        <v>6412.4228302719121</v>
      </c>
      <c r="LE307" s="1103">
        <f t="shared" si="751"/>
        <v>6412.4228302719121</v>
      </c>
      <c r="LF307" s="1103">
        <f t="shared" si="751"/>
        <v>6412.4228302719121</v>
      </c>
      <c r="LG307" s="1103">
        <f t="shared" si="751"/>
        <v>6412.4228302719121</v>
      </c>
      <c r="LH307" s="1103">
        <f t="shared" si="751"/>
        <v>6412.4228302719121</v>
      </c>
      <c r="LI307" s="1103">
        <f t="shared" si="751"/>
        <v>6412.4228302719121</v>
      </c>
      <c r="LJ307" s="1103">
        <f t="shared" si="751"/>
        <v>6412.4228302719121</v>
      </c>
      <c r="LK307" s="1103">
        <f t="shared" si="751"/>
        <v>6412.4228302719121</v>
      </c>
      <c r="LL307" s="1103">
        <f t="shared" si="751"/>
        <v>6412.4228302719121</v>
      </c>
      <c r="LM307" s="1103">
        <f t="shared" si="751"/>
        <v>6412.4228302719121</v>
      </c>
      <c r="LN307" s="1103">
        <f t="shared" si="751"/>
        <v>6412.4228302719121</v>
      </c>
      <c r="LO307" s="1103">
        <f t="shared" si="751"/>
        <v>6412.4228302719121</v>
      </c>
      <c r="LP307" s="1103">
        <f t="shared" si="751"/>
        <v>6412.4228302719121</v>
      </c>
      <c r="LQ307" s="1103">
        <f t="shared" si="751"/>
        <v>6412.4228302719121</v>
      </c>
      <c r="LR307" s="1103">
        <f t="shared" ref="LR307:MG312" si="752">IF(LR$10&gt;=$G307,$E307,0)*LR$11</f>
        <v>6412.4228302719121</v>
      </c>
      <c r="LS307" s="1103">
        <f t="shared" si="752"/>
        <v>6412.4228302719121</v>
      </c>
      <c r="LT307" s="1103">
        <f t="shared" si="752"/>
        <v>6412.4228302719121</v>
      </c>
      <c r="LU307" s="1103">
        <f t="shared" si="752"/>
        <v>6412.4228302719121</v>
      </c>
      <c r="LV307" s="1103">
        <f t="shared" si="752"/>
        <v>6412.4228302719121</v>
      </c>
      <c r="LW307" s="1103">
        <f t="shared" si="752"/>
        <v>6412.4228302719121</v>
      </c>
      <c r="LX307" s="1103">
        <f t="shared" si="752"/>
        <v>6412.4228302719121</v>
      </c>
      <c r="LY307" s="1103">
        <f t="shared" si="752"/>
        <v>6412.4228302719121</v>
      </c>
      <c r="LZ307" s="1103">
        <f t="shared" si="752"/>
        <v>6412.4228302719121</v>
      </c>
      <c r="MA307" s="1103">
        <f t="shared" si="752"/>
        <v>6412.4228302719121</v>
      </c>
      <c r="MB307" s="1103">
        <f t="shared" si="752"/>
        <v>6412.4228302719121</v>
      </c>
      <c r="MC307" s="1103">
        <f t="shared" si="752"/>
        <v>6412.4228302719121</v>
      </c>
      <c r="MD307" s="1103">
        <f t="shared" si="752"/>
        <v>6412.4228302719121</v>
      </c>
      <c r="ME307" s="1103">
        <f t="shared" si="752"/>
        <v>6412.4228302719121</v>
      </c>
      <c r="MF307" s="1103">
        <f t="shared" si="752"/>
        <v>6412.4228302719121</v>
      </c>
      <c r="MG307" s="1103">
        <f t="shared" si="752"/>
        <v>6412.4228302719121</v>
      </c>
      <c r="MH307" s="1103">
        <f t="shared" ref="MH307:MW312" si="753">IF(MH$10&gt;=$G307,$E307,0)*MH$11</f>
        <v>6412.4228302719121</v>
      </c>
      <c r="MI307" s="1103">
        <f t="shared" si="753"/>
        <v>6412.4228302719121</v>
      </c>
      <c r="MJ307" s="1103">
        <f t="shared" si="753"/>
        <v>6412.4228302719121</v>
      </c>
      <c r="MK307" s="1103">
        <f t="shared" si="753"/>
        <v>6412.4228302719121</v>
      </c>
      <c r="ML307" s="1103">
        <f t="shared" si="753"/>
        <v>6412.4228302719121</v>
      </c>
      <c r="MM307" s="1103">
        <f t="shared" si="753"/>
        <v>6412.4228302719121</v>
      </c>
      <c r="MN307" s="1103">
        <f t="shared" si="753"/>
        <v>6412.4228302719121</v>
      </c>
      <c r="MO307" s="1103">
        <f t="shared" si="753"/>
        <v>6412.4228302719121</v>
      </c>
      <c r="MP307" s="1103">
        <f t="shared" si="753"/>
        <v>6412.4228302719121</v>
      </c>
      <c r="MQ307" s="1103">
        <f t="shared" si="753"/>
        <v>6412.4228302719121</v>
      </c>
      <c r="MR307" s="1103">
        <f t="shared" si="753"/>
        <v>6412.4228302719121</v>
      </c>
      <c r="MS307" s="1103">
        <f t="shared" si="753"/>
        <v>6412.4228302719121</v>
      </c>
      <c r="MT307" s="1103">
        <f t="shared" si="753"/>
        <v>6412.4228302719121</v>
      </c>
      <c r="MU307" s="1103">
        <f t="shared" si="753"/>
        <v>6412.4228302719121</v>
      </c>
      <c r="MV307" s="1103">
        <f t="shared" si="753"/>
        <v>6412.4228302719121</v>
      </c>
      <c r="MW307" s="1103">
        <f t="shared" si="753"/>
        <v>6412.4228302719121</v>
      </c>
      <c r="MX307" s="1103">
        <f t="shared" ref="MX307:NM312" si="754">IF(MX$10&gt;=$G307,$E307,0)*MX$11</f>
        <v>6412.4228302719121</v>
      </c>
      <c r="MY307" s="1103">
        <f t="shared" si="754"/>
        <v>6412.4228302719121</v>
      </c>
      <c r="MZ307" s="1103">
        <f t="shared" si="754"/>
        <v>6412.4228302719121</v>
      </c>
      <c r="NA307" s="1103">
        <f t="shared" si="754"/>
        <v>6412.4228302719121</v>
      </c>
      <c r="NB307" s="1103">
        <f t="shared" si="754"/>
        <v>6412.4228302719121</v>
      </c>
      <c r="NC307" s="1103">
        <f t="shared" si="754"/>
        <v>6412.4228302719121</v>
      </c>
      <c r="ND307" s="1103">
        <f t="shared" si="754"/>
        <v>6412.4228302719121</v>
      </c>
      <c r="NE307" s="1103">
        <f t="shared" si="754"/>
        <v>6412.4228302719121</v>
      </c>
      <c r="NF307" s="1103">
        <f t="shared" si="754"/>
        <v>0</v>
      </c>
      <c r="NG307" s="1103">
        <f t="shared" si="754"/>
        <v>0</v>
      </c>
      <c r="NH307" s="1103">
        <f t="shared" si="754"/>
        <v>0</v>
      </c>
      <c r="NI307" s="1103">
        <f t="shared" si="754"/>
        <v>0</v>
      </c>
      <c r="NJ307" s="1103">
        <f t="shared" si="754"/>
        <v>0</v>
      </c>
      <c r="NK307" s="1103">
        <f t="shared" si="754"/>
        <v>0</v>
      </c>
      <c r="NL307" s="1103">
        <f t="shared" si="754"/>
        <v>0</v>
      </c>
      <c r="NM307" s="1103">
        <f t="shared" si="754"/>
        <v>0</v>
      </c>
      <c r="NN307" s="1103">
        <f t="shared" ref="NN307:OC312" si="755">IF(NN$10&gt;=$G307,$E307,0)*NN$11</f>
        <v>0</v>
      </c>
      <c r="NO307" s="1103">
        <f t="shared" si="755"/>
        <v>0</v>
      </c>
      <c r="NP307" s="1103">
        <f t="shared" si="755"/>
        <v>0</v>
      </c>
      <c r="NQ307" s="1103">
        <f t="shared" si="755"/>
        <v>0</v>
      </c>
      <c r="NR307" s="1103">
        <f t="shared" si="755"/>
        <v>0</v>
      </c>
      <c r="NS307" s="1103">
        <f t="shared" si="755"/>
        <v>0</v>
      </c>
      <c r="NT307" s="1103">
        <f t="shared" si="755"/>
        <v>0</v>
      </c>
      <c r="NU307" s="1103">
        <f t="shared" si="755"/>
        <v>0</v>
      </c>
      <c r="NV307" s="1103">
        <f t="shared" si="755"/>
        <v>0</v>
      </c>
      <c r="NW307" s="1103">
        <f t="shared" si="755"/>
        <v>0</v>
      </c>
      <c r="NX307" s="1103">
        <f t="shared" si="755"/>
        <v>0</v>
      </c>
      <c r="NY307" s="1103">
        <f t="shared" si="755"/>
        <v>0</v>
      </c>
      <c r="NZ307" s="1103">
        <f t="shared" si="755"/>
        <v>0</v>
      </c>
      <c r="OA307" s="1103">
        <f t="shared" si="755"/>
        <v>0</v>
      </c>
      <c r="OB307" s="1103">
        <f t="shared" si="755"/>
        <v>0</v>
      </c>
      <c r="OC307" s="1103">
        <f t="shared" si="755"/>
        <v>0</v>
      </c>
      <c r="OD307" s="1103">
        <f t="shared" ref="OD307:OS312" si="756">IF(OD$10&gt;=$G307,$E307,0)*OD$11</f>
        <v>0</v>
      </c>
      <c r="OE307" s="1103">
        <f t="shared" si="756"/>
        <v>0</v>
      </c>
      <c r="OF307" s="1103">
        <f t="shared" si="756"/>
        <v>0</v>
      </c>
      <c r="OG307" s="1103">
        <f t="shared" si="756"/>
        <v>0</v>
      </c>
      <c r="OH307" s="1103">
        <f t="shared" si="756"/>
        <v>0</v>
      </c>
      <c r="OI307" s="1103">
        <f t="shared" si="756"/>
        <v>0</v>
      </c>
      <c r="OJ307" s="1103">
        <f t="shared" si="756"/>
        <v>0</v>
      </c>
      <c r="OK307" s="1103">
        <f t="shared" si="756"/>
        <v>0</v>
      </c>
      <c r="OL307" s="1103">
        <f t="shared" si="756"/>
        <v>0</v>
      </c>
      <c r="OM307" s="1103">
        <f t="shared" si="756"/>
        <v>0</v>
      </c>
      <c r="ON307" s="1103">
        <f t="shared" si="756"/>
        <v>0</v>
      </c>
      <c r="OO307" s="1103">
        <f t="shared" si="756"/>
        <v>0</v>
      </c>
      <c r="OP307" s="1103">
        <f t="shared" si="756"/>
        <v>0</v>
      </c>
      <c r="OQ307" s="1103">
        <f t="shared" si="756"/>
        <v>0</v>
      </c>
      <c r="OR307" s="1103">
        <f t="shared" si="756"/>
        <v>0</v>
      </c>
      <c r="OS307" s="1103">
        <f t="shared" si="756"/>
        <v>0</v>
      </c>
      <c r="OT307" s="1103">
        <f t="shared" ref="OT307:PI312" si="757">IF(OT$10&gt;=$G307,$E307,0)*OT$11</f>
        <v>0</v>
      </c>
      <c r="OU307" s="1103">
        <f t="shared" si="757"/>
        <v>0</v>
      </c>
      <c r="OV307" s="1103">
        <f t="shared" si="757"/>
        <v>0</v>
      </c>
      <c r="OW307" s="1103">
        <f t="shared" si="757"/>
        <v>0</v>
      </c>
      <c r="OX307" s="1103">
        <f t="shared" si="757"/>
        <v>0</v>
      </c>
      <c r="OY307" s="1103">
        <f t="shared" si="757"/>
        <v>0</v>
      </c>
      <c r="OZ307" s="1103">
        <f t="shared" si="757"/>
        <v>0</v>
      </c>
      <c r="PA307" s="1103">
        <f t="shared" si="757"/>
        <v>0</v>
      </c>
      <c r="PB307" s="1103">
        <f t="shared" si="757"/>
        <v>0</v>
      </c>
      <c r="PC307" s="1103">
        <f t="shared" si="757"/>
        <v>0</v>
      </c>
      <c r="PD307" s="1103">
        <f t="shared" si="757"/>
        <v>0</v>
      </c>
      <c r="PE307" s="1103">
        <f t="shared" si="757"/>
        <v>0</v>
      </c>
      <c r="PF307" s="1103">
        <f t="shared" si="757"/>
        <v>0</v>
      </c>
      <c r="PG307" s="1103">
        <f t="shared" si="757"/>
        <v>0</v>
      </c>
      <c r="PH307" s="1103">
        <f t="shared" si="757"/>
        <v>0</v>
      </c>
      <c r="PI307" s="1103">
        <f t="shared" si="757"/>
        <v>0</v>
      </c>
      <c r="PJ307" s="1103">
        <f t="shared" ref="PD307:PM312" si="758">IF(PJ$10&gt;=$G307,$E307,0)*PJ$11</f>
        <v>0</v>
      </c>
      <c r="PK307" s="1103">
        <f t="shared" si="758"/>
        <v>0</v>
      </c>
      <c r="PL307" s="1103">
        <f t="shared" si="758"/>
        <v>0</v>
      </c>
      <c r="PM307" s="1103">
        <f t="shared" si="758"/>
        <v>0</v>
      </c>
      <c r="PN307" s="782" t="s">
        <v>501</v>
      </c>
    </row>
    <row r="308" spans="2:430" hidden="1">
      <c r="B308" s="1160" t="s">
        <v>1049</v>
      </c>
      <c r="C308" s="1071">
        <v>2</v>
      </c>
      <c r="D308" s="1159">
        <v>6363.5704515708258</v>
      </c>
      <c r="E308" s="1159">
        <f>C308*D308*[7]Infomemo!$F$335</f>
        <v>13400.287488033671</v>
      </c>
      <c r="F308" s="1101"/>
      <c r="G308" s="1071">
        <v>25</v>
      </c>
      <c r="H308" s="1101"/>
      <c r="I308" s="1101"/>
      <c r="J308" s="1103">
        <f t="shared" si="732"/>
        <v>0</v>
      </c>
      <c r="K308" s="1103">
        <f t="shared" si="732"/>
        <v>0</v>
      </c>
      <c r="L308" s="1103">
        <f t="shared" si="732"/>
        <v>0</v>
      </c>
      <c r="M308" s="1103">
        <f t="shared" si="732"/>
        <v>0</v>
      </c>
      <c r="N308" s="1103">
        <f t="shared" si="732"/>
        <v>0</v>
      </c>
      <c r="O308" s="1103">
        <f t="shared" si="732"/>
        <v>0</v>
      </c>
      <c r="P308" s="1103">
        <f t="shared" si="732"/>
        <v>0</v>
      </c>
      <c r="Q308" s="1103">
        <f t="shared" si="732"/>
        <v>0</v>
      </c>
      <c r="R308" s="1103">
        <f t="shared" si="732"/>
        <v>0</v>
      </c>
      <c r="S308" s="1103">
        <f t="shared" si="732"/>
        <v>0</v>
      </c>
      <c r="T308" s="1103">
        <f t="shared" si="732"/>
        <v>0</v>
      </c>
      <c r="U308" s="1103">
        <f t="shared" si="732"/>
        <v>0</v>
      </c>
      <c r="V308" s="1103">
        <f t="shared" si="732"/>
        <v>0</v>
      </c>
      <c r="W308" s="1103">
        <f t="shared" si="732"/>
        <v>0</v>
      </c>
      <c r="X308" s="1103">
        <f t="shared" si="732"/>
        <v>0</v>
      </c>
      <c r="Y308" s="1103">
        <f t="shared" si="732"/>
        <v>0</v>
      </c>
      <c r="Z308" s="1103">
        <f t="shared" si="733"/>
        <v>0</v>
      </c>
      <c r="AA308" s="1103">
        <f t="shared" si="733"/>
        <v>0</v>
      </c>
      <c r="AB308" s="1103">
        <f t="shared" si="733"/>
        <v>0</v>
      </c>
      <c r="AC308" s="1103">
        <f t="shared" si="733"/>
        <v>0</v>
      </c>
      <c r="AD308" s="1103">
        <f t="shared" si="733"/>
        <v>0</v>
      </c>
      <c r="AE308" s="1103">
        <f t="shared" si="733"/>
        <v>0</v>
      </c>
      <c r="AF308" s="1103">
        <f t="shared" si="733"/>
        <v>0</v>
      </c>
      <c r="AG308" s="1103">
        <f t="shared" si="733"/>
        <v>0</v>
      </c>
      <c r="AH308" s="1103">
        <f t="shared" si="733"/>
        <v>13400.287488033671</v>
      </c>
      <c r="AI308" s="1103">
        <f t="shared" si="733"/>
        <v>13400.287488033671</v>
      </c>
      <c r="AJ308" s="1103">
        <f t="shared" si="733"/>
        <v>13400.287488033671</v>
      </c>
      <c r="AK308" s="1103">
        <f t="shared" si="733"/>
        <v>13400.287488033671</v>
      </c>
      <c r="AL308" s="1103">
        <f t="shared" si="733"/>
        <v>13400.287488033671</v>
      </c>
      <c r="AM308" s="1103">
        <f t="shared" si="733"/>
        <v>13400.287488033671</v>
      </c>
      <c r="AN308" s="1103">
        <f t="shared" si="733"/>
        <v>13400.287488033671</v>
      </c>
      <c r="AO308" s="1103">
        <f t="shared" si="733"/>
        <v>13400.287488033671</v>
      </c>
      <c r="AP308" s="1103">
        <f t="shared" si="734"/>
        <v>13400.287488033671</v>
      </c>
      <c r="AQ308" s="1103">
        <f t="shared" si="734"/>
        <v>13400.287488033671</v>
      </c>
      <c r="AR308" s="1103">
        <f t="shared" si="734"/>
        <v>13400.287488033671</v>
      </c>
      <c r="AS308" s="1103">
        <f t="shared" si="734"/>
        <v>13400.287488033671</v>
      </c>
      <c r="AT308" s="1103">
        <f t="shared" si="734"/>
        <v>13400.287488033671</v>
      </c>
      <c r="AU308" s="1103">
        <f t="shared" si="734"/>
        <v>13400.287488033671</v>
      </c>
      <c r="AV308" s="1103">
        <f t="shared" si="734"/>
        <v>13400.287488033671</v>
      </c>
      <c r="AW308" s="1103">
        <f t="shared" si="734"/>
        <v>13400.287488033671</v>
      </c>
      <c r="AX308" s="1103">
        <f t="shared" si="734"/>
        <v>13400.287488033671</v>
      </c>
      <c r="AY308" s="1103">
        <f t="shared" si="734"/>
        <v>13400.287488033671</v>
      </c>
      <c r="AZ308" s="1103">
        <f t="shared" si="734"/>
        <v>13400.287488033671</v>
      </c>
      <c r="BA308" s="1103">
        <f t="shared" si="734"/>
        <v>13400.287488033671</v>
      </c>
      <c r="BB308" s="1103">
        <f t="shared" si="734"/>
        <v>13400.287488033671</v>
      </c>
      <c r="BC308" s="1103">
        <f t="shared" si="734"/>
        <v>13400.287488033671</v>
      </c>
      <c r="BD308" s="1103">
        <f t="shared" si="734"/>
        <v>13400.287488033671</v>
      </c>
      <c r="BE308" s="1103">
        <f t="shared" si="734"/>
        <v>13400.287488033671</v>
      </c>
      <c r="BF308" s="1103">
        <f t="shared" si="735"/>
        <v>13400.287488033671</v>
      </c>
      <c r="BG308" s="1103">
        <f t="shared" si="735"/>
        <v>13400.287488033671</v>
      </c>
      <c r="BH308" s="1103">
        <f t="shared" si="735"/>
        <v>13400.287488033671</v>
      </c>
      <c r="BI308" s="1103">
        <f t="shared" si="735"/>
        <v>13400.287488033671</v>
      </c>
      <c r="BJ308" s="1103">
        <f t="shared" si="735"/>
        <v>13400.287488033671</v>
      </c>
      <c r="BK308" s="1103">
        <f t="shared" si="735"/>
        <v>13400.287488033671</v>
      </c>
      <c r="BL308" s="1103">
        <f t="shared" si="735"/>
        <v>13400.287488033671</v>
      </c>
      <c r="BM308" s="1103">
        <f t="shared" si="735"/>
        <v>13400.287488033671</v>
      </c>
      <c r="BN308" s="1103">
        <f t="shared" si="735"/>
        <v>13400.287488033671</v>
      </c>
      <c r="BO308" s="1103">
        <f t="shared" si="735"/>
        <v>13400.287488033671</v>
      </c>
      <c r="BP308" s="1103">
        <f t="shared" si="735"/>
        <v>13400.287488033671</v>
      </c>
      <c r="BQ308" s="1103">
        <f t="shared" si="735"/>
        <v>13400.287488033671</v>
      </c>
      <c r="BR308" s="1103">
        <f t="shared" si="735"/>
        <v>13400.287488033671</v>
      </c>
      <c r="BS308" s="1103">
        <f t="shared" si="735"/>
        <v>13400.287488033671</v>
      </c>
      <c r="BT308" s="1103">
        <f t="shared" si="735"/>
        <v>13400.287488033671</v>
      </c>
      <c r="BU308" s="1103">
        <f t="shared" si="735"/>
        <v>13400.287488033671</v>
      </c>
      <c r="BV308" s="1103">
        <f t="shared" si="736"/>
        <v>13400.287488033671</v>
      </c>
      <c r="BW308" s="1103">
        <f t="shared" si="736"/>
        <v>13400.287488033671</v>
      </c>
      <c r="BX308" s="1103">
        <f t="shared" si="736"/>
        <v>13400.287488033671</v>
      </c>
      <c r="BY308" s="1103">
        <f t="shared" si="736"/>
        <v>13400.287488033671</v>
      </c>
      <c r="BZ308" s="1103">
        <f t="shared" si="736"/>
        <v>13400.287488033671</v>
      </c>
      <c r="CA308" s="1103">
        <f t="shared" si="736"/>
        <v>13400.287488033671</v>
      </c>
      <c r="CB308" s="1103">
        <f t="shared" si="736"/>
        <v>13400.287488033671</v>
      </c>
      <c r="CC308" s="1103">
        <f t="shared" si="736"/>
        <v>13400.287488033671</v>
      </c>
      <c r="CD308" s="1103">
        <f t="shared" si="736"/>
        <v>13400.287488033671</v>
      </c>
      <c r="CE308" s="1103">
        <f t="shared" si="736"/>
        <v>13400.287488033671</v>
      </c>
      <c r="CF308" s="1103">
        <f t="shared" si="736"/>
        <v>13400.287488033671</v>
      </c>
      <c r="CG308" s="1103">
        <f t="shared" si="736"/>
        <v>13400.287488033671</v>
      </c>
      <c r="CH308" s="1103">
        <f t="shared" si="736"/>
        <v>13400.287488033671</v>
      </c>
      <c r="CI308" s="1103">
        <f t="shared" si="736"/>
        <v>13400.287488033671</v>
      </c>
      <c r="CJ308" s="1103">
        <f t="shared" si="736"/>
        <v>13400.287488033671</v>
      </c>
      <c r="CK308" s="1103">
        <f t="shared" si="736"/>
        <v>13400.287488033671</v>
      </c>
      <c r="CL308" s="1103">
        <f t="shared" si="737"/>
        <v>13400.287488033671</v>
      </c>
      <c r="CM308" s="1103">
        <f t="shared" si="737"/>
        <v>13400.287488033671</v>
      </c>
      <c r="CN308" s="1103">
        <f t="shared" si="737"/>
        <v>13400.287488033671</v>
      </c>
      <c r="CO308" s="1103">
        <f t="shared" si="737"/>
        <v>13400.287488033671</v>
      </c>
      <c r="CP308" s="1103">
        <f t="shared" si="737"/>
        <v>13400.287488033671</v>
      </c>
      <c r="CQ308" s="1103">
        <f t="shared" si="737"/>
        <v>13400.287488033671</v>
      </c>
      <c r="CR308" s="1103">
        <f t="shared" si="737"/>
        <v>13400.287488033671</v>
      </c>
      <c r="CS308" s="1103">
        <f t="shared" si="737"/>
        <v>13400.287488033671</v>
      </c>
      <c r="CT308" s="1103">
        <f t="shared" si="737"/>
        <v>13400.287488033671</v>
      </c>
      <c r="CU308" s="1103">
        <f t="shared" si="737"/>
        <v>13400.287488033671</v>
      </c>
      <c r="CV308" s="1103">
        <f t="shared" si="737"/>
        <v>13400.287488033671</v>
      </c>
      <c r="CW308" s="1103">
        <f t="shared" si="737"/>
        <v>13400.287488033671</v>
      </c>
      <c r="CX308" s="1103">
        <f t="shared" si="737"/>
        <v>13400.287488033671</v>
      </c>
      <c r="CY308" s="1103">
        <f t="shared" si="737"/>
        <v>13400.287488033671</v>
      </c>
      <c r="CZ308" s="1103">
        <f t="shared" si="737"/>
        <v>13400.287488033671</v>
      </c>
      <c r="DA308" s="1103">
        <f t="shared" si="737"/>
        <v>13400.287488033671</v>
      </c>
      <c r="DB308" s="1103">
        <f t="shared" si="738"/>
        <v>13400.287488033671</v>
      </c>
      <c r="DC308" s="1103">
        <f t="shared" si="738"/>
        <v>13400.287488033671</v>
      </c>
      <c r="DD308" s="1103">
        <f t="shared" si="738"/>
        <v>13400.287488033671</v>
      </c>
      <c r="DE308" s="1103">
        <f t="shared" si="738"/>
        <v>13400.287488033671</v>
      </c>
      <c r="DF308" s="1103">
        <f t="shared" si="738"/>
        <v>13400.287488033671</v>
      </c>
      <c r="DG308" s="1103">
        <f t="shared" si="738"/>
        <v>13400.287488033671</v>
      </c>
      <c r="DH308" s="1103">
        <f t="shared" si="738"/>
        <v>13400.287488033671</v>
      </c>
      <c r="DI308" s="1103">
        <f t="shared" si="738"/>
        <v>13400.287488033671</v>
      </c>
      <c r="DJ308" s="1103">
        <f t="shared" si="738"/>
        <v>13400.287488033671</v>
      </c>
      <c r="DK308" s="1103">
        <f t="shared" si="738"/>
        <v>13400.287488033671</v>
      </c>
      <c r="DL308" s="1103">
        <f t="shared" si="738"/>
        <v>13400.287488033671</v>
      </c>
      <c r="DM308" s="1103">
        <f t="shared" si="738"/>
        <v>13400.287488033671</v>
      </c>
      <c r="DN308" s="1103">
        <f t="shared" si="738"/>
        <v>13400.287488033671</v>
      </c>
      <c r="DO308" s="1103">
        <f t="shared" si="738"/>
        <v>13400.287488033671</v>
      </c>
      <c r="DP308" s="1103">
        <f t="shared" si="738"/>
        <v>13400.287488033671</v>
      </c>
      <c r="DQ308" s="1103">
        <f t="shared" si="738"/>
        <v>13400.287488033671</v>
      </c>
      <c r="DR308" s="1103">
        <f t="shared" si="739"/>
        <v>13400.287488033671</v>
      </c>
      <c r="DS308" s="1103">
        <f t="shared" si="739"/>
        <v>13400.287488033671</v>
      </c>
      <c r="DT308" s="1103">
        <f t="shared" si="739"/>
        <v>13400.287488033671</v>
      </c>
      <c r="DU308" s="1103">
        <f t="shared" si="739"/>
        <v>13400.287488033671</v>
      </c>
      <c r="DV308" s="1103">
        <f t="shared" si="739"/>
        <v>13400.287488033671</v>
      </c>
      <c r="DW308" s="1103">
        <f t="shared" si="739"/>
        <v>13400.287488033671</v>
      </c>
      <c r="DX308" s="1103">
        <f t="shared" si="739"/>
        <v>13400.287488033671</v>
      </c>
      <c r="DY308" s="1103">
        <f t="shared" si="739"/>
        <v>13400.287488033671</v>
      </c>
      <c r="DZ308" s="1103">
        <f t="shared" si="739"/>
        <v>13400.287488033671</v>
      </c>
      <c r="EA308" s="1103">
        <f t="shared" si="739"/>
        <v>13400.287488033671</v>
      </c>
      <c r="EB308" s="1103">
        <f t="shared" si="739"/>
        <v>13400.287488033671</v>
      </c>
      <c r="EC308" s="1103">
        <f t="shared" si="739"/>
        <v>13400.287488033671</v>
      </c>
      <c r="ED308" s="1103">
        <f t="shared" si="739"/>
        <v>13400.287488033671</v>
      </c>
      <c r="EE308" s="1103">
        <f t="shared" si="739"/>
        <v>13400.287488033671</v>
      </c>
      <c r="EF308" s="1103">
        <f t="shared" si="739"/>
        <v>13400.287488033671</v>
      </c>
      <c r="EG308" s="1103">
        <f t="shared" si="739"/>
        <v>13400.287488033671</v>
      </c>
      <c r="EH308" s="1103">
        <f t="shared" si="740"/>
        <v>13400.287488033671</v>
      </c>
      <c r="EI308" s="1103">
        <f t="shared" si="740"/>
        <v>13400.287488033671</v>
      </c>
      <c r="EJ308" s="1103">
        <f t="shared" si="740"/>
        <v>13400.287488033671</v>
      </c>
      <c r="EK308" s="1103">
        <f t="shared" si="740"/>
        <v>13400.287488033671</v>
      </c>
      <c r="EL308" s="1103">
        <f t="shared" si="740"/>
        <v>13400.287488033671</v>
      </c>
      <c r="EM308" s="1103">
        <f t="shared" si="740"/>
        <v>13400.287488033671</v>
      </c>
      <c r="EN308" s="1103">
        <f t="shared" si="740"/>
        <v>13400.287488033671</v>
      </c>
      <c r="EO308" s="1103">
        <f t="shared" si="740"/>
        <v>13400.287488033671</v>
      </c>
      <c r="EP308" s="1103">
        <f t="shared" si="740"/>
        <v>13400.287488033671</v>
      </c>
      <c r="EQ308" s="1103">
        <f t="shared" si="740"/>
        <v>13400.287488033671</v>
      </c>
      <c r="ER308" s="1103">
        <f t="shared" si="740"/>
        <v>13400.287488033671</v>
      </c>
      <c r="ES308" s="1103">
        <f t="shared" si="740"/>
        <v>13400.287488033671</v>
      </c>
      <c r="ET308" s="1103">
        <f t="shared" si="740"/>
        <v>13400.287488033671</v>
      </c>
      <c r="EU308" s="1103">
        <f t="shared" si="740"/>
        <v>13400.287488033671</v>
      </c>
      <c r="EV308" s="1103">
        <f t="shared" si="740"/>
        <v>13400.287488033671</v>
      </c>
      <c r="EW308" s="1103">
        <f t="shared" si="740"/>
        <v>13400.287488033671</v>
      </c>
      <c r="EX308" s="1103">
        <f t="shared" si="741"/>
        <v>13400.287488033671</v>
      </c>
      <c r="EY308" s="1103">
        <f t="shared" si="741"/>
        <v>13400.287488033671</v>
      </c>
      <c r="EZ308" s="1103">
        <f t="shared" si="741"/>
        <v>13400.287488033671</v>
      </c>
      <c r="FA308" s="1103">
        <f t="shared" si="741"/>
        <v>13400.287488033671</v>
      </c>
      <c r="FB308" s="1103">
        <f t="shared" si="741"/>
        <v>13400.287488033671</v>
      </c>
      <c r="FC308" s="1103">
        <f t="shared" si="741"/>
        <v>13400.287488033671</v>
      </c>
      <c r="FD308" s="1103">
        <f t="shared" si="741"/>
        <v>13400.287488033671</v>
      </c>
      <c r="FE308" s="1103">
        <f t="shared" si="741"/>
        <v>13400.287488033671</v>
      </c>
      <c r="FF308" s="1103">
        <f t="shared" si="741"/>
        <v>13400.287488033671</v>
      </c>
      <c r="FG308" s="1103">
        <f t="shared" si="741"/>
        <v>13400.287488033671</v>
      </c>
      <c r="FH308" s="1103">
        <f t="shared" si="741"/>
        <v>13400.287488033671</v>
      </c>
      <c r="FI308" s="1103">
        <f t="shared" si="741"/>
        <v>13400.287488033671</v>
      </c>
      <c r="FJ308" s="1103">
        <f t="shared" si="741"/>
        <v>13400.287488033671</v>
      </c>
      <c r="FK308" s="1103">
        <f t="shared" si="741"/>
        <v>13400.287488033671</v>
      </c>
      <c r="FL308" s="1103">
        <f t="shared" si="741"/>
        <v>13400.287488033671</v>
      </c>
      <c r="FM308" s="1103">
        <f t="shared" si="741"/>
        <v>13400.287488033671</v>
      </c>
      <c r="FN308" s="1103">
        <f t="shared" si="742"/>
        <v>13400.287488033671</v>
      </c>
      <c r="FO308" s="1103">
        <f t="shared" si="742"/>
        <v>13400.287488033671</v>
      </c>
      <c r="FP308" s="1103">
        <f t="shared" si="742"/>
        <v>13400.287488033671</v>
      </c>
      <c r="FQ308" s="1103">
        <f t="shared" si="742"/>
        <v>13400.287488033671</v>
      </c>
      <c r="FR308" s="1103">
        <f t="shared" si="742"/>
        <v>13400.287488033671</v>
      </c>
      <c r="FS308" s="1103">
        <f t="shared" si="742"/>
        <v>13400.287488033671</v>
      </c>
      <c r="FT308" s="1103">
        <f t="shared" si="742"/>
        <v>13400.287488033671</v>
      </c>
      <c r="FU308" s="1103">
        <f t="shared" si="742"/>
        <v>13400.287488033671</v>
      </c>
      <c r="FV308" s="1103">
        <f t="shared" si="742"/>
        <v>13400.287488033671</v>
      </c>
      <c r="FW308" s="1103">
        <f t="shared" si="742"/>
        <v>13400.287488033671</v>
      </c>
      <c r="FX308" s="1103">
        <f t="shared" si="742"/>
        <v>13400.287488033671</v>
      </c>
      <c r="FY308" s="1103">
        <f t="shared" si="742"/>
        <v>13400.287488033671</v>
      </c>
      <c r="FZ308" s="1103">
        <f t="shared" si="742"/>
        <v>13400.287488033671</v>
      </c>
      <c r="GA308" s="1103">
        <f t="shared" si="742"/>
        <v>13400.287488033671</v>
      </c>
      <c r="GB308" s="1103">
        <f t="shared" si="742"/>
        <v>13400.287488033671</v>
      </c>
      <c r="GC308" s="1103">
        <f t="shared" si="742"/>
        <v>13400.287488033671</v>
      </c>
      <c r="GD308" s="1103">
        <f t="shared" si="743"/>
        <v>13400.287488033671</v>
      </c>
      <c r="GE308" s="1103">
        <f t="shared" si="743"/>
        <v>13400.287488033671</v>
      </c>
      <c r="GF308" s="1103">
        <f t="shared" si="743"/>
        <v>13400.287488033671</v>
      </c>
      <c r="GG308" s="1103">
        <f t="shared" si="743"/>
        <v>13400.287488033671</v>
      </c>
      <c r="GH308" s="1103">
        <f t="shared" si="743"/>
        <v>13400.287488033671</v>
      </c>
      <c r="GI308" s="1103">
        <f t="shared" si="743"/>
        <v>13400.287488033671</v>
      </c>
      <c r="GJ308" s="1103">
        <f t="shared" si="743"/>
        <v>13400.287488033671</v>
      </c>
      <c r="GK308" s="1103">
        <f t="shared" si="743"/>
        <v>13400.287488033671</v>
      </c>
      <c r="GL308" s="1103">
        <f t="shared" si="743"/>
        <v>13400.287488033671</v>
      </c>
      <c r="GM308" s="1103">
        <f t="shared" si="743"/>
        <v>13400.287488033671</v>
      </c>
      <c r="GN308" s="1103">
        <f t="shared" si="743"/>
        <v>13400.287488033671</v>
      </c>
      <c r="GO308" s="1103">
        <f t="shared" si="743"/>
        <v>13400.287488033671</v>
      </c>
      <c r="GP308" s="1103">
        <f t="shared" si="743"/>
        <v>13400.287488033671</v>
      </c>
      <c r="GQ308" s="1103">
        <f t="shared" si="743"/>
        <v>13400.287488033671</v>
      </c>
      <c r="GR308" s="1103">
        <f t="shared" si="743"/>
        <v>13400.287488033671</v>
      </c>
      <c r="GS308" s="1103">
        <f t="shared" si="743"/>
        <v>13400.287488033671</v>
      </c>
      <c r="GT308" s="1103">
        <f t="shared" si="744"/>
        <v>13400.287488033671</v>
      </c>
      <c r="GU308" s="1103">
        <f t="shared" si="744"/>
        <v>13400.287488033671</v>
      </c>
      <c r="GV308" s="1103">
        <f t="shared" si="744"/>
        <v>13400.287488033671</v>
      </c>
      <c r="GW308" s="1103">
        <f t="shared" si="744"/>
        <v>13400.287488033671</v>
      </c>
      <c r="GX308" s="1103">
        <f t="shared" si="744"/>
        <v>13400.287488033671</v>
      </c>
      <c r="GY308" s="1103">
        <f t="shared" si="744"/>
        <v>13400.287488033671</v>
      </c>
      <c r="GZ308" s="1103">
        <f t="shared" si="744"/>
        <v>13400.287488033671</v>
      </c>
      <c r="HA308" s="1103">
        <f t="shared" si="744"/>
        <v>13400.287488033671</v>
      </c>
      <c r="HB308" s="1103">
        <f t="shared" si="744"/>
        <v>13400.287488033671</v>
      </c>
      <c r="HC308" s="1103">
        <f t="shared" si="744"/>
        <v>13400.287488033671</v>
      </c>
      <c r="HD308" s="1103">
        <f t="shared" si="744"/>
        <v>13400.287488033671</v>
      </c>
      <c r="HE308" s="1103">
        <f t="shared" si="744"/>
        <v>13400.287488033671</v>
      </c>
      <c r="HF308" s="1103">
        <f t="shared" si="744"/>
        <v>13400.287488033671</v>
      </c>
      <c r="HG308" s="1103">
        <f t="shared" si="744"/>
        <v>13400.287488033671</v>
      </c>
      <c r="HH308" s="1103">
        <f t="shared" si="744"/>
        <v>13400.287488033671</v>
      </c>
      <c r="HI308" s="1103">
        <f t="shared" si="744"/>
        <v>13400.287488033671</v>
      </c>
      <c r="HJ308" s="1103">
        <f t="shared" si="745"/>
        <v>13400.287488033671</v>
      </c>
      <c r="HK308" s="1103">
        <f t="shared" si="745"/>
        <v>13400.287488033671</v>
      </c>
      <c r="HL308" s="1103">
        <f t="shared" si="745"/>
        <v>13400.287488033671</v>
      </c>
      <c r="HM308" s="1103">
        <f t="shared" si="745"/>
        <v>13400.287488033671</v>
      </c>
      <c r="HN308" s="1103">
        <f t="shared" si="745"/>
        <v>13400.287488033671</v>
      </c>
      <c r="HO308" s="1103">
        <f t="shared" si="745"/>
        <v>13400.287488033671</v>
      </c>
      <c r="HP308" s="1103">
        <f t="shared" si="745"/>
        <v>13400.287488033671</v>
      </c>
      <c r="HQ308" s="1103">
        <f t="shared" si="745"/>
        <v>13400.287488033671</v>
      </c>
      <c r="HR308" s="1103">
        <f t="shared" si="745"/>
        <v>13400.287488033671</v>
      </c>
      <c r="HS308" s="1103">
        <f t="shared" si="745"/>
        <v>13400.287488033671</v>
      </c>
      <c r="HT308" s="1103">
        <f t="shared" si="745"/>
        <v>13400.287488033671</v>
      </c>
      <c r="HU308" s="1103">
        <f t="shared" si="745"/>
        <v>13400.287488033671</v>
      </c>
      <c r="HV308" s="1103">
        <f t="shared" si="745"/>
        <v>13400.287488033671</v>
      </c>
      <c r="HW308" s="1103">
        <f t="shared" si="745"/>
        <v>13400.287488033671</v>
      </c>
      <c r="HX308" s="1103">
        <f t="shared" si="745"/>
        <v>13400.287488033671</v>
      </c>
      <c r="HY308" s="1103">
        <f t="shared" si="745"/>
        <v>13400.287488033671</v>
      </c>
      <c r="HZ308" s="1103">
        <f t="shared" si="746"/>
        <v>13400.287488033671</v>
      </c>
      <c r="IA308" s="1103">
        <f t="shared" si="746"/>
        <v>13400.287488033671</v>
      </c>
      <c r="IB308" s="1103">
        <f t="shared" si="746"/>
        <v>13400.287488033671</v>
      </c>
      <c r="IC308" s="1103">
        <f t="shared" si="746"/>
        <v>13400.287488033671</v>
      </c>
      <c r="ID308" s="1103">
        <f t="shared" si="746"/>
        <v>13400.287488033671</v>
      </c>
      <c r="IE308" s="1103">
        <f t="shared" si="746"/>
        <v>13400.287488033671</v>
      </c>
      <c r="IF308" s="1103">
        <f t="shared" si="746"/>
        <v>13400.287488033671</v>
      </c>
      <c r="IG308" s="1103">
        <f t="shared" si="746"/>
        <v>13400.287488033671</v>
      </c>
      <c r="IH308" s="1103">
        <f t="shared" si="746"/>
        <v>13400.287488033671</v>
      </c>
      <c r="II308" s="1103">
        <f t="shared" si="746"/>
        <v>13400.287488033671</v>
      </c>
      <c r="IJ308" s="1103">
        <f t="shared" si="746"/>
        <v>13400.287488033671</v>
      </c>
      <c r="IK308" s="1103">
        <f t="shared" si="746"/>
        <v>13400.287488033671</v>
      </c>
      <c r="IL308" s="1103">
        <f t="shared" si="746"/>
        <v>13400.287488033671</v>
      </c>
      <c r="IM308" s="1103">
        <f t="shared" si="746"/>
        <v>13400.287488033671</v>
      </c>
      <c r="IN308" s="1103">
        <f t="shared" si="746"/>
        <v>13400.287488033671</v>
      </c>
      <c r="IO308" s="1103">
        <f t="shared" si="746"/>
        <v>13400.287488033671</v>
      </c>
      <c r="IP308" s="1103">
        <f t="shared" si="747"/>
        <v>13400.287488033671</v>
      </c>
      <c r="IQ308" s="1103">
        <f t="shared" si="747"/>
        <v>13400.287488033671</v>
      </c>
      <c r="IR308" s="1103">
        <f t="shared" si="747"/>
        <v>13400.287488033671</v>
      </c>
      <c r="IS308" s="1103">
        <f t="shared" si="747"/>
        <v>13400.287488033671</v>
      </c>
      <c r="IT308" s="1103">
        <f t="shared" si="747"/>
        <v>13400.287488033671</v>
      </c>
      <c r="IU308" s="1103">
        <f t="shared" si="747"/>
        <v>13400.287488033671</v>
      </c>
      <c r="IV308" s="1103">
        <f t="shared" si="747"/>
        <v>13400.287488033671</v>
      </c>
      <c r="IW308" s="1103">
        <f t="shared" si="747"/>
        <v>13400.287488033671</v>
      </c>
      <c r="IX308" s="1103">
        <f t="shared" si="747"/>
        <v>13400.287488033671</v>
      </c>
      <c r="IY308" s="1103">
        <f t="shared" si="747"/>
        <v>13400.287488033671</v>
      </c>
      <c r="IZ308" s="1103">
        <f t="shared" si="747"/>
        <v>13400.287488033671</v>
      </c>
      <c r="JA308" s="1103">
        <f t="shared" si="747"/>
        <v>13400.287488033671</v>
      </c>
      <c r="JB308" s="1103">
        <f t="shared" si="747"/>
        <v>13400.287488033671</v>
      </c>
      <c r="JC308" s="1103">
        <f t="shared" si="747"/>
        <v>13400.287488033671</v>
      </c>
      <c r="JD308" s="1103">
        <f t="shared" si="747"/>
        <v>13400.287488033671</v>
      </c>
      <c r="JE308" s="1103">
        <f t="shared" si="747"/>
        <v>13400.287488033671</v>
      </c>
      <c r="JF308" s="1103">
        <f t="shared" si="748"/>
        <v>13400.287488033671</v>
      </c>
      <c r="JG308" s="1103">
        <f t="shared" si="748"/>
        <v>13400.287488033671</v>
      </c>
      <c r="JH308" s="1103">
        <f t="shared" si="748"/>
        <v>13400.287488033671</v>
      </c>
      <c r="JI308" s="1103">
        <f t="shared" si="748"/>
        <v>13400.287488033671</v>
      </c>
      <c r="JJ308" s="1103">
        <f t="shared" si="748"/>
        <v>13400.287488033671</v>
      </c>
      <c r="JK308" s="1103">
        <f t="shared" si="748"/>
        <v>13400.287488033671</v>
      </c>
      <c r="JL308" s="1103">
        <f t="shared" si="748"/>
        <v>13400.287488033671</v>
      </c>
      <c r="JM308" s="1103">
        <f t="shared" si="748"/>
        <v>13400.287488033671</v>
      </c>
      <c r="JN308" s="1103">
        <f t="shared" si="748"/>
        <v>13400.287488033671</v>
      </c>
      <c r="JO308" s="1103">
        <f t="shared" si="748"/>
        <v>13400.287488033671</v>
      </c>
      <c r="JP308" s="1103">
        <f t="shared" si="748"/>
        <v>13400.287488033671</v>
      </c>
      <c r="JQ308" s="1103">
        <f t="shared" si="748"/>
        <v>13400.287488033671</v>
      </c>
      <c r="JR308" s="1103">
        <f t="shared" si="748"/>
        <v>13400.287488033671</v>
      </c>
      <c r="JS308" s="1103">
        <f t="shared" si="748"/>
        <v>13400.287488033671</v>
      </c>
      <c r="JT308" s="1103">
        <f t="shared" si="748"/>
        <v>13400.287488033671</v>
      </c>
      <c r="JU308" s="1103">
        <f t="shared" si="748"/>
        <v>13400.287488033671</v>
      </c>
      <c r="JV308" s="1103">
        <f t="shared" si="749"/>
        <v>13400.287488033671</v>
      </c>
      <c r="JW308" s="1103">
        <f t="shared" si="749"/>
        <v>13400.287488033671</v>
      </c>
      <c r="JX308" s="1103">
        <f t="shared" si="749"/>
        <v>13400.287488033671</v>
      </c>
      <c r="JY308" s="1103">
        <f t="shared" si="749"/>
        <v>13400.287488033671</v>
      </c>
      <c r="JZ308" s="1103">
        <f t="shared" si="749"/>
        <v>13400.287488033671</v>
      </c>
      <c r="KA308" s="1103">
        <f t="shared" si="749"/>
        <v>13400.287488033671</v>
      </c>
      <c r="KB308" s="1103">
        <f t="shared" si="749"/>
        <v>13400.287488033671</v>
      </c>
      <c r="KC308" s="1103">
        <f t="shared" si="749"/>
        <v>13400.287488033671</v>
      </c>
      <c r="KD308" s="1103">
        <f t="shared" si="749"/>
        <v>13400.287488033671</v>
      </c>
      <c r="KE308" s="1103">
        <f t="shared" si="749"/>
        <v>13400.287488033671</v>
      </c>
      <c r="KF308" s="1103">
        <f t="shared" si="749"/>
        <v>13400.287488033671</v>
      </c>
      <c r="KG308" s="1103">
        <f t="shared" si="749"/>
        <v>13400.287488033671</v>
      </c>
      <c r="KH308" s="1103">
        <f t="shared" si="749"/>
        <v>13400.287488033671</v>
      </c>
      <c r="KI308" s="1103">
        <f t="shared" si="749"/>
        <v>13400.287488033671</v>
      </c>
      <c r="KJ308" s="1103">
        <f t="shared" si="749"/>
        <v>13400.287488033671</v>
      </c>
      <c r="KK308" s="1103">
        <f t="shared" si="749"/>
        <v>13400.287488033671</v>
      </c>
      <c r="KL308" s="1103">
        <f t="shared" si="750"/>
        <v>13400.287488033671</v>
      </c>
      <c r="KM308" s="1103">
        <f t="shared" si="750"/>
        <v>13400.287488033671</v>
      </c>
      <c r="KN308" s="1103">
        <f t="shared" si="750"/>
        <v>13400.287488033671</v>
      </c>
      <c r="KO308" s="1103">
        <f t="shared" si="750"/>
        <v>13400.287488033671</v>
      </c>
      <c r="KP308" s="1103">
        <f t="shared" si="750"/>
        <v>13400.287488033671</v>
      </c>
      <c r="KQ308" s="1103">
        <f t="shared" si="750"/>
        <v>13400.287488033671</v>
      </c>
      <c r="KR308" s="1103">
        <f t="shared" si="750"/>
        <v>13400.287488033671</v>
      </c>
      <c r="KS308" s="1103">
        <f t="shared" si="750"/>
        <v>13400.287488033671</v>
      </c>
      <c r="KT308" s="1103">
        <f t="shared" si="750"/>
        <v>13400.287488033671</v>
      </c>
      <c r="KU308" s="1103">
        <f t="shared" si="750"/>
        <v>13400.287488033671</v>
      </c>
      <c r="KV308" s="1103">
        <f t="shared" si="750"/>
        <v>13400.287488033671</v>
      </c>
      <c r="KW308" s="1103">
        <f t="shared" si="750"/>
        <v>13400.287488033671</v>
      </c>
      <c r="KX308" s="1103">
        <f t="shared" si="750"/>
        <v>13400.287488033671</v>
      </c>
      <c r="KY308" s="1103">
        <f t="shared" si="750"/>
        <v>13400.287488033671</v>
      </c>
      <c r="KZ308" s="1103">
        <f t="shared" si="750"/>
        <v>13400.287488033671</v>
      </c>
      <c r="LA308" s="1103">
        <f t="shared" si="750"/>
        <v>13400.287488033671</v>
      </c>
      <c r="LB308" s="1103">
        <f t="shared" si="751"/>
        <v>13400.287488033671</v>
      </c>
      <c r="LC308" s="1103">
        <f t="shared" si="751"/>
        <v>13400.287488033671</v>
      </c>
      <c r="LD308" s="1103">
        <f t="shared" si="751"/>
        <v>13400.287488033671</v>
      </c>
      <c r="LE308" s="1103">
        <f t="shared" si="751"/>
        <v>13400.287488033671</v>
      </c>
      <c r="LF308" s="1103">
        <f t="shared" si="751"/>
        <v>13400.287488033671</v>
      </c>
      <c r="LG308" s="1103">
        <f t="shared" si="751"/>
        <v>13400.287488033671</v>
      </c>
      <c r="LH308" s="1103">
        <f t="shared" si="751"/>
        <v>13400.287488033671</v>
      </c>
      <c r="LI308" s="1103">
        <f t="shared" si="751"/>
        <v>13400.287488033671</v>
      </c>
      <c r="LJ308" s="1103">
        <f t="shared" si="751"/>
        <v>13400.287488033671</v>
      </c>
      <c r="LK308" s="1103">
        <f t="shared" si="751"/>
        <v>13400.287488033671</v>
      </c>
      <c r="LL308" s="1103">
        <f t="shared" si="751"/>
        <v>13400.287488033671</v>
      </c>
      <c r="LM308" s="1103">
        <f t="shared" si="751"/>
        <v>13400.287488033671</v>
      </c>
      <c r="LN308" s="1103">
        <f t="shared" si="751"/>
        <v>13400.287488033671</v>
      </c>
      <c r="LO308" s="1103">
        <f t="shared" si="751"/>
        <v>13400.287488033671</v>
      </c>
      <c r="LP308" s="1103">
        <f t="shared" si="751"/>
        <v>13400.287488033671</v>
      </c>
      <c r="LQ308" s="1103">
        <f t="shared" si="751"/>
        <v>13400.287488033671</v>
      </c>
      <c r="LR308" s="1103">
        <f t="shared" si="752"/>
        <v>13400.287488033671</v>
      </c>
      <c r="LS308" s="1103">
        <f t="shared" si="752"/>
        <v>13400.287488033671</v>
      </c>
      <c r="LT308" s="1103">
        <f t="shared" si="752"/>
        <v>13400.287488033671</v>
      </c>
      <c r="LU308" s="1103">
        <f t="shared" si="752"/>
        <v>13400.287488033671</v>
      </c>
      <c r="LV308" s="1103">
        <f t="shared" si="752"/>
        <v>13400.287488033671</v>
      </c>
      <c r="LW308" s="1103">
        <f t="shared" si="752"/>
        <v>13400.287488033671</v>
      </c>
      <c r="LX308" s="1103">
        <f t="shared" si="752"/>
        <v>13400.287488033671</v>
      </c>
      <c r="LY308" s="1103">
        <f t="shared" si="752"/>
        <v>13400.287488033671</v>
      </c>
      <c r="LZ308" s="1103">
        <f t="shared" si="752"/>
        <v>13400.287488033671</v>
      </c>
      <c r="MA308" s="1103">
        <f t="shared" si="752"/>
        <v>13400.287488033671</v>
      </c>
      <c r="MB308" s="1103">
        <f t="shared" si="752"/>
        <v>13400.287488033671</v>
      </c>
      <c r="MC308" s="1103">
        <f t="shared" si="752"/>
        <v>13400.287488033671</v>
      </c>
      <c r="MD308" s="1103">
        <f t="shared" si="752"/>
        <v>13400.287488033671</v>
      </c>
      <c r="ME308" s="1103">
        <f t="shared" si="752"/>
        <v>13400.287488033671</v>
      </c>
      <c r="MF308" s="1103">
        <f t="shared" si="752"/>
        <v>13400.287488033671</v>
      </c>
      <c r="MG308" s="1103">
        <f t="shared" si="752"/>
        <v>13400.287488033671</v>
      </c>
      <c r="MH308" s="1103">
        <f t="shared" si="753"/>
        <v>13400.287488033671</v>
      </c>
      <c r="MI308" s="1103">
        <f t="shared" si="753"/>
        <v>13400.287488033671</v>
      </c>
      <c r="MJ308" s="1103">
        <f t="shared" si="753"/>
        <v>13400.287488033671</v>
      </c>
      <c r="MK308" s="1103">
        <f t="shared" si="753"/>
        <v>13400.287488033671</v>
      </c>
      <c r="ML308" s="1103">
        <f t="shared" si="753"/>
        <v>13400.287488033671</v>
      </c>
      <c r="MM308" s="1103">
        <f t="shared" si="753"/>
        <v>13400.287488033671</v>
      </c>
      <c r="MN308" s="1103">
        <f t="shared" si="753"/>
        <v>13400.287488033671</v>
      </c>
      <c r="MO308" s="1103">
        <f t="shared" si="753"/>
        <v>13400.287488033671</v>
      </c>
      <c r="MP308" s="1103">
        <f t="shared" si="753"/>
        <v>13400.287488033671</v>
      </c>
      <c r="MQ308" s="1103">
        <f t="shared" si="753"/>
        <v>13400.287488033671</v>
      </c>
      <c r="MR308" s="1103">
        <f t="shared" si="753"/>
        <v>13400.287488033671</v>
      </c>
      <c r="MS308" s="1103">
        <f t="shared" si="753"/>
        <v>13400.287488033671</v>
      </c>
      <c r="MT308" s="1103">
        <f t="shared" si="753"/>
        <v>13400.287488033671</v>
      </c>
      <c r="MU308" s="1103">
        <f t="shared" si="753"/>
        <v>13400.287488033671</v>
      </c>
      <c r="MV308" s="1103">
        <f t="shared" si="753"/>
        <v>13400.287488033671</v>
      </c>
      <c r="MW308" s="1103">
        <f t="shared" si="753"/>
        <v>13400.287488033671</v>
      </c>
      <c r="MX308" s="1103">
        <f t="shared" si="754"/>
        <v>13400.287488033671</v>
      </c>
      <c r="MY308" s="1103">
        <f t="shared" si="754"/>
        <v>13400.287488033671</v>
      </c>
      <c r="MZ308" s="1103">
        <f t="shared" si="754"/>
        <v>13400.287488033671</v>
      </c>
      <c r="NA308" s="1103">
        <f t="shared" si="754"/>
        <v>13400.287488033671</v>
      </c>
      <c r="NB308" s="1103">
        <f t="shared" si="754"/>
        <v>13400.287488033671</v>
      </c>
      <c r="NC308" s="1103">
        <f t="shared" si="754"/>
        <v>13400.287488033671</v>
      </c>
      <c r="ND308" s="1103">
        <f t="shared" si="754"/>
        <v>13400.287488033671</v>
      </c>
      <c r="NE308" s="1103">
        <f t="shared" si="754"/>
        <v>13400.287488033671</v>
      </c>
      <c r="NF308" s="1103">
        <f t="shared" si="754"/>
        <v>0</v>
      </c>
      <c r="NG308" s="1103">
        <f t="shared" si="754"/>
        <v>0</v>
      </c>
      <c r="NH308" s="1103">
        <f t="shared" si="754"/>
        <v>0</v>
      </c>
      <c r="NI308" s="1103">
        <f t="shared" si="754"/>
        <v>0</v>
      </c>
      <c r="NJ308" s="1103">
        <f t="shared" si="754"/>
        <v>0</v>
      </c>
      <c r="NK308" s="1103">
        <f t="shared" si="754"/>
        <v>0</v>
      </c>
      <c r="NL308" s="1103">
        <f t="shared" si="754"/>
        <v>0</v>
      </c>
      <c r="NM308" s="1103">
        <f t="shared" si="754"/>
        <v>0</v>
      </c>
      <c r="NN308" s="1103">
        <f t="shared" si="755"/>
        <v>0</v>
      </c>
      <c r="NO308" s="1103">
        <f t="shared" si="755"/>
        <v>0</v>
      </c>
      <c r="NP308" s="1103">
        <f t="shared" si="755"/>
        <v>0</v>
      </c>
      <c r="NQ308" s="1103">
        <f t="shared" si="755"/>
        <v>0</v>
      </c>
      <c r="NR308" s="1103">
        <f t="shared" si="755"/>
        <v>0</v>
      </c>
      <c r="NS308" s="1103">
        <f t="shared" si="755"/>
        <v>0</v>
      </c>
      <c r="NT308" s="1103">
        <f t="shared" si="755"/>
        <v>0</v>
      </c>
      <c r="NU308" s="1103">
        <f t="shared" si="755"/>
        <v>0</v>
      </c>
      <c r="NV308" s="1103">
        <f t="shared" si="755"/>
        <v>0</v>
      </c>
      <c r="NW308" s="1103">
        <f t="shared" si="755"/>
        <v>0</v>
      </c>
      <c r="NX308" s="1103">
        <f t="shared" si="755"/>
        <v>0</v>
      </c>
      <c r="NY308" s="1103">
        <f t="shared" si="755"/>
        <v>0</v>
      </c>
      <c r="NZ308" s="1103">
        <f t="shared" si="755"/>
        <v>0</v>
      </c>
      <c r="OA308" s="1103">
        <f t="shared" si="755"/>
        <v>0</v>
      </c>
      <c r="OB308" s="1103">
        <f t="shared" si="755"/>
        <v>0</v>
      </c>
      <c r="OC308" s="1103">
        <f t="shared" si="755"/>
        <v>0</v>
      </c>
      <c r="OD308" s="1103">
        <f t="shared" si="756"/>
        <v>0</v>
      </c>
      <c r="OE308" s="1103">
        <f t="shared" si="756"/>
        <v>0</v>
      </c>
      <c r="OF308" s="1103">
        <f t="shared" si="756"/>
        <v>0</v>
      </c>
      <c r="OG308" s="1103">
        <f t="shared" si="756"/>
        <v>0</v>
      </c>
      <c r="OH308" s="1103">
        <f t="shared" si="756"/>
        <v>0</v>
      </c>
      <c r="OI308" s="1103">
        <f t="shared" si="756"/>
        <v>0</v>
      </c>
      <c r="OJ308" s="1103">
        <f t="shared" si="756"/>
        <v>0</v>
      </c>
      <c r="OK308" s="1103">
        <f t="shared" si="756"/>
        <v>0</v>
      </c>
      <c r="OL308" s="1103">
        <f t="shared" si="756"/>
        <v>0</v>
      </c>
      <c r="OM308" s="1103">
        <f t="shared" si="756"/>
        <v>0</v>
      </c>
      <c r="ON308" s="1103">
        <f t="shared" si="756"/>
        <v>0</v>
      </c>
      <c r="OO308" s="1103">
        <f t="shared" si="756"/>
        <v>0</v>
      </c>
      <c r="OP308" s="1103">
        <f t="shared" si="756"/>
        <v>0</v>
      </c>
      <c r="OQ308" s="1103">
        <f t="shared" si="756"/>
        <v>0</v>
      </c>
      <c r="OR308" s="1103">
        <f t="shared" si="756"/>
        <v>0</v>
      </c>
      <c r="OS308" s="1103">
        <f t="shared" si="756"/>
        <v>0</v>
      </c>
      <c r="OT308" s="1103">
        <f t="shared" si="757"/>
        <v>0</v>
      </c>
      <c r="OU308" s="1103">
        <f t="shared" si="757"/>
        <v>0</v>
      </c>
      <c r="OV308" s="1103">
        <f t="shared" si="757"/>
        <v>0</v>
      </c>
      <c r="OW308" s="1103">
        <f t="shared" si="757"/>
        <v>0</v>
      </c>
      <c r="OX308" s="1103">
        <f t="shared" si="757"/>
        <v>0</v>
      </c>
      <c r="OY308" s="1103">
        <f t="shared" si="757"/>
        <v>0</v>
      </c>
      <c r="OZ308" s="1103">
        <f t="shared" si="757"/>
        <v>0</v>
      </c>
      <c r="PA308" s="1103">
        <f t="shared" si="757"/>
        <v>0</v>
      </c>
      <c r="PB308" s="1103">
        <f t="shared" si="757"/>
        <v>0</v>
      </c>
      <c r="PC308" s="1103">
        <f t="shared" si="757"/>
        <v>0</v>
      </c>
      <c r="PD308" s="1103">
        <f t="shared" si="758"/>
        <v>0</v>
      </c>
      <c r="PE308" s="1103">
        <f t="shared" si="758"/>
        <v>0</v>
      </c>
      <c r="PF308" s="1103">
        <f t="shared" si="758"/>
        <v>0</v>
      </c>
      <c r="PG308" s="1103">
        <f t="shared" si="758"/>
        <v>0</v>
      </c>
      <c r="PH308" s="1103">
        <f t="shared" si="758"/>
        <v>0</v>
      </c>
      <c r="PI308" s="1103">
        <f t="shared" si="758"/>
        <v>0</v>
      </c>
      <c r="PJ308" s="1103">
        <f t="shared" si="758"/>
        <v>0</v>
      </c>
      <c r="PK308" s="1103">
        <f t="shared" si="758"/>
        <v>0</v>
      </c>
      <c r="PL308" s="1103">
        <f t="shared" si="758"/>
        <v>0</v>
      </c>
      <c r="PM308" s="1103">
        <f t="shared" si="758"/>
        <v>0</v>
      </c>
      <c r="PN308" s="782" t="s">
        <v>501</v>
      </c>
    </row>
    <row r="309" spans="2:430" hidden="1">
      <c r="B309" s="1160" t="s">
        <v>418</v>
      </c>
      <c r="C309" s="1071">
        <v>1</v>
      </c>
      <c r="D309" s="1159">
        <v>7645.5636849029179</v>
      </c>
      <c r="E309" s="1159">
        <f>C309*D309*[7]Infomemo!$F$335</f>
        <v>8049.9424156197611</v>
      </c>
      <c r="F309" s="1101"/>
      <c r="G309" s="1071">
        <v>25</v>
      </c>
      <c r="H309" s="1101"/>
      <c r="I309" s="1101"/>
      <c r="J309" s="1103">
        <f t="shared" si="732"/>
        <v>0</v>
      </c>
      <c r="K309" s="1103">
        <f t="shared" si="732"/>
        <v>0</v>
      </c>
      <c r="L309" s="1103">
        <f t="shared" si="732"/>
        <v>0</v>
      </c>
      <c r="M309" s="1103">
        <f t="shared" si="732"/>
        <v>0</v>
      </c>
      <c r="N309" s="1103">
        <f t="shared" si="732"/>
        <v>0</v>
      </c>
      <c r="O309" s="1103">
        <f t="shared" si="732"/>
        <v>0</v>
      </c>
      <c r="P309" s="1103">
        <f t="shared" si="732"/>
        <v>0</v>
      </c>
      <c r="Q309" s="1103">
        <f t="shared" si="732"/>
        <v>0</v>
      </c>
      <c r="R309" s="1103">
        <f t="shared" si="732"/>
        <v>0</v>
      </c>
      <c r="S309" s="1103">
        <f t="shared" si="732"/>
        <v>0</v>
      </c>
      <c r="T309" s="1103">
        <f t="shared" si="732"/>
        <v>0</v>
      </c>
      <c r="U309" s="1103">
        <f t="shared" si="732"/>
        <v>0</v>
      </c>
      <c r="V309" s="1103">
        <f t="shared" si="732"/>
        <v>0</v>
      </c>
      <c r="W309" s="1103">
        <f t="shared" si="732"/>
        <v>0</v>
      </c>
      <c r="X309" s="1103">
        <f t="shared" si="732"/>
        <v>0</v>
      </c>
      <c r="Y309" s="1103">
        <f t="shared" si="732"/>
        <v>0</v>
      </c>
      <c r="Z309" s="1103">
        <f t="shared" si="733"/>
        <v>0</v>
      </c>
      <c r="AA309" s="1103">
        <f t="shared" si="733"/>
        <v>0</v>
      </c>
      <c r="AB309" s="1103">
        <f t="shared" si="733"/>
        <v>0</v>
      </c>
      <c r="AC309" s="1103">
        <f t="shared" si="733"/>
        <v>0</v>
      </c>
      <c r="AD309" s="1103">
        <f t="shared" si="733"/>
        <v>0</v>
      </c>
      <c r="AE309" s="1103">
        <f t="shared" si="733"/>
        <v>0</v>
      </c>
      <c r="AF309" s="1103">
        <f t="shared" si="733"/>
        <v>0</v>
      </c>
      <c r="AG309" s="1103">
        <f t="shared" si="733"/>
        <v>0</v>
      </c>
      <c r="AH309" s="1103">
        <f t="shared" si="733"/>
        <v>8049.9424156197611</v>
      </c>
      <c r="AI309" s="1103">
        <f t="shared" si="733"/>
        <v>8049.9424156197611</v>
      </c>
      <c r="AJ309" s="1103">
        <f t="shared" si="733"/>
        <v>8049.9424156197611</v>
      </c>
      <c r="AK309" s="1103">
        <f t="shared" si="733"/>
        <v>8049.9424156197611</v>
      </c>
      <c r="AL309" s="1103">
        <f t="shared" si="733"/>
        <v>8049.9424156197611</v>
      </c>
      <c r="AM309" s="1103">
        <f t="shared" si="733"/>
        <v>8049.9424156197611</v>
      </c>
      <c r="AN309" s="1103">
        <f t="shared" si="733"/>
        <v>8049.9424156197611</v>
      </c>
      <c r="AO309" s="1103">
        <f t="shared" si="733"/>
        <v>8049.9424156197611</v>
      </c>
      <c r="AP309" s="1103">
        <f t="shared" si="734"/>
        <v>8049.9424156197611</v>
      </c>
      <c r="AQ309" s="1103">
        <f t="shared" si="734"/>
        <v>8049.9424156197611</v>
      </c>
      <c r="AR309" s="1103">
        <f t="shared" si="734"/>
        <v>8049.9424156197611</v>
      </c>
      <c r="AS309" s="1103">
        <f t="shared" si="734"/>
        <v>8049.9424156197611</v>
      </c>
      <c r="AT309" s="1103">
        <f t="shared" si="734"/>
        <v>8049.9424156197611</v>
      </c>
      <c r="AU309" s="1103">
        <f t="shared" si="734"/>
        <v>8049.9424156197611</v>
      </c>
      <c r="AV309" s="1103">
        <f t="shared" si="734"/>
        <v>8049.9424156197611</v>
      </c>
      <c r="AW309" s="1103">
        <f t="shared" si="734"/>
        <v>8049.9424156197611</v>
      </c>
      <c r="AX309" s="1103">
        <f t="shared" si="734"/>
        <v>8049.9424156197611</v>
      </c>
      <c r="AY309" s="1103">
        <f t="shared" si="734"/>
        <v>8049.9424156197611</v>
      </c>
      <c r="AZ309" s="1103">
        <f t="shared" si="734"/>
        <v>8049.9424156197611</v>
      </c>
      <c r="BA309" s="1103">
        <f t="shared" si="734"/>
        <v>8049.9424156197611</v>
      </c>
      <c r="BB309" s="1103">
        <f t="shared" si="734"/>
        <v>8049.9424156197611</v>
      </c>
      <c r="BC309" s="1103">
        <f t="shared" si="734"/>
        <v>8049.9424156197611</v>
      </c>
      <c r="BD309" s="1103">
        <f t="shared" si="734"/>
        <v>8049.9424156197611</v>
      </c>
      <c r="BE309" s="1103">
        <f t="shared" si="734"/>
        <v>8049.9424156197611</v>
      </c>
      <c r="BF309" s="1103">
        <f t="shared" si="735"/>
        <v>8049.9424156197611</v>
      </c>
      <c r="BG309" s="1103">
        <f t="shared" si="735"/>
        <v>8049.9424156197611</v>
      </c>
      <c r="BH309" s="1103">
        <f t="shared" si="735"/>
        <v>8049.9424156197611</v>
      </c>
      <c r="BI309" s="1103">
        <f t="shared" si="735"/>
        <v>8049.9424156197611</v>
      </c>
      <c r="BJ309" s="1103">
        <f t="shared" si="735"/>
        <v>8049.9424156197611</v>
      </c>
      <c r="BK309" s="1103">
        <f t="shared" si="735"/>
        <v>8049.9424156197611</v>
      </c>
      <c r="BL309" s="1103">
        <f t="shared" si="735"/>
        <v>8049.9424156197611</v>
      </c>
      <c r="BM309" s="1103">
        <f t="shared" si="735"/>
        <v>8049.9424156197611</v>
      </c>
      <c r="BN309" s="1103">
        <f t="shared" si="735"/>
        <v>8049.9424156197611</v>
      </c>
      <c r="BO309" s="1103">
        <f t="shared" si="735"/>
        <v>8049.9424156197611</v>
      </c>
      <c r="BP309" s="1103">
        <f t="shared" si="735"/>
        <v>8049.9424156197611</v>
      </c>
      <c r="BQ309" s="1103">
        <f t="shared" si="735"/>
        <v>8049.9424156197611</v>
      </c>
      <c r="BR309" s="1103">
        <f t="shared" si="735"/>
        <v>8049.9424156197611</v>
      </c>
      <c r="BS309" s="1103">
        <f t="shared" si="735"/>
        <v>8049.9424156197611</v>
      </c>
      <c r="BT309" s="1103">
        <f t="shared" si="735"/>
        <v>8049.9424156197611</v>
      </c>
      <c r="BU309" s="1103">
        <f t="shared" si="735"/>
        <v>8049.9424156197611</v>
      </c>
      <c r="BV309" s="1103">
        <f t="shared" si="736"/>
        <v>8049.9424156197611</v>
      </c>
      <c r="BW309" s="1103">
        <f t="shared" si="736"/>
        <v>8049.9424156197611</v>
      </c>
      <c r="BX309" s="1103">
        <f t="shared" si="736"/>
        <v>8049.9424156197611</v>
      </c>
      <c r="BY309" s="1103">
        <f t="shared" si="736"/>
        <v>8049.9424156197611</v>
      </c>
      <c r="BZ309" s="1103">
        <f t="shared" si="736"/>
        <v>8049.9424156197611</v>
      </c>
      <c r="CA309" s="1103">
        <f t="shared" si="736"/>
        <v>8049.9424156197611</v>
      </c>
      <c r="CB309" s="1103">
        <f t="shared" si="736"/>
        <v>8049.9424156197611</v>
      </c>
      <c r="CC309" s="1103">
        <f t="shared" si="736"/>
        <v>8049.9424156197611</v>
      </c>
      <c r="CD309" s="1103">
        <f t="shared" si="736"/>
        <v>8049.9424156197611</v>
      </c>
      <c r="CE309" s="1103">
        <f t="shared" si="736"/>
        <v>8049.9424156197611</v>
      </c>
      <c r="CF309" s="1103">
        <f t="shared" si="736"/>
        <v>8049.9424156197611</v>
      </c>
      <c r="CG309" s="1103">
        <f t="shared" si="736"/>
        <v>8049.9424156197611</v>
      </c>
      <c r="CH309" s="1103">
        <f t="shared" si="736"/>
        <v>8049.9424156197611</v>
      </c>
      <c r="CI309" s="1103">
        <f t="shared" si="736"/>
        <v>8049.9424156197611</v>
      </c>
      <c r="CJ309" s="1103">
        <f t="shared" si="736"/>
        <v>8049.9424156197611</v>
      </c>
      <c r="CK309" s="1103">
        <f t="shared" si="736"/>
        <v>8049.9424156197611</v>
      </c>
      <c r="CL309" s="1103">
        <f t="shared" si="737"/>
        <v>8049.9424156197611</v>
      </c>
      <c r="CM309" s="1103">
        <f t="shared" si="737"/>
        <v>8049.9424156197611</v>
      </c>
      <c r="CN309" s="1103">
        <f t="shared" si="737"/>
        <v>8049.9424156197611</v>
      </c>
      <c r="CO309" s="1103">
        <f t="shared" si="737"/>
        <v>8049.9424156197611</v>
      </c>
      <c r="CP309" s="1103">
        <f t="shared" si="737"/>
        <v>8049.9424156197611</v>
      </c>
      <c r="CQ309" s="1103">
        <f t="shared" si="737"/>
        <v>8049.9424156197611</v>
      </c>
      <c r="CR309" s="1103">
        <f t="shared" si="737"/>
        <v>8049.9424156197611</v>
      </c>
      <c r="CS309" s="1103">
        <f t="shared" si="737"/>
        <v>8049.9424156197611</v>
      </c>
      <c r="CT309" s="1103">
        <f t="shared" si="737"/>
        <v>8049.9424156197611</v>
      </c>
      <c r="CU309" s="1103">
        <f t="shared" si="737"/>
        <v>8049.9424156197611</v>
      </c>
      <c r="CV309" s="1103">
        <f t="shared" si="737"/>
        <v>8049.9424156197611</v>
      </c>
      <c r="CW309" s="1103">
        <f t="shared" si="737"/>
        <v>8049.9424156197611</v>
      </c>
      <c r="CX309" s="1103">
        <f t="shared" si="737"/>
        <v>8049.9424156197611</v>
      </c>
      <c r="CY309" s="1103">
        <f t="shared" si="737"/>
        <v>8049.9424156197611</v>
      </c>
      <c r="CZ309" s="1103">
        <f t="shared" si="737"/>
        <v>8049.9424156197611</v>
      </c>
      <c r="DA309" s="1103">
        <f t="shared" si="737"/>
        <v>8049.9424156197611</v>
      </c>
      <c r="DB309" s="1103">
        <f t="shared" si="738"/>
        <v>8049.9424156197611</v>
      </c>
      <c r="DC309" s="1103">
        <f t="shared" si="738"/>
        <v>8049.9424156197611</v>
      </c>
      <c r="DD309" s="1103">
        <f t="shared" si="738"/>
        <v>8049.9424156197611</v>
      </c>
      <c r="DE309" s="1103">
        <f t="shared" si="738"/>
        <v>8049.9424156197611</v>
      </c>
      <c r="DF309" s="1103">
        <f t="shared" si="738"/>
        <v>8049.9424156197611</v>
      </c>
      <c r="DG309" s="1103">
        <f t="shared" si="738"/>
        <v>8049.9424156197611</v>
      </c>
      <c r="DH309" s="1103">
        <f t="shared" si="738"/>
        <v>8049.9424156197611</v>
      </c>
      <c r="DI309" s="1103">
        <f t="shared" si="738"/>
        <v>8049.9424156197611</v>
      </c>
      <c r="DJ309" s="1103">
        <f t="shared" si="738"/>
        <v>8049.9424156197611</v>
      </c>
      <c r="DK309" s="1103">
        <f t="shared" si="738"/>
        <v>8049.9424156197611</v>
      </c>
      <c r="DL309" s="1103">
        <f t="shared" si="738"/>
        <v>8049.9424156197611</v>
      </c>
      <c r="DM309" s="1103">
        <f t="shared" si="738"/>
        <v>8049.9424156197611</v>
      </c>
      <c r="DN309" s="1103">
        <f t="shared" si="738"/>
        <v>8049.9424156197611</v>
      </c>
      <c r="DO309" s="1103">
        <f t="shared" si="738"/>
        <v>8049.9424156197611</v>
      </c>
      <c r="DP309" s="1103">
        <f t="shared" si="738"/>
        <v>8049.9424156197611</v>
      </c>
      <c r="DQ309" s="1103">
        <f t="shared" si="738"/>
        <v>8049.9424156197611</v>
      </c>
      <c r="DR309" s="1103">
        <f t="shared" si="739"/>
        <v>8049.9424156197611</v>
      </c>
      <c r="DS309" s="1103">
        <f t="shared" si="739"/>
        <v>8049.9424156197611</v>
      </c>
      <c r="DT309" s="1103">
        <f t="shared" si="739"/>
        <v>8049.9424156197611</v>
      </c>
      <c r="DU309" s="1103">
        <f t="shared" si="739"/>
        <v>8049.9424156197611</v>
      </c>
      <c r="DV309" s="1103">
        <f t="shared" si="739"/>
        <v>8049.9424156197611</v>
      </c>
      <c r="DW309" s="1103">
        <f t="shared" si="739"/>
        <v>8049.9424156197611</v>
      </c>
      <c r="DX309" s="1103">
        <f t="shared" si="739"/>
        <v>8049.9424156197611</v>
      </c>
      <c r="DY309" s="1103">
        <f t="shared" si="739"/>
        <v>8049.9424156197611</v>
      </c>
      <c r="DZ309" s="1103">
        <f t="shared" si="739"/>
        <v>8049.9424156197611</v>
      </c>
      <c r="EA309" s="1103">
        <f t="shared" si="739"/>
        <v>8049.9424156197611</v>
      </c>
      <c r="EB309" s="1103">
        <f t="shared" si="739"/>
        <v>8049.9424156197611</v>
      </c>
      <c r="EC309" s="1103">
        <f t="shared" si="739"/>
        <v>8049.9424156197611</v>
      </c>
      <c r="ED309" s="1103">
        <f t="shared" si="739"/>
        <v>8049.9424156197611</v>
      </c>
      <c r="EE309" s="1103">
        <f t="shared" si="739"/>
        <v>8049.9424156197611</v>
      </c>
      <c r="EF309" s="1103">
        <f t="shared" si="739"/>
        <v>8049.9424156197611</v>
      </c>
      <c r="EG309" s="1103">
        <f t="shared" si="739"/>
        <v>8049.9424156197611</v>
      </c>
      <c r="EH309" s="1103">
        <f t="shared" si="740"/>
        <v>8049.9424156197611</v>
      </c>
      <c r="EI309" s="1103">
        <f t="shared" si="740"/>
        <v>8049.9424156197611</v>
      </c>
      <c r="EJ309" s="1103">
        <f t="shared" si="740"/>
        <v>8049.9424156197611</v>
      </c>
      <c r="EK309" s="1103">
        <f t="shared" si="740"/>
        <v>8049.9424156197611</v>
      </c>
      <c r="EL309" s="1103">
        <f t="shared" si="740"/>
        <v>8049.9424156197611</v>
      </c>
      <c r="EM309" s="1103">
        <f t="shared" si="740"/>
        <v>8049.9424156197611</v>
      </c>
      <c r="EN309" s="1103">
        <f t="shared" si="740"/>
        <v>8049.9424156197611</v>
      </c>
      <c r="EO309" s="1103">
        <f t="shared" si="740"/>
        <v>8049.9424156197611</v>
      </c>
      <c r="EP309" s="1103">
        <f t="shared" si="740"/>
        <v>8049.9424156197611</v>
      </c>
      <c r="EQ309" s="1103">
        <f t="shared" si="740"/>
        <v>8049.9424156197611</v>
      </c>
      <c r="ER309" s="1103">
        <f t="shared" si="740"/>
        <v>8049.9424156197611</v>
      </c>
      <c r="ES309" s="1103">
        <f t="shared" si="740"/>
        <v>8049.9424156197611</v>
      </c>
      <c r="ET309" s="1103">
        <f t="shared" si="740"/>
        <v>8049.9424156197611</v>
      </c>
      <c r="EU309" s="1103">
        <f t="shared" si="740"/>
        <v>8049.9424156197611</v>
      </c>
      <c r="EV309" s="1103">
        <f t="shared" si="740"/>
        <v>8049.9424156197611</v>
      </c>
      <c r="EW309" s="1103">
        <f t="shared" si="740"/>
        <v>8049.9424156197611</v>
      </c>
      <c r="EX309" s="1103">
        <f t="shared" si="741"/>
        <v>8049.9424156197611</v>
      </c>
      <c r="EY309" s="1103">
        <f t="shared" si="741"/>
        <v>8049.9424156197611</v>
      </c>
      <c r="EZ309" s="1103">
        <f t="shared" si="741"/>
        <v>8049.9424156197611</v>
      </c>
      <c r="FA309" s="1103">
        <f t="shared" si="741"/>
        <v>8049.9424156197611</v>
      </c>
      <c r="FB309" s="1103">
        <f t="shared" si="741"/>
        <v>8049.9424156197611</v>
      </c>
      <c r="FC309" s="1103">
        <f t="shared" si="741"/>
        <v>8049.9424156197611</v>
      </c>
      <c r="FD309" s="1103">
        <f t="shared" si="741"/>
        <v>8049.9424156197611</v>
      </c>
      <c r="FE309" s="1103">
        <f t="shared" si="741"/>
        <v>8049.9424156197611</v>
      </c>
      <c r="FF309" s="1103">
        <f t="shared" si="741"/>
        <v>8049.9424156197611</v>
      </c>
      <c r="FG309" s="1103">
        <f t="shared" si="741"/>
        <v>8049.9424156197611</v>
      </c>
      <c r="FH309" s="1103">
        <f t="shared" si="741"/>
        <v>8049.9424156197611</v>
      </c>
      <c r="FI309" s="1103">
        <f t="shared" si="741"/>
        <v>8049.9424156197611</v>
      </c>
      <c r="FJ309" s="1103">
        <f t="shared" si="741"/>
        <v>8049.9424156197611</v>
      </c>
      <c r="FK309" s="1103">
        <f t="shared" si="741"/>
        <v>8049.9424156197611</v>
      </c>
      <c r="FL309" s="1103">
        <f t="shared" si="741"/>
        <v>8049.9424156197611</v>
      </c>
      <c r="FM309" s="1103">
        <f t="shared" si="741"/>
        <v>8049.9424156197611</v>
      </c>
      <c r="FN309" s="1103">
        <f t="shared" si="742"/>
        <v>8049.9424156197611</v>
      </c>
      <c r="FO309" s="1103">
        <f t="shared" si="742"/>
        <v>8049.9424156197611</v>
      </c>
      <c r="FP309" s="1103">
        <f t="shared" si="742"/>
        <v>8049.9424156197611</v>
      </c>
      <c r="FQ309" s="1103">
        <f t="shared" si="742"/>
        <v>8049.9424156197611</v>
      </c>
      <c r="FR309" s="1103">
        <f t="shared" si="742"/>
        <v>8049.9424156197611</v>
      </c>
      <c r="FS309" s="1103">
        <f t="shared" si="742"/>
        <v>8049.9424156197611</v>
      </c>
      <c r="FT309" s="1103">
        <f t="shared" si="742"/>
        <v>8049.9424156197611</v>
      </c>
      <c r="FU309" s="1103">
        <f t="shared" si="742"/>
        <v>8049.9424156197611</v>
      </c>
      <c r="FV309" s="1103">
        <f t="shared" si="742"/>
        <v>8049.9424156197611</v>
      </c>
      <c r="FW309" s="1103">
        <f t="shared" si="742"/>
        <v>8049.9424156197611</v>
      </c>
      <c r="FX309" s="1103">
        <f t="shared" si="742"/>
        <v>8049.9424156197611</v>
      </c>
      <c r="FY309" s="1103">
        <f t="shared" si="742"/>
        <v>8049.9424156197611</v>
      </c>
      <c r="FZ309" s="1103">
        <f t="shared" si="742"/>
        <v>8049.9424156197611</v>
      </c>
      <c r="GA309" s="1103">
        <f t="shared" si="742"/>
        <v>8049.9424156197611</v>
      </c>
      <c r="GB309" s="1103">
        <f t="shared" si="742"/>
        <v>8049.9424156197611</v>
      </c>
      <c r="GC309" s="1103">
        <f t="shared" si="742"/>
        <v>8049.9424156197611</v>
      </c>
      <c r="GD309" s="1103">
        <f t="shared" si="743"/>
        <v>8049.9424156197611</v>
      </c>
      <c r="GE309" s="1103">
        <f t="shared" si="743"/>
        <v>8049.9424156197611</v>
      </c>
      <c r="GF309" s="1103">
        <f t="shared" si="743"/>
        <v>8049.9424156197611</v>
      </c>
      <c r="GG309" s="1103">
        <f t="shared" si="743"/>
        <v>8049.9424156197611</v>
      </c>
      <c r="GH309" s="1103">
        <f t="shared" si="743"/>
        <v>8049.9424156197611</v>
      </c>
      <c r="GI309" s="1103">
        <f t="shared" si="743"/>
        <v>8049.9424156197611</v>
      </c>
      <c r="GJ309" s="1103">
        <f t="shared" si="743"/>
        <v>8049.9424156197611</v>
      </c>
      <c r="GK309" s="1103">
        <f t="shared" si="743"/>
        <v>8049.9424156197611</v>
      </c>
      <c r="GL309" s="1103">
        <f t="shared" si="743"/>
        <v>8049.9424156197611</v>
      </c>
      <c r="GM309" s="1103">
        <f t="shared" si="743"/>
        <v>8049.9424156197611</v>
      </c>
      <c r="GN309" s="1103">
        <f t="shared" si="743"/>
        <v>8049.9424156197611</v>
      </c>
      <c r="GO309" s="1103">
        <f t="shared" si="743"/>
        <v>8049.9424156197611</v>
      </c>
      <c r="GP309" s="1103">
        <f t="shared" si="743"/>
        <v>8049.9424156197611</v>
      </c>
      <c r="GQ309" s="1103">
        <f t="shared" si="743"/>
        <v>8049.9424156197611</v>
      </c>
      <c r="GR309" s="1103">
        <f t="shared" si="743"/>
        <v>8049.9424156197611</v>
      </c>
      <c r="GS309" s="1103">
        <f t="shared" si="743"/>
        <v>8049.9424156197611</v>
      </c>
      <c r="GT309" s="1103">
        <f t="shared" si="744"/>
        <v>8049.9424156197611</v>
      </c>
      <c r="GU309" s="1103">
        <f t="shared" si="744"/>
        <v>8049.9424156197611</v>
      </c>
      <c r="GV309" s="1103">
        <f t="shared" si="744"/>
        <v>8049.9424156197611</v>
      </c>
      <c r="GW309" s="1103">
        <f t="shared" si="744"/>
        <v>8049.9424156197611</v>
      </c>
      <c r="GX309" s="1103">
        <f t="shared" si="744"/>
        <v>8049.9424156197611</v>
      </c>
      <c r="GY309" s="1103">
        <f t="shared" si="744"/>
        <v>8049.9424156197611</v>
      </c>
      <c r="GZ309" s="1103">
        <f t="shared" si="744"/>
        <v>8049.9424156197611</v>
      </c>
      <c r="HA309" s="1103">
        <f t="shared" si="744"/>
        <v>8049.9424156197611</v>
      </c>
      <c r="HB309" s="1103">
        <f t="shared" si="744"/>
        <v>8049.9424156197611</v>
      </c>
      <c r="HC309" s="1103">
        <f t="shared" si="744"/>
        <v>8049.9424156197611</v>
      </c>
      <c r="HD309" s="1103">
        <f t="shared" si="744"/>
        <v>8049.9424156197611</v>
      </c>
      <c r="HE309" s="1103">
        <f t="shared" si="744"/>
        <v>8049.9424156197611</v>
      </c>
      <c r="HF309" s="1103">
        <f t="shared" si="744"/>
        <v>8049.9424156197611</v>
      </c>
      <c r="HG309" s="1103">
        <f t="shared" si="744"/>
        <v>8049.9424156197611</v>
      </c>
      <c r="HH309" s="1103">
        <f t="shared" si="744"/>
        <v>8049.9424156197611</v>
      </c>
      <c r="HI309" s="1103">
        <f t="shared" si="744"/>
        <v>8049.9424156197611</v>
      </c>
      <c r="HJ309" s="1103">
        <f t="shared" si="745"/>
        <v>8049.9424156197611</v>
      </c>
      <c r="HK309" s="1103">
        <f t="shared" si="745"/>
        <v>8049.9424156197611</v>
      </c>
      <c r="HL309" s="1103">
        <f t="shared" si="745"/>
        <v>8049.9424156197611</v>
      </c>
      <c r="HM309" s="1103">
        <f t="shared" si="745"/>
        <v>8049.9424156197611</v>
      </c>
      <c r="HN309" s="1103">
        <f t="shared" si="745"/>
        <v>8049.9424156197611</v>
      </c>
      <c r="HO309" s="1103">
        <f t="shared" si="745"/>
        <v>8049.9424156197611</v>
      </c>
      <c r="HP309" s="1103">
        <f t="shared" si="745"/>
        <v>8049.9424156197611</v>
      </c>
      <c r="HQ309" s="1103">
        <f t="shared" si="745"/>
        <v>8049.9424156197611</v>
      </c>
      <c r="HR309" s="1103">
        <f t="shared" si="745"/>
        <v>8049.9424156197611</v>
      </c>
      <c r="HS309" s="1103">
        <f t="shared" si="745"/>
        <v>8049.9424156197611</v>
      </c>
      <c r="HT309" s="1103">
        <f t="shared" si="745"/>
        <v>8049.9424156197611</v>
      </c>
      <c r="HU309" s="1103">
        <f t="shared" si="745"/>
        <v>8049.9424156197611</v>
      </c>
      <c r="HV309" s="1103">
        <f t="shared" si="745"/>
        <v>8049.9424156197611</v>
      </c>
      <c r="HW309" s="1103">
        <f t="shared" si="745"/>
        <v>8049.9424156197611</v>
      </c>
      <c r="HX309" s="1103">
        <f t="shared" si="745"/>
        <v>8049.9424156197611</v>
      </c>
      <c r="HY309" s="1103">
        <f t="shared" si="745"/>
        <v>8049.9424156197611</v>
      </c>
      <c r="HZ309" s="1103">
        <f t="shared" si="746"/>
        <v>8049.9424156197611</v>
      </c>
      <c r="IA309" s="1103">
        <f t="shared" si="746"/>
        <v>8049.9424156197611</v>
      </c>
      <c r="IB309" s="1103">
        <f t="shared" si="746"/>
        <v>8049.9424156197611</v>
      </c>
      <c r="IC309" s="1103">
        <f t="shared" si="746"/>
        <v>8049.9424156197611</v>
      </c>
      <c r="ID309" s="1103">
        <f t="shared" si="746"/>
        <v>8049.9424156197611</v>
      </c>
      <c r="IE309" s="1103">
        <f t="shared" si="746"/>
        <v>8049.9424156197611</v>
      </c>
      <c r="IF309" s="1103">
        <f t="shared" si="746"/>
        <v>8049.9424156197611</v>
      </c>
      <c r="IG309" s="1103">
        <f t="shared" si="746"/>
        <v>8049.9424156197611</v>
      </c>
      <c r="IH309" s="1103">
        <f t="shared" si="746"/>
        <v>8049.9424156197611</v>
      </c>
      <c r="II309" s="1103">
        <f t="shared" si="746"/>
        <v>8049.9424156197611</v>
      </c>
      <c r="IJ309" s="1103">
        <f t="shared" si="746"/>
        <v>8049.9424156197611</v>
      </c>
      <c r="IK309" s="1103">
        <f t="shared" si="746"/>
        <v>8049.9424156197611</v>
      </c>
      <c r="IL309" s="1103">
        <f t="shared" si="746"/>
        <v>8049.9424156197611</v>
      </c>
      <c r="IM309" s="1103">
        <f t="shared" si="746"/>
        <v>8049.9424156197611</v>
      </c>
      <c r="IN309" s="1103">
        <f t="shared" si="746"/>
        <v>8049.9424156197611</v>
      </c>
      <c r="IO309" s="1103">
        <f t="shared" si="746"/>
        <v>8049.9424156197611</v>
      </c>
      <c r="IP309" s="1103">
        <f t="shared" si="747"/>
        <v>8049.9424156197611</v>
      </c>
      <c r="IQ309" s="1103">
        <f t="shared" si="747"/>
        <v>8049.9424156197611</v>
      </c>
      <c r="IR309" s="1103">
        <f t="shared" si="747"/>
        <v>8049.9424156197611</v>
      </c>
      <c r="IS309" s="1103">
        <f t="shared" si="747"/>
        <v>8049.9424156197611</v>
      </c>
      <c r="IT309" s="1103">
        <f t="shared" si="747"/>
        <v>8049.9424156197611</v>
      </c>
      <c r="IU309" s="1103">
        <f t="shared" si="747"/>
        <v>8049.9424156197611</v>
      </c>
      <c r="IV309" s="1103">
        <f t="shared" si="747"/>
        <v>8049.9424156197611</v>
      </c>
      <c r="IW309" s="1103">
        <f t="shared" si="747"/>
        <v>8049.9424156197611</v>
      </c>
      <c r="IX309" s="1103">
        <f t="shared" si="747"/>
        <v>8049.9424156197611</v>
      </c>
      <c r="IY309" s="1103">
        <f t="shared" si="747"/>
        <v>8049.9424156197611</v>
      </c>
      <c r="IZ309" s="1103">
        <f t="shared" si="747"/>
        <v>8049.9424156197611</v>
      </c>
      <c r="JA309" s="1103">
        <f t="shared" si="747"/>
        <v>8049.9424156197611</v>
      </c>
      <c r="JB309" s="1103">
        <f t="shared" si="747"/>
        <v>8049.9424156197611</v>
      </c>
      <c r="JC309" s="1103">
        <f t="shared" si="747"/>
        <v>8049.9424156197611</v>
      </c>
      <c r="JD309" s="1103">
        <f t="shared" si="747"/>
        <v>8049.9424156197611</v>
      </c>
      <c r="JE309" s="1103">
        <f t="shared" si="747"/>
        <v>8049.9424156197611</v>
      </c>
      <c r="JF309" s="1103">
        <f t="shared" si="748"/>
        <v>8049.9424156197611</v>
      </c>
      <c r="JG309" s="1103">
        <f t="shared" si="748"/>
        <v>8049.9424156197611</v>
      </c>
      <c r="JH309" s="1103">
        <f t="shared" si="748"/>
        <v>8049.9424156197611</v>
      </c>
      <c r="JI309" s="1103">
        <f t="shared" si="748"/>
        <v>8049.9424156197611</v>
      </c>
      <c r="JJ309" s="1103">
        <f t="shared" si="748"/>
        <v>8049.9424156197611</v>
      </c>
      <c r="JK309" s="1103">
        <f t="shared" si="748"/>
        <v>8049.9424156197611</v>
      </c>
      <c r="JL309" s="1103">
        <f t="shared" si="748"/>
        <v>8049.9424156197611</v>
      </c>
      <c r="JM309" s="1103">
        <f t="shared" si="748"/>
        <v>8049.9424156197611</v>
      </c>
      <c r="JN309" s="1103">
        <f t="shared" si="748"/>
        <v>8049.9424156197611</v>
      </c>
      <c r="JO309" s="1103">
        <f t="shared" si="748"/>
        <v>8049.9424156197611</v>
      </c>
      <c r="JP309" s="1103">
        <f t="shared" si="748"/>
        <v>8049.9424156197611</v>
      </c>
      <c r="JQ309" s="1103">
        <f t="shared" si="748"/>
        <v>8049.9424156197611</v>
      </c>
      <c r="JR309" s="1103">
        <f t="shared" si="748"/>
        <v>8049.9424156197611</v>
      </c>
      <c r="JS309" s="1103">
        <f t="shared" si="748"/>
        <v>8049.9424156197611</v>
      </c>
      <c r="JT309" s="1103">
        <f t="shared" si="748"/>
        <v>8049.9424156197611</v>
      </c>
      <c r="JU309" s="1103">
        <f t="shared" si="748"/>
        <v>8049.9424156197611</v>
      </c>
      <c r="JV309" s="1103">
        <f t="shared" si="749"/>
        <v>8049.9424156197611</v>
      </c>
      <c r="JW309" s="1103">
        <f t="shared" si="749"/>
        <v>8049.9424156197611</v>
      </c>
      <c r="JX309" s="1103">
        <f t="shared" si="749"/>
        <v>8049.9424156197611</v>
      </c>
      <c r="JY309" s="1103">
        <f t="shared" si="749"/>
        <v>8049.9424156197611</v>
      </c>
      <c r="JZ309" s="1103">
        <f t="shared" si="749"/>
        <v>8049.9424156197611</v>
      </c>
      <c r="KA309" s="1103">
        <f t="shared" si="749"/>
        <v>8049.9424156197611</v>
      </c>
      <c r="KB309" s="1103">
        <f t="shared" si="749"/>
        <v>8049.9424156197611</v>
      </c>
      <c r="KC309" s="1103">
        <f t="shared" si="749"/>
        <v>8049.9424156197611</v>
      </c>
      <c r="KD309" s="1103">
        <f t="shared" si="749"/>
        <v>8049.9424156197611</v>
      </c>
      <c r="KE309" s="1103">
        <f t="shared" si="749"/>
        <v>8049.9424156197611</v>
      </c>
      <c r="KF309" s="1103">
        <f t="shared" si="749"/>
        <v>8049.9424156197611</v>
      </c>
      <c r="KG309" s="1103">
        <f t="shared" si="749"/>
        <v>8049.9424156197611</v>
      </c>
      <c r="KH309" s="1103">
        <f t="shared" si="749"/>
        <v>8049.9424156197611</v>
      </c>
      <c r="KI309" s="1103">
        <f t="shared" si="749"/>
        <v>8049.9424156197611</v>
      </c>
      <c r="KJ309" s="1103">
        <f t="shared" si="749"/>
        <v>8049.9424156197611</v>
      </c>
      <c r="KK309" s="1103">
        <f t="shared" si="749"/>
        <v>8049.9424156197611</v>
      </c>
      <c r="KL309" s="1103">
        <f t="shared" si="750"/>
        <v>8049.9424156197611</v>
      </c>
      <c r="KM309" s="1103">
        <f t="shared" si="750"/>
        <v>8049.9424156197611</v>
      </c>
      <c r="KN309" s="1103">
        <f t="shared" si="750"/>
        <v>8049.9424156197611</v>
      </c>
      <c r="KO309" s="1103">
        <f t="shared" si="750"/>
        <v>8049.9424156197611</v>
      </c>
      <c r="KP309" s="1103">
        <f t="shared" si="750"/>
        <v>8049.9424156197611</v>
      </c>
      <c r="KQ309" s="1103">
        <f t="shared" si="750"/>
        <v>8049.9424156197611</v>
      </c>
      <c r="KR309" s="1103">
        <f t="shared" si="750"/>
        <v>8049.9424156197611</v>
      </c>
      <c r="KS309" s="1103">
        <f t="shared" si="750"/>
        <v>8049.9424156197611</v>
      </c>
      <c r="KT309" s="1103">
        <f t="shared" si="750"/>
        <v>8049.9424156197611</v>
      </c>
      <c r="KU309" s="1103">
        <f t="shared" si="750"/>
        <v>8049.9424156197611</v>
      </c>
      <c r="KV309" s="1103">
        <f t="shared" si="750"/>
        <v>8049.9424156197611</v>
      </c>
      <c r="KW309" s="1103">
        <f t="shared" si="750"/>
        <v>8049.9424156197611</v>
      </c>
      <c r="KX309" s="1103">
        <f t="shared" si="750"/>
        <v>8049.9424156197611</v>
      </c>
      <c r="KY309" s="1103">
        <f t="shared" si="750"/>
        <v>8049.9424156197611</v>
      </c>
      <c r="KZ309" s="1103">
        <f t="shared" si="750"/>
        <v>8049.9424156197611</v>
      </c>
      <c r="LA309" s="1103">
        <f t="shared" si="750"/>
        <v>8049.9424156197611</v>
      </c>
      <c r="LB309" s="1103">
        <f t="shared" si="751"/>
        <v>8049.9424156197611</v>
      </c>
      <c r="LC309" s="1103">
        <f t="shared" si="751"/>
        <v>8049.9424156197611</v>
      </c>
      <c r="LD309" s="1103">
        <f t="shared" si="751"/>
        <v>8049.9424156197611</v>
      </c>
      <c r="LE309" s="1103">
        <f t="shared" si="751"/>
        <v>8049.9424156197611</v>
      </c>
      <c r="LF309" s="1103">
        <f t="shared" si="751"/>
        <v>8049.9424156197611</v>
      </c>
      <c r="LG309" s="1103">
        <f t="shared" si="751"/>
        <v>8049.9424156197611</v>
      </c>
      <c r="LH309" s="1103">
        <f t="shared" si="751"/>
        <v>8049.9424156197611</v>
      </c>
      <c r="LI309" s="1103">
        <f t="shared" si="751"/>
        <v>8049.9424156197611</v>
      </c>
      <c r="LJ309" s="1103">
        <f t="shared" si="751"/>
        <v>8049.9424156197611</v>
      </c>
      <c r="LK309" s="1103">
        <f t="shared" si="751"/>
        <v>8049.9424156197611</v>
      </c>
      <c r="LL309" s="1103">
        <f t="shared" si="751"/>
        <v>8049.9424156197611</v>
      </c>
      <c r="LM309" s="1103">
        <f t="shared" si="751"/>
        <v>8049.9424156197611</v>
      </c>
      <c r="LN309" s="1103">
        <f t="shared" si="751"/>
        <v>8049.9424156197611</v>
      </c>
      <c r="LO309" s="1103">
        <f t="shared" si="751"/>
        <v>8049.9424156197611</v>
      </c>
      <c r="LP309" s="1103">
        <f t="shared" si="751"/>
        <v>8049.9424156197611</v>
      </c>
      <c r="LQ309" s="1103">
        <f t="shared" si="751"/>
        <v>8049.9424156197611</v>
      </c>
      <c r="LR309" s="1103">
        <f t="shared" si="752"/>
        <v>8049.9424156197611</v>
      </c>
      <c r="LS309" s="1103">
        <f t="shared" si="752"/>
        <v>8049.9424156197611</v>
      </c>
      <c r="LT309" s="1103">
        <f t="shared" si="752"/>
        <v>8049.9424156197611</v>
      </c>
      <c r="LU309" s="1103">
        <f t="shared" si="752"/>
        <v>8049.9424156197611</v>
      </c>
      <c r="LV309" s="1103">
        <f t="shared" si="752"/>
        <v>8049.9424156197611</v>
      </c>
      <c r="LW309" s="1103">
        <f t="shared" si="752"/>
        <v>8049.9424156197611</v>
      </c>
      <c r="LX309" s="1103">
        <f t="shared" si="752"/>
        <v>8049.9424156197611</v>
      </c>
      <c r="LY309" s="1103">
        <f t="shared" si="752"/>
        <v>8049.9424156197611</v>
      </c>
      <c r="LZ309" s="1103">
        <f t="shared" si="752"/>
        <v>8049.9424156197611</v>
      </c>
      <c r="MA309" s="1103">
        <f t="shared" si="752"/>
        <v>8049.9424156197611</v>
      </c>
      <c r="MB309" s="1103">
        <f t="shared" si="752"/>
        <v>8049.9424156197611</v>
      </c>
      <c r="MC309" s="1103">
        <f t="shared" si="752"/>
        <v>8049.9424156197611</v>
      </c>
      <c r="MD309" s="1103">
        <f t="shared" si="752"/>
        <v>8049.9424156197611</v>
      </c>
      <c r="ME309" s="1103">
        <f t="shared" si="752"/>
        <v>8049.9424156197611</v>
      </c>
      <c r="MF309" s="1103">
        <f t="shared" si="752"/>
        <v>8049.9424156197611</v>
      </c>
      <c r="MG309" s="1103">
        <f t="shared" si="752"/>
        <v>8049.9424156197611</v>
      </c>
      <c r="MH309" s="1103">
        <f t="shared" si="753"/>
        <v>8049.9424156197611</v>
      </c>
      <c r="MI309" s="1103">
        <f t="shared" si="753"/>
        <v>8049.9424156197611</v>
      </c>
      <c r="MJ309" s="1103">
        <f t="shared" si="753"/>
        <v>8049.9424156197611</v>
      </c>
      <c r="MK309" s="1103">
        <f t="shared" si="753"/>
        <v>8049.9424156197611</v>
      </c>
      <c r="ML309" s="1103">
        <f t="shared" si="753"/>
        <v>8049.9424156197611</v>
      </c>
      <c r="MM309" s="1103">
        <f t="shared" si="753"/>
        <v>8049.9424156197611</v>
      </c>
      <c r="MN309" s="1103">
        <f t="shared" si="753"/>
        <v>8049.9424156197611</v>
      </c>
      <c r="MO309" s="1103">
        <f t="shared" si="753"/>
        <v>8049.9424156197611</v>
      </c>
      <c r="MP309" s="1103">
        <f t="shared" si="753"/>
        <v>8049.9424156197611</v>
      </c>
      <c r="MQ309" s="1103">
        <f t="shared" si="753"/>
        <v>8049.9424156197611</v>
      </c>
      <c r="MR309" s="1103">
        <f t="shared" si="753"/>
        <v>8049.9424156197611</v>
      </c>
      <c r="MS309" s="1103">
        <f t="shared" si="753"/>
        <v>8049.9424156197611</v>
      </c>
      <c r="MT309" s="1103">
        <f t="shared" si="753"/>
        <v>8049.9424156197611</v>
      </c>
      <c r="MU309" s="1103">
        <f t="shared" si="753"/>
        <v>8049.9424156197611</v>
      </c>
      <c r="MV309" s="1103">
        <f t="shared" si="753"/>
        <v>8049.9424156197611</v>
      </c>
      <c r="MW309" s="1103">
        <f t="shared" si="753"/>
        <v>8049.9424156197611</v>
      </c>
      <c r="MX309" s="1103">
        <f t="shared" si="754"/>
        <v>8049.9424156197611</v>
      </c>
      <c r="MY309" s="1103">
        <f t="shared" si="754"/>
        <v>8049.9424156197611</v>
      </c>
      <c r="MZ309" s="1103">
        <f t="shared" si="754"/>
        <v>8049.9424156197611</v>
      </c>
      <c r="NA309" s="1103">
        <f t="shared" si="754"/>
        <v>8049.9424156197611</v>
      </c>
      <c r="NB309" s="1103">
        <f t="shared" si="754"/>
        <v>8049.9424156197611</v>
      </c>
      <c r="NC309" s="1103">
        <f t="shared" si="754"/>
        <v>8049.9424156197611</v>
      </c>
      <c r="ND309" s="1103">
        <f t="shared" si="754"/>
        <v>8049.9424156197611</v>
      </c>
      <c r="NE309" s="1103">
        <f t="shared" si="754"/>
        <v>8049.9424156197611</v>
      </c>
      <c r="NF309" s="1103">
        <f t="shared" si="754"/>
        <v>0</v>
      </c>
      <c r="NG309" s="1103">
        <f t="shared" si="754"/>
        <v>0</v>
      </c>
      <c r="NH309" s="1103">
        <f t="shared" si="754"/>
        <v>0</v>
      </c>
      <c r="NI309" s="1103">
        <f t="shared" si="754"/>
        <v>0</v>
      </c>
      <c r="NJ309" s="1103">
        <f t="shared" si="754"/>
        <v>0</v>
      </c>
      <c r="NK309" s="1103">
        <f t="shared" si="754"/>
        <v>0</v>
      </c>
      <c r="NL309" s="1103">
        <f t="shared" si="754"/>
        <v>0</v>
      </c>
      <c r="NM309" s="1103">
        <f t="shared" si="754"/>
        <v>0</v>
      </c>
      <c r="NN309" s="1103">
        <f t="shared" si="755"/>
        <v>0</v>
      </c>
      <c r="NO309" s="1103">
        <f t="shared" si="755"/>
        <v>0</v>
      </c>
      <c r="NP309" s="1103">
        <f t="shared" si="755"/>
        <v>0</v>
      </c>
      <c r="NQ309" s="1103">
        <f t="shared" si="755"/>
        <v>0</v>
      </c>
      <c r="NR309" s="1103">
        <f t="shared" si="755"/>
        <v>0</v>
      </c>
      <c r="NS309" s="1103">
        <f t="shared" si="755"/>
        <v>0</v>
      </c>
      <c r="NT309" s="1103">
        <f t="shared" si="755"/>
        <v>0</v>
      </c>
      <c r="NU309" s="1103">
        <f t="shared" si="755"/>
        <v>0</v>
      </c>
      <c r="NV309" s="1103">
        <f t="shared" si="755"/>
        <v>0</v>
      </c>
      <c r="NW309" s="1103">
        <f t="shared" si="755"/>
        <v>0</v>
      </c>
      <c r="NX309" s="1103">
        <f t="shared" si="755"/>
        <v>0</v>
      </c>
      <c r="NY309" s="1103">
        <f t="shared" si="755"/>
        <v>0</v>
      </c>
      <c r="NZ309" s="1103">
        <f t="shared" si="755"/>
        <v>0</v>
      </c>
      <c r="OA309" s="1103">
        <f t="shared" si="755"/>
        <v>0</v>
      </c>
      <c r="OB309" s="1103">
        <f t="shared" si="755"/>
        <v>0</v>
      </c>
      <c r="OC309" s="1103">
        <f t="shared" si="755"/>
        <v>0</v>
      </c>
      <c r="OD309" s="1103">
        <f t="shared" si="756"/>
        <v>0</v>
      </c>
      <c r="OE309" s="1103">
        <f t="shared" si="756"/>
        <v>0</v>
      </c>
      <c r="OF309" s="1103">
        <f t="shared" si="756"/>
        <v>0</v>
      </c>
      <c r="OG309" s="1103">
        <f t="shared" si="756"/>
        <v>0</v>
      </c>
      <c r="OH309" s="1103">
        <f t="shared" si="756"/>
        <v>0</v>
      </c>
      <c r="OI309" s="1103">
        <f t="shared" si="756"/>
        <v>0</v>
      </c>
      <c r="OJ309" s="1103">
        <f t="shared" si="756"/>
        <v>0</v>
      </c>
      <c r="OK309" s="1103">
        <f t="shared" si="756"/>
        <v>0</v>
      </c>
      <c r="OL309" s="1103">
        <f t="shared" si="756"/>
        <v>0</v>
      </c>
      <c r="OM309" s="1103">
        <f t="shared" si="756"/>
        <v>0</v>
      </c>
      <c r="ON309" s="1103">
        <f t="shared" si="756"/>
        <v>0</v>
      </c>
      <c r="OO309" s="1103">
        <f t="shared" si="756"/>
        <v>0</v>
      </c>
      <c r="OP309" s="1103">
        <f t="shared" si="756"/>
        <v>0</v>
      </c>
      <c r="OQ309" s="1103">
        <f t="shared" si="756"/>
        <v>0</v>
      </c>
      <c r="OR309" s="1103">
        <f t="shared" si="756"/>
        <v>0</v>
      </c>
      <c r="OS309" s="1103">
        <f t="shared" si="756"/>
        <v>0</v>
      </c>
      <c r="OT309" s="1103">
        <f t="shared" si="757"/>
        <v>0</v>
      </c>
      <c r="OU309" s="1103">
        <f t="shared" si="757"/>
        <v>0</v>
      </c>
      <c r="OV309" s="1103">
        <f t="shared" si="757"/>
        <v>0</v>
      </c>
      <c r="OW309" s="1103">
        <f t="shared" si="757"/>
        <v>0</v>
      </c>
      <c r="OX309" s="1103">
        <f t="shared" si="757"/>
        <v>0</v>
      </c>
      <c r="OY309" s="1103">
        <f t="shared" si="757"/>
        <v>0</v>
      </c>
      <c r="OZ309" s="1103">
        <f t="shared" si="757"/>
        <v>0</v>
      </c>
      <c r="PA309" s="1103">
        <f t="shared" si="757"/>
        <v>0</v>
      </c>
      <c r="PB309" s="1103">
        <f t="shared" si="757"/>
        <v>0</v>
      </c>
      <c r="PC309" s="1103">
        <f t="shared" si="757"/>
        <v>0</v>
      </c>
      <c r="PD309" s="1103">
        <f t="shared" si="758"/>
        <v>0</v>
      </c>
      <c r="PE309" s="1103">
        <f t="shared" si="758"/>
        <v>0</v>
      </c>
      <c r="PF309" s="1103">
        <f t="shared" si="758"/>
        <v>0</v>
      </c>
      <c r="PG309" s="1103">
        <f t="shared" si="758"/>
        <v>0</v>
      </c>
      <c r="PH309" s="1103">
        <f t="shared" si="758"/>
        <v>0</v>
      </c>
      <c r="PI309" s="1103">
        <f t="shared" si="758"/>
        <v>0</v>
      </c>
      <c r="PJ309" s="1103">
        <f t="shared" si="758"/>
        <v>0</v>
      </c>
      <c r="PK309" s="1103">
        <f t="shared" si="758"/>
        <v>0</v>
      </c>
      <c r="PL309" s="1103">
        <f t="shared" si="758"/>
        <v>0</v>
      </c>
      <c r="PM309" s="1103">
        <f t="shared" si="758"/>
        <v>0</v>
      </c>
      <c r="PN309" s="782" t="s">
        <v>501</v>
      </c>
    </row>
    <row r="310" spans="2:430" hidden="1">
      <c r="B310" s="1160" t="s">
        <v>185</v>
      </c>
      <c r="C310" s="1071">
        <v>2</v>
      </c>
      <c r="D310" s="1159">
        <v>2767.8904309991426</v>
      </c>
      <c r="E310" s="1159">
        <f>C310*D310*[7]Infomemo!$F$335</f>
        <v>5828.571836053181</v>
      </c>
      <c r="F310" s="1101"/>
      <c r="G310" s="1071">
        <v>25</v>
      </c>
      <c r="H310" s="1101"/>
      <c r="I310" s="1101"/>
      <c r="J310" s="1103">
        <f t="shared" si="732"/>
        <v>0</v>
      </c>
      <c r="K310" s="1103">
        <f t="shared" si="732"/>
        <v>0</v>
      </c>
      <c r="L310" s="1103">
        <f t="shared" si="732"/>
        <v>0</v>
      </c>
      <c r="M310" s="1103">
        <f t="shared" si="732"/>
        <v>0</v>
      </c>
      <c r="N310" s="1103">
        <f t="shared" si="732"/>
        <v>0</v>
      </c>
      <c r="O310" s="1103">
        <f t="shared" si="732"/>
        <v>0</v>
      </c>
      <c r="P310" s="1103">
        <f t="shared" si="732"/>
        <v>0</v>
      </c>
      <c r="Q310" s="1103">
        <f t="shared" si="732"/>
        <v>0</v>
      </c>
      <c r="R310" s="1103">
        <f t="shared" si="732"/>
        <v>0</v>
      </c>
      <c r="S310" s="1103">
        <f t="shared" si="732"/>
        <v>0</v>
      </c>
      <c r="T310" s="1103">
        <f t="shared" si="732"/>
        <v>0</v>
      </c>
      <c r="U310" s="1103">
        <f t="shared" si="732"/>
        <v>0</v>
      </c>
      <c r="V310" s="1103">
        <f t="shared" si="732"/>
        <v>0</v>
      </c>
      <c r="W310" s="1103">
        <f t="shared" si="732"/>
        <v>0</v>
      </c>
      <c r="X310" s="1103">
        <f t="shared" si="732"/>
        <v>0</v>
      </c>
      <c r="Y310" s="1103">
        <f t="shared" si="732"/>
        <v>0</v>
      </c>
      <c r="Z310" s="1103">
        <f t="shared" si="733"/>
        <v>0</v>
      </c>
      <c r="AA310" s="1103">
        <f t="shared" si="733"/>
        <v>0</v>
      </c>
      <c r="AB310" s="1103">
        <f t="shared" si="733"/>
        <v>0</v>
      </c>
      <c r="AC310" s="1103">
        <f t="shared" si="733"/>
        <v>0</v>
      </c>
      <c r="AD310" s="1103">
        <f t="shared" si="733"/>
        <v>0</v>
      </c>
      <c r="AE310" s="1103">
        <f t="shared" si="733"/>
        <v>0</v>
      </c>
      <c r="AF310" s="1103">
        <f t="shared" si="733"/>
        <v>0</v>
      </c>
      <c r="AG310" s="1103">
        <f t="shared" si="733"/>
        <v>0</v>
      </c>
      <c r="AH310" s="1103">
        <f t="shared" si="733"/>
        <v>5828.571836053181</v>
      </c>
      <c r="AI310" s="1103">
        <f t="shared" si="733"/>
        <v>5828.571836053181</v>
      </c>
      <c r="AJ310" s="1103">
        <f t="shared" si="733"/>
        <v>5828.571836053181</v>
      </c>
      <c r="AK310" s="1103">
        <f t="shared" si="733"/>
        <v>5828.571836053181</v>
      </c>
      <c r="AL310" s="1103">
        <f t="shared" si="733"/>
        <v>5828.571836053181</v>
      </c>
      <c r="AM310" s="1103">
        <f t="shared" si="733"/>
        <v>5828.571836053181</v>
      </c>
      <c r="AN310" s="1103">
        <f t="shared" si="733"/>
        <v>5828.571836053181</v>
      </c>
      <c r="AO310" s="1103">
        <f t="shared" si="733"/>
        <v>5828.571836053181</v>
      </c>
      <c r="AP310" s="1103">
        <f t="shared" si="734"/>
        <v>5828.571836053181</v>
      </c>
      <c r="AQ310" s="1103">
        <f t="shared" si="734"/>
        <v>5828.571836053181</v>
      </c>
      <c r="AR310" s="1103">
        <f t="shared" si="734"/>
        <v>5828.571836053181</v>
      </c>
      <c r="AS310" s="1103">
        <f t="shared" si="734"/>
        <v>5828.571836053181</v>
      </c>
      <c r="AT310" s="1103">
        <f t="shared" si="734"/>
        <v>5828.571836053181</v>
      </c>
      <c r="AU310" s="1103">
        <f t="shared" si="734"/>
        <v>5828.571836053181</v>
      </c>
      <c r="AV310" s="1103">
        <f t="shared" si="734"/>
        <v>5828.571836053181</v>
      </c>
      <c r="AW310" s="1103">
        <f t="shared" si="734"/>
        <v>5828.571836053181</v>
      </c>
      <c r="AX310" s="1103">
        <f t="shared" si="734"/>
        <v>5828.571836053181</v>
      </c>
      <c r="AY310" s="1103">
        <f t="shared" si="734"/>
        <v>5828.571836053181</v>
      </c>
      <c r="AZ310" s="1103">
        <f t="shared" si="734"/>
        <v>5828.571836053181</v>
      </c>
      <c r="BA310" s="1103">
        <f t="shared" si="734"/>
        <v>5828.571836053181</v>
      </c>
      <c r="BB310" s="1103">
        <f t="shared" si="734"/>
        <v>5828.571836053181</v>
      </c>
      <c r="BC310" s="1103">
        <f t="shared" si="734"/>
        <v>5828.571836053181</v>
      </c>
      <c r="BD310" s="1103">
        <f t="shared" si="734"/>
        <v>5828.571836053181</v>
      </c>
      <c r="BE310" s="1103">
        <f t="shared" si="734"/>
        <v>5828.571836053181</v>
      </c>
      <c r="BF310" s="1103">
        <f t="shared" si="735"/>
        <v>5828.571836053181</v>
      </c>
      <c r="BG310" s="1103">
        <f t="shared" si="735"/>
        <v>5828.571836053181</v>
      </c>
      <c r="BH310" s="1103">
        <f t="shared" si="735"/>
        <v>5828.571836053181</v>
      </c>
      <c r="BI310" s="1103">
        <f t="shared" si="735"/>
        <v>5828.571836053181</v>
      </c>
      <c r="BJ310" s="1103">
        <f t="shared" si="735"/>
        <v>5828.571836053181</v>
      </c>
      <c r="BK310" s="1103">
        <f t="shared" si="735"/>
        <v>5828.571836053181</v>
      </c>
      <c r="BL310" s="1103">
        <f t="shared" si="735"/>
        <v>5828.571836053181</v>
      </c>
      <c r="BM310" s="1103">
        <f t="shared" si="735"/>
        <v>5828.571836053181</v>
      </c>
      <c r="BN310" s="1103">
        <f t="shared" si="735"/>
        <v>5828.571836053181</v>
      </c>
      <c r="BO310" s="1103">
        <f t="shared" si="735"/>
        <v>5828.571836053181</v>
      </c>
      <c r="BP310" s="1103">
        <f t="shared" si="735"/>
        <v>5828.571836053181</v>
      </c>
      <c r="BQ310" s="1103">
        <f t="shared" si="735"/>
        <v>5828.571836053181</v>
      </c>
      <c r="BR310" s="1103">
        <f t="shared" si="735"/>
        <v>5828.571836053181</v>
      </c>
      <c r="BS310" s="1103">
        <f t="shared" si="735"/>
        <v>5828.571836053181</v>
      </c>
      <c r="BT310" s="1103">
        <f t="shared" si="735"/>
        <v>5828.571836053181</v>
      </c>
      <c r="BU310" s="1103">
        <f t="shared" si="735"/>
        <v>5828.571836053181</v>
      </c>
      <c r="BV310" s="1103">
        <f t="shared" si="736"/>
        <v>5828.571836053181</v>
      </c>
      <c r="BW310" s="1103">
        <f t="shared" si="736"/>
        <v>5828.571836053181</v>
      </c>
      <c r="BX310" s="1103">
        <f t="shared" si="736"/>
        <v>5828.571836053181</v>
      </c>
      <c r="BY310" s="1103">
        <f t="shared" si="736"/>
        <v>5828.571836053181</v>
      </c>
      <c r="BZ310" s="1103">
        <f t="shared" si="736"/>
        <v>5828.571836053181</v>
      </c>
      <c r="CA310" s="1103">
        <f t="shared" si="736"/>
        <v>5828.571836053181</v>
      </c>
      <c r="CB310" s="1103">
        <f t="shared" si="736"/>
        <v>5828.571836053181</v>
      </c>
      <c r="CC310" s="1103">
        <f t="shared" si="736"/>
        <v>5828.571836053181</v>
      </c>
      <c r="CD310" s="1103">
        <f t="shared" si="736"/>
        <v>5828.571836053181</v>
      </c>
      <c r="CE310" s="1103">
        <f t="shared" si="736"/>
        <v>5828.571836053181</v>
      </c>
      <c r="CF310" s="1103">
        <f t="shared" si="736"/>
        <v>5828.571836053181</v>
      </c>
      <c r="CG310" s="1103">
        <f t="shared" si="736"/>
        <v>5828.571836053181</v>
      </c>
      <c r="CH310" s="1103">
        <f t="shared" si="736"/>
        <v>5828.571836053181</v>
      </c>
      <c r="CI310" s="1103">
        <f t="shared" si="736"/>
        <v>5828.571836053181</v>
      </c>
      <c r="CJ310" s="1103">
        <f t="shared" si="736"/>
        <v>5828.571836053181</v>
      </c>
      <c r="CK310" s="1103">
        <f t="shared" si="736"/>
        <v>5828.571836053181</v>
      </c>
      <c r="CL310" s="1103">
        <f t="shared" si="737"/>
        <v>5828.571836053181</v>
      </c>
      <c r="CM310" s="1103">
        <f t="shared" si="737"/>
        <v>5828.571836053181</v>
      </c>
      <c r="CN310" s="1103">
        <f t="shared" si="737"/>
        <v>5828.571836053181</v>
      </c>
      <c r="CO310" s="1103">
        <f t="shared" si="737"/>
        <v>5828.571836053181</v>
      </c>
      <c r="CP310" s="1103">
        <f t="shared" si="737"/>
        <v>5828.571836053181</v>
      </c>
      <c r="CQ310" s="1103">
        <f t="shared" si="737"/>
        <v>5828.571836053181</v>
      </c>
      <c r="CR310" s="1103">
        <f t="shared" si="737"/>
        <v>5828.571836053181</v>
      </c>
      <c r="CS310" s="1103">
        <f t="shared" si="737"/>
        <v>5828.571836053181</v>
      </c>
      <c r="CT310" s="1103">
        <f t="shared" si="737"/>
        <v>5828.571836053181</v>
      </c>
      <c r="CU310" s="1103">
        <f t="shared" si="737"/>
        <v>5828.571836053181</v>
      </c>
      <c r="CV310" s="1103">
        <f t="shared" si="737"/>
        <v>5828.571836053181</v>
      </c>
      <c r="CW310" s="1103">
        <f t="shared" si="737"/>
        <v>5828.571836053181</v>
      </c>
      <c r="CX310" s="1103">
        <f t="shared" si="737"/>
        <v>5828.571836053181</v>
      </c>
      <c r="CY310" s="1103">
        <f t="shared" si="737"/>
        <v>5828.571836053181</v>
      </c>
      <c r="CZ310" s="1103">
        <f t="shared" si="737"/>
        <v>5828.571836053181</v>
      </c>
      <c r="DA310" s="1103">
        <f t="shared" si="737"/>
        <v>5828.571836053181</v>
      </c>
      <c r="DB310" s="1103">
        <f t="shared" si="738"/>
        <v>5828.571836053181</v>
      </c>
      <c r="DC310" s="1103">
        <f t="shared" si="738"/>
        <v>5828.571836053181</v>
      </c>
      <c r="DD310" s="1103">
        <f t="shared" si="738"/>
        <v>5828.571836053181</v>
      </c>
      <c r="DE310" s="1103">
        <f t="shared" si="738"/>
        <v>5828.571836053181</v>
      </c>
      <c r="DF310" s="1103">
        <f t="shared" si="738"/>
        <v>5828.571836053181</v>
      </c>
      <c r="DG310" s="1103">
        <f t="shared" si="738"/>
        <v>5828.571836053181</v>
      </c>
      <c r="DH310" s="1103">
        <f t="shared" si="738"/>
        <v>5828.571836053181</v>
      </c>
      <c r="DI310" s="1103">
        <f t="shared" si="738"/>
        <v>5828.571836053181</v>
      </c>
      <c r="DJ310" s="1103">
        <f t="shared" si="738"/>
        <v>5828.571836053181</v>
      </c>
      <c r="DK310" s="1103">
        <f t="shared" si="738"/>
        <v>5828.571836053181</v>
      </c>
      <c r="DL310" s="1103">
        <f t="shared" si="738"/>
        <v>5828.571836053181</v>
      </c>
      <c r="DM310" s="1103">
        <f t="shared" si="738"/>
        <v>5828.571836053181</v>
      </c>
      <c r="DN310" s="1103">
        <f t="shared" si="738"/>
        <v>5828.571836053181</v>
      </c>
      <c r="DO310" s="1103">
        <f t="shared" si="738"/>
        <v>5828.571836053181</v>
      </c>
      <c r="DP310" s="1103">
        <f t="shared" si="738"/>
        <v>5828.571836053181</v>
      </c>
      <c r="DQ310" s="1103">
        <f t="shared" si="738"/>
        <v>5828.571836053181</v>
      </c>
      <c r="DR310" s="1103">
        <f t="shared" si="739"/>
        <v>5828.571836053181</v>
      </c>
      <c r="DS310" s="1103">
        <f t="shared" si="739"/>
        <v>5828.571836053181</v>
      </c>
      <c r="DT310" s="1103">
        <f t="shared" si="739"/>
        <v>5828.571836053181</v>
      </c>
      <c r="DU310" s="1103">
        <f t="shared" si="739"/>
        <v>5828.571836053181</v>
      </c>
      <c r="DV310" s="1103">
        <f t="shared" si="739"/>
        <v>5828.571836053181</v>
      </c>
      <c r="DW310" s="1103">
        <f t="shared" si="739"/>
        <v>5828.571836053181</v>
      </c>
      <c r="DX310" s="1103">
        <f t="shared" si="739"/>
        <v>5828.571836053181</v>
      </c>
      <c r="DY310" s="1103">
        <f t="shared" si="739"/>
        <v>5828.571836053181</v>
      </c>
      <c r="DZ310" s="1103">
        <f t="shared" si="739"/>
        <v>5828.571836053181</v>
      </c>
      <c r="EA310" s="1103">
        <f t="shared" si="739"/>
        <v>5828.571836053181</v>
      </c>
      <c r="EB310" s="1103">
        <f t="shared" si="739"/>
        <v>5828.571836053181</v>
      </c>
      <c r="EC310" s="1103">
        <f t="shared" si="739"/>
        <v>5828.571836053181</v>
      </c>
      <c r="ED310" s="1103">
        <f t="shared" si="739"/>
        <v>5828.571836053181</v>
      </c>
      <c r="EE310" s="1103">
        <f t="shared" si="739"/>
        <v>5828.571836053181</v>
      </c>
      <c r="EF310" s="1103">
        <f t="shared" si="739"/>
        <v>5828.571836053181</v>
      </c>
      <c r="EG310" s="1103">
        <f t="shared" si="739"/>
        <v>5828.571836053181</v>
      </c>
      <c r="EH310" s="1103">
        <f t="shared" si="740"/>
        <v>5828.571836053181</v>
      </c>
      <c r="EI310" s="1103">
        <f t="shared" si="740"/>
        <v>5828.571836053181</v>
      </c>
      <c r="EJ310" s="1103">
        <f t="shared" si="740"/>
        <v>5828.571836053181</v>
      </c>
      <c r="EK310" s="1103">
        <f t="shared" si="740"/>
        <v>5828.571836053181</v>
      </c>
      <c r="EL310" s="1103">
        <f t="shared" si="740"/>
        <v>5828.571836053181</v>
      </c>
      <c r="EM310" s="1103">
        <f t="shared" si="740"/>
        <v>5828.571836053181</v>
      </c>
      <c r="EN310" s="1103">
        <f t="shared" si="740"/>
        <v>5828.571836053181</v>
      </c>
      <c r="EO310" s="1103">
        <f t="shared" si="740"/>
        <v>5828.571836053181</v>
      </c>
      <c r="EP310" s="1103">
        <f t="shared" si="740"/>
        <v>5828.571836053181</v>
      </c>
      <c r="EQ310" s="1103">
        <f t="shared" si="740"/>
        <v>5828.571836053181</v>
      </c>
      <c r="ER310" s="1103">
        <f t="shared" si="740"/>
        <v>5828.571836053181</v>
      </c>
      <c r="ES310" s="1103">
        <f t="shared" si="740"/>
        <v>5828.571836053181</v>
      </c>
      <c r="ET310" s="1103">
        <f t="shared" si="740"/>
        <v>5828.571836053181</v>
      </c>
      <c r="EU310" s="1103">
        <f t="shared" si="740"/>
        <v>5828.571836053181</v>
      </c>
      <c r="EV310" s="1103">
        <f t="shared" si="740"/>
        <v>5828.571836053181</v>
      </c>
      <c r="EW310" s="1103">
        <f t="shared" si="740"/>
        <v>5828.571836053181</v>
      </c>
      <c r="EX310" s="1103">
        <f t="shared" si="741"/>
        <v>5828.571836053181</v>
      </c>
      <c r="EY310" s="1103">
        <f t="shared" si="741"/>
        <v>5828.571836053181</v>
      </c>
      <c r="EZ310" s="1103">
        <f t="shared" si="741"/>
        <v>5828.571836053181</v>
      </c>
      <c r="FA310" s="1103">
        <f t="shared" si="741"/>
        <v>5828.571836053181</v>
      </c>
      <c r="FB310" s="1103">
        <f t="shared" si="741"/>
        <v>5828.571836053181</v>
      </c>
      <c r="FC310" s="1103">
        <f t="shared" si="741"/>
        <v>5828.571836053181</v>
      </c>
      <c r="FD310" s="1103">
        <f t="shared" si="741"/>
        <v>5828.571836053181</v>
      </c>
      <c r="FE310" s="1103">
        <f t="shared" si="741"/>
        <v>5828.571836053181</v>
      </c>
      <c r="FF310" s="1103">
        <f t="shared" si="741"/>
        <v>5828.571836053181</v>
      </c>
      <c r="FG310" s="1103">
        <f t="shared" si="741"/>
        <v>5828.571836053181</v>
      </c>
      <c r="FH310" s="1103">
        <f t="shared" si="741"/>
        <v>5828.571836053181</v>
      </c>
      <c r="FI310" s="1103">
        <f t="shared" si="741"/>
        <v>5828.571836053181</v>
      </c>
      <c r="FJ310" s="1103">
        <f t="shared" si="741"/>
        <v>5828.571836053181</v>
      </c>
      <c r="FK310" s="1103">
        <f t="shared" si="741"/>
        <v>5828.571836053181</v>
      </c>
      <c r="FL310" s="1103">
        <f t="shared" si="741"/>
        <v>5828.571836053181</v>
      </c>
      <c r="FM310" s="1103">
        <f t="shared" si="741"/>
        <v>5828.571836053181</v>
      </c>
      <c r="FN310" s="1103">
        <f t="shared" si="742"/>
        <v>5828.571836053181</v>
      </c>
      <c r="FO310" s="1103">
        <f t="shared" si="742"/>
        <v>5828.571836053181</v>
      </c>
      <c r="FP310" s="1103">
        <f t="shared" si="742"/>
        <v>5828.571836053181</v>
      </c>
      <c r="FQ310" s="1103">
        <f t="shared" si="742"/>
        <v>5828.571836053181</v>
      </c>
      <c r="FR310" s="1103">
        <f t="shared" si="742"/>
        <v>5828.571836053181</v>
      </c>
      <c r="FS310" s="1103">
        <f t="shared" si="742"/>
        <v>5828.571836053181</v>
      </c>
      <c r="FT310" s="1103">
        <f t="shared" si="742"/>
        <v>5828.571836053181</v>
      </c>
      <c r="FU310" s="1103">
        <f t="shared" si="742"/>
        <v>5828.571836053181</v>
      </c>
      <c r="FV310" s="1103">
        <f t="shared" si="742"/>
        <v>5828.571836053181</v>
      </c>
      <c r="FW310" s="1103">
        <f t="shared" si="742"/>
        <v>5828.571836053181</v>
      </c>
      <c r="FX310" s="1103">
        <f t="shared" si="742"/>
        <v>5828.571836053181</v>
      </c>
      <c r="FY310" s="1103">
        <f t="shared" si="742"/>
        <v>5828.571836053181</v>
      </c>
      <c r="FZ310" s="1103">
        <f t="shared" si="742"/>
        <v>5828.571836053181</v>
      </c>
      <c r="GA310" s="1103">
        <f t="shared" si="742"/>
        <v>5828.571836053181</v>
      </c>
      <c r="GB310" s="1103">
        <f t="shared" si="742"/>
        <v>5828.571836053181</v>
      </c>
      <c r="GC310" s="1103">
        <f t="shared" si="742"/>
        <v>5828.571836053181</v>
      </c>
      <c r="GD310" s="1103">
        <f t="shared" si="743"/>
        <v>5828.571836053181</v>
      </c>
      <c r="GE310" s="1103">
        <f t="shared" si="743"/>
        <v>5828.571836053181</v>
      </c>
      <c r="GF310" s="1103">
        <f t="shared" si="743"/>
        <v>5828.571836053181</v>
      </c>
      <c r="GG310" s="1103">
        <f t="shared" si="743"/>
        <v>5828.571836053181</v>
      </c>
      <c r="GH310" s="1103">
        <f t="shared" si="743"/>
        <v>5828.571836053181</v>
      </c>
      <c r="GI310" s="1103">
        <f t="shared" si="743"/>
        <v>5828.571836053181</v>
      </c>
      <c r="GJ310" s="1103">
        <f t="shared" si="743"/>
        <v>5828.571836053181</v>
      </c>
      <c r="GK310" s="1103">
        <f t="shared" si="743"/>
        <v>5828.571836053181</v>
      </c>
      <c r="GL310" s="1103">
        <f t="shared" si="743"/>
        <v>5828.571836053181</v>
      </c>
      <c r="GM310" s="1103">
        <f t="shared" si="743"/>
        <v>5828.571836053181</v>
      </c>
      <c r="GN310" s="1103">
        <f t="shared" si="743"/>
        <v>5828.571836053181</v>
      </c>
      <c r="GO310" s="1103">
        <f t="shared" si="743"/>
        <v>5828.571836053181</v>
      </c>
      <c r="GP310" s="1103">
        <f t="shared" si="743"/>
        <v>5828.571836053181</v>
      </c>
      <c r="GQ310" s="1103">
        <f t="shared" si="743"/>
        <v>5828.571836053181</v>
      </c>
      <c r="GR310" s="1103">
        <f t="shared" si="743"/>
        <v>5828.571836053181</v>
      </c>
      <c r="GS310" s="1103">
        <f t="shared" si="743"/>
        <v>5828.571836053181</v>
      </c>
      <c r="GT310" s="1103">
        <f t="shared" si="744"/>
        <v>5828.571836053181</v>
      </c>
      <c r="GU310" s="1103">
        <f t="shared" si="744"/>
        <v>5828.571836053181</v>
      </c>
      <c r="GV310" s="1103">
        <f t="shared" si="744"/>
        <v>5828.571836053181</v>
      </c>
      <c r="GW310" s="1103">
        <f t="shared" si="744"/>
        <v>5828.571836053181</v>
      </c>
      <c r="GX310" s="1103">
        <f t="shared" si="744"/>
        <v>5828.571836053181</v>
      </c>
      <c r="GY310" s="1103">
        <f t="shared" si="744"/>
        <v>5828.571836053181</v>
      </c>
      <c r="GZ310" s="1103">
        <f t="shared" si="744"/>
        <v>5828.571836053181</v>
      </c>
      <c r="HA310" s="1103">
        <f t="shared" si="744"/>
        <v>5828.571836053181</v>
      </c>
      <c r="HB310" s="1103">
        <f t="shared" si="744"/>
        <v>5828.571836053181</v>
      </c>
      <c r="HC310" s="1103">
        <f t="shared" si="744"/>
        <v>5828.571836053181</v>
      </c>
      <c r="HD310" s="1103">
        <f t="shared" si="744"/>
        <v>5828.571836053181</v>
      </c>
      <c r="HE310" s="1103">
        <f t="shared" si="744"/>
        <v>5828.571836053181</v>
      </c>
      <c r="HF310" s="1103">
        <f t="shared" si="744"/>
        <v>5828.571836053181</v>
      </c>
      <c r="HG310" s="1103">
        <f t="shared" si="744"/>
        <v>5828.571836053181</v>
      </c>
      <c r="HH310" s="1103">
        <f t="shared" si="744"/>
        <v>5828.571836053181</v>
      </c>
      <c r="HI310" s="1103">
        <f t="shared" si="744"/>
        <v>5828.571836053181</v>
      </c>
      <c r="HJ310" s="1103">
        <f t="shared" si="745"/>
        <v>5828.571836053181</v>
      </c>
      <c r="HK310" s="1103">
        <f t="shared" si="745"/>
        <v>5828.571836053181</v>
      </c>
      <c r="HL310" s="1103">
        <f t="shared" si="745"/>
        <v>5828.571836053181</v>
      </c>
      <c r="HM310" s="1103">
        <f t="shared" si="745"/>
        <v>5828.571836053181</v>
      </c>
      <c r="HN310" s="1103">
        <f t="shared" si="745"/>
        <v>5828.571836053181</v>
      </c>
      <c r="HO310" s="1103">
        <f t="shared" si="745"/>
        <v>5828.571836053181</v>
      </c>
      <c r="HP310" s="1103">
        <f t="shared" si="745"/>
        <v>5828.571836053181</v>
      </c>
      <c r="HQ310" s="1103">
        <f t="shared" si="745"/>
        <v>5828.571836053181</v>
      </c>
      <c r="HR310" s="1103">
        <f t="shared" si="745"/>
        <v>5828.571836053181</v>
      </c>
      <c r="HS310" s="1103">
        <f t="shared" si="745"/>
        <v>5828.571836053181</v>
      </c>
      <c r="HT310" s="1103">
        <f t="shared" si="745"/>
        <v>5828.571836053181</v>
      </c>
      <c r="HU310" s="1103">
        <f t="shared" si="745"/>
        <v>5828.571836053181</v>
      </c>
      <c r="HV310" s="1103">
        <f t="shared" si="745"/>
        <v>5828.571836053181</v>
      </c>
      <c r="HW310" s="1103">
        <f t="shared" si="745"/>
        <v>5828.571836053181</v>
      </c>
      <c r="HX310" s="1103">
        <f t="shared" si="745"/>
        <v>5828.571836053181</v>
      </c>
      <c r="HY310" s="1103">
        <f t="shared" si="745"/>
        <v>5828.571836053181</v>
      </c>
      <c r="HZ310" s="1103">
        <f t="shared" si="746"/>
        <v>5828.571836053181</v>
      </c>
      <c r="IA310" s="1103">
        <f t="shared" si="746"/>
        <v>5828.571836053181</v>
      </c>
      <c r="IB310" s="1103">
        <f t="shared" si="746"/>
        <v>5828.571836053181</v>
      </c>
      <c r="IC310" s="1103">
        <f t="shared" si="746"/>
        <v>5828.571836053181</v>
      </c>
      <c r="ID310" s="1103">
        <f t="shared" si="746"/>
        <v>5828.571836053181</v>
      </c>
      <c r="IE310" s="1103">
        <f t="shared" si="746"/>
        <v>5828.571836053181</v>
      </c>
      <c r="IF310" s="1103">
        <f t="shared" si="746"/>
        <v>5828.571836053181</v>
      </c>
      <c r="IG310" s="1103">
        <f t="shared" si="746"/>
        <v>5828.571836053181</v>
      </c>
      <c r="IH310" s="1103">
        <f t="shared" si="746"/>
        <v>5828.571836053181</v>
      </c>
      <c r="II310" s="1103">
        <f t="shared" si="746"/>
        <v>5828.571836053181</v>
      </c>
      <c r="IJ310" s="1103">
        <f t="shared" si="746"/>
        <v>5828.571836053181</v>
      </c>
      <c r="IK310" s="1103">
        <f t="shared" si="746"/>
        <v>5828.571836053181</v>
      </c>
      <c r="IL310" s="1103">
        <f t="shared" si="746"/>
        <v>5828.571836053181</v>
      </c>
      <c r="IM310" s="1103">
        <f t="shared" si="746"/>
        <v>5828.571836053181</v>
      </c>
      <c r="IN310" s="1103">
        <f t="shared" si="746"/>
        <v>5828.571836053181</v>
      </c>
      <c r="IO310" s="1103">
        <f t="shared" si="746"/>
        <v>5828.571836053181</v>
      </c>
      <c r="IP310" s="1103">
        <f t="shared" si="747"/>
        <v>5828.571836053181</v>
      </c>
      <c r="IQ310" s="1103">
        <f t="shared" si="747"/>
        <v>5828.571836053181</v>
      </c>
      <c r="IR310" s="1103">
        <f t="shared" si="747"/>
        <v>5828.571836053181</v>
      </c>
      <c r="IS310" s="1103">
        <f t="shared" si="747"/>
        <v>5828.571836053181</v>
      </c>
      <c r="IT310" s="1103">
        <f t="shared" si="747"/>
        <v>5828.571836053181</v>
      </c>
      <c r="IU310" s="1103">
        <f t="shared" si="747"/>
        <v>5828.571836053181</v>
      </c>
      <c r="IV310" s="1103">
        <f t="shared" si="747"/>
        <v>5828.571836053181</v>
      </c>
      <c r="IW310" s="1103">
        <f t="shared" si="747"/>
        <v>5828.571836053181</v>
      </c>
      <c r="IX310" s="1103">
        <f t="shared" si="747"/>
        <v>5828.571836053181</v>
      </c>
      <c r="IY310" s="1103">
        <f t="shared" si="747"/>
        <v>5828.571836053181</v>
      </c>
      <c r="IZ310" s="1103">
        <f t="shared" si="747"/>
        <v>5828.571836053181</v>
      </c>
      <c r="JA310" s="1103">
        <f t="shared" si="747"/>
        <v>5828.571836053181</v>
      </c>
      <c r="JB310" s="1103">
        <f t="shared" si="747"/>
        <v>5828.571836053181</v>
      </c>
      <c r="JC310" s="1103">
        <f t="shared" si="747"/>
        <v>5828.571836053181</v>
      </c>
      <c r="JD310" s="1103">
        <f t="shared" si="747"/>
        <v>5828.571836053181</v>
      </c>
      <c r="JE310" s="1103">
        <f t="shared" si="747"/>
        <v>5828.571836053181</v>
      </c>
      <c r="JF310" s="1103">
        <f t="shared" si="748"/>
        <v>5828.571836053181</v>
      </c>
      <c r="JG310" s="1103">
        <f t="shared" si="748"/>
        <v>5828.571836053181</v>
      </c>
      <c r="JH310" s="1103">
        <f t="shared" si="748"/>
        <v>5828.571836053181</v>
      </c>
      <c r="JI310" s="1103">
        <f t="shared" si="748"/>
        <v>5828.571836053181</v>
      </c>
      <c r="JJ310" s="1103">
        <f t="shared" si="748"/>
        <v>5828.571836053181</v>
      </c>
      <c r="JK310" s="1103">
        <f t="shared" si="748"/>
        <v>5828.571836053181</v>
      </c>
      <c r="JL310" s="1103">
        <f t="shared" si="748"/>
        <v>5828.571836053181</v>
      </c>
      <c r="JM310" s="1103">
        <f t="shared" si="748"/>
        <v>5828.571836053181</v>
      </c>
      <c r="JN310" s="1103">
        <f t="shared" si="748"/>
        <v>5828.571836053181</v>
      </c>
      <c r="JO310" s="1103">
        <f t="shared" si="748"/>
        <v>5828.571836053181</v>
      </c>
      <c r="JP310" s="1103">
        <f t="shared" si="748"/>
        <v>5828.571836053181</v>
      </c>
      <c r="JQ310" s="1103">
        <f t="shared" si="748"/>
        <v>5828.571836053181</v>
      </c>
      <c r="JR310" s="1103">
        <f t="shared" si="748"/>
        <v>5828.571836053181</v>
      </c>
      <c r="JS310" s="1103">
        <f t="shared" si="748"/>
        <v>5828.571836053181</v>
      </c>
      <c r="JT310" s="1103">
        <f t="shared" si="748"/>
        <v>5828.571836053181</v>
      </c>
      <c r="JU310" s="1103">
        <f t="shared" si="748"/>
        <v>5828.571836053181</v>
      </c>
      <c r="JV310" s="1103">
        <f t="shared" si="749"/>
        <v>5828.571836053181</v>
      </c>
      <c r="JW310" s="1103">
        <f t="shared" si="749"/>
        <v>5828.571836053181</v>
      </c>
      <c r="JX310" s="1103">
        <f t="shared" si="749"/>
        <v>5828.571836053181</v>
      </c>
      <c r="JY310" s="1103">
        <f t="shared" si="749"/>
        <v>5828.571836053181</v>
      </c>
      <c r="JZ310" s="1103">
        <f t="shared" si="749"/>
        <v>5828.571836053181</v>
      </c>
      <c r="KA310" s="1103">
        <f t="shared" si="749"/>
        <v>5828.571836053181</v>
      </c>
      <c r="KB310" s="1103">
        <f t="shared" si="749"/>
        <v>5828.571836053181</v>
      </c>
      <c r="KC310" s="1103">
        <f t="shared" si="749"/>
        <v>5828.571836053181</v>
      </c>
      <c r="KD310" s="1103">
        <f t="shared" si="749"/>
        <v>5828.571836053181</v>
      </c>
      <c r="KE310" s="1103">
        <f t="shared" si="749"/>
        <v>5828.571836053181</v>
      </c>
      <c r="KF310" s="1103">
        <f t="shared" si="749"/>
        <v>5828.571836053181</v>
      </c>
      <c r="KG310" s="1103">
        <f t="shared" si="749"/>
        <v>5828.571836053181</v>
      </c>
      <c r="KH310" s="1103">
        <f t="shared" si="749"/>
        <v>5828.571836053181</v>
      </c>
      <c r="KI310" s="1103">
        <f t="shared" si="749"/>
        <v>5828.571836053181</v>
      </c>
      <c r="KJ310" s="1103">
        <f t="shared" si="749"/>
        <v>5828.571836053181</v>
      </c>
      <c r="KK310" s="1103">
        <f t="shared" si="749"/>
        <v>5828.571836053181</v>
      </c>
      <c r="KL310" s="1103">
        <f t="shared" si="750"/>
        <v>5828.571836053181</v>
      </c>
      <c r="KM310" s="1103">
        <f t="shared" si="750"/>
        <v>5828.571836053181</v>
      </c>
      <c r="KN310" s="1103">
        <f t="shared" si="750"/>
        <v>5828.571836053181</v>
      </c>
      <c r="KO310" s="1103">
        <f t="shared" si="750"/>
        <v>5828.571836053181</v>
      </c>
      <c r="KP310" s="1103">
        <f t="shared" si="750"/>
        <v>5828.571836053181</v>
      </c>
      <c r="KQ310" s="1103">
        <f t="shared" si="750"/>
        <v>5828.571836053181</v>
      </c>
      <c r="KR310" s="1103">
        <f t="shared" si="750"/>
        <v>5828.571836053181</v>
      </c>
      <c r="KS310" s="1103">
        <f t="shared" si="750"/>
        <v>5828.571836053181</v>
      </c>
      <c r="KT310" s="1103">
        <f t="shared" si="750"/>
        <v>5828.571836053181</v>
      </c>
      <c r="KU310" s="1103">
        <f t="shared" si="750"/>
        <v>5828.571836053181</v>
      </c>
      <c r="KV310" s="1103">
        <f t="shared" si="750"/>
        <v>5828.571836053181</v>
      </c>
      <c r="KW310" s="1103">
        <f t="shared" si="750"/>
        <v>5828.571836053181</v>
      </c>
      <c r="KX310" s="1103">
        <f t="shared" si="750"/>
        <v>5828.571836053181</v>
      </c>
      <c r="KY310" s="1103">
        <f t="shared" si="750"/>
        <v>5828.571836053181</v>
      </c>
      <c r="KZ310" s="1103">
        <f t="shared" si="750"/>
        <v>5828.571836053181</v>
      </c>
      <c r="LA310" s="1103">
        <f t="shared" si="750"/>
        <v>5828.571836053181</v>
      </c>
      <c r="LB310" s="1103">
        <f t="shared" si="751"/>
        <v>5828.571836053181</v>
      </c>
      <c r="LC310" s="1103">
        <f t="shared" si="751"/>
        <v>5828.571836053181</v>
      </c>
      <c r="LD310" s="1103">
        <f t="shared" si="751"/>
        <v>5828.571836053181</v>
      </c>
      <c r="LE310" s="1103">
        <f t="shared" si="751"/>
        <v>5828.571836053181</v>
      </c>
      <c r="LF310" s="1103">
        <f t="shared" si="751"/>
        <v>5828.571836053181</v>
      </c>
      <c r="LG310" s="1103">
        <f t="shared" si="751"/>
        <v>5828.571836053181</v>
      </c>
      <c r="LH310" s="1103">
        <f t="shared" si="751"/>
        <v>5828.571836053181</v>
      </c>
      <c r="LI310" s="1103">
        <f t="shared" si="751"/>
        <v>5828.571836053181</v>
      </c>
      <c r="LJ310" s="1103">
        <f t="shared" si="751"/>
        <v>5828.571836053181</v>
      </c>
      <c r="LK310" s="1103">
        <f t="shared" si="751"/>
        <v>5828.571836053181</v>
      </c>
      <c r="LL310" s="1103">
        <f t="shared" si="751"/>
        <v>5828.571836053181</v>
      </c>
      <c r="LM310" s="1103">
        <f t="shared" si="751"/>
        <v>5828.571836053181</v>
      </c>
      <c r="LN310" s="1103">
        <f t="shared" si="751"/>
        <v>5828.571836053181</v>
      </c>
      <c r="LO310" s="1103">
        <f t="shared" si="751"/>
        <v>5828.571836053181</v>
      </c>
      <c r="LP310" s="1103">
        <f t="shared" si="751"/>
        <v>5828.571836053181</v>
      </c>
      <c r="LQ310" s="1103">
        <f t="shared" si="751"/>
        <v>5828.571836053181</v>
      </c>
      <c r="LR310" s="1103">
        <f t="shared" si="752"/>
        <v>5828.571836053181</v>
      </c>
      <c r="LS310" s="1103">
        <f t="shared" si="752"/>
        <v>5828.571836053181</v>
      </c>
      <c r="LT310" s="1103">
        <f t="shared" si="752"/>
        <v>5828.571836053181</v>
      </c>
      <c r="LU310" s="1103">
        <f t="shared" si="752"/>
        <v>5828.571836053181</v>
      </c>
      <c r="LV310" s="1103">
        <f t="shared" si="752"/>
        <v>5828.571836053181</v>
      </c>
      <c r="LW310" s="1103">
        <f t="shared" si="752"/>
        <v>5828.571836053181</v>
      </c>
      <c r="LX310" s="1103">
        <f t="shared" si="752"/>
        <v>5828.571836053181</v>
      </c>
      <c r="LY310" s="1103">
        <f t="shared" si="752"/>
        <v>5828.571836053181</v>
      </c>
      <c r="LZ310" s="1103">
        <f t="shared" si="752"/>
        <v>5828.571836053181</v>
      </c>
      <c r="MA310" s="1103">
        <f t="shared" si="752"/>
        <v>5828.571836053181</v>
      </c>
      <c r="MB310" s="1103">
        <f t="shared" si="752"/>
        <v>5828.571836053181</v>
      </c>
      <c r="MC310" s="1103">
        <f t="shared" si="752"/>
        <v>5828.571836053181</v>
      </c>
      <c r="MD310" s="1103">
        <f t="shared" si="752"/>
        <v>5828.571836053181</v>
      </c>
      <c r="ME310" s="1103">
        <f t="shared" si="752"/>
        <v>5828.571836053181</v>
      </c>
      <c r="MF310" s="1103">
        <f t="shared" si="752"/>
        <v>5828.571836053181</v>
      </c>
      <c r="MG310" s="1103">
        <f t="shared" si="752"/>
        <v>5828.571836053181</v>
      </c>
      <c r="MH310" s="1103">
        <f t="shared" si="753"/>
        <v>5828.571836053181</v>
      </c>
      <c r="MI310" s="1103">
        <f t="shared" si="753"/>
        <v>5828.571836053181</v>
      </c>
      <c r="MJ310" s="1103">
        <f t="shared" si="753"/>
        <v>5828.571836053181</v>
      </c>
      <c r="MK310" s="1103">
        <f t="shared" si="753"/>
        <v>5828.571836053181</v>
      </c>
      <c r="ML310" s="1103">
        <f t="shared" si="753"/>
        <v>5828.571836053181</v>
      </c>
      <c r="MM310" s="1103">
        <f t="shared" si="753"/>
        <v>5828.571836053181</v>
      </c>
      <c r="MN310" s="1103">
        <f t="shared" si="753"/>
        <v>5828.571836053181</v>
      </c>
      <c r="MO310" s="1103">
        <f t="shared" si="753"/>
        <v>5828.571836053181</v>
      </c>
      <c r="MP310" s="1103">
        <f t="shared" si="753"/>
        <v>5828.571836053181</v>
      </c>
      <c r="MQ310" s="1103">
        <f t="shared" si="753"/>
        <v>5828.571836053181</v>
      </c>
      <c r="MR310" s="1103">
        <f t="shared" si="753"/>
        <v>5828.571836053181</v>
      </c>
      <c r="MS310" s="1103">
        <f t="shared" si="753"/>
        <v>5828.571836053181</v>
      </c>
      <c r="MT310" s="1103">
        <f t="shared" si="753"/>
        <v>5828.571836053181</v>
      </c>
      <c r="MU310" s="1103">
        <f t="shared" si="753"/>
        <v>5828.571836053181</v>
      </c>
      <c r="MV310" s="1103">
        <f t="shared" si="753"/>
        <v>5828.571836053181</v>
      </c>
      <c r="MW310" s="1103">
        <f t="shared" si="753"/>
        <v>5828.571836053181</v>
      </c>
      <c r="MX310" s="1103">
        <f t="shared" si="754"/>
        <v>5828.571836053181</v>
      </c>
      <c r="MY310" s="1103">
        <f t="shared" si="754"/>
        <v>5828.571836053181</v>
      </c>
      <c r="MZ310" s="1103">
        <f t="shared" si="754"/>
        <v>5828.571836053181</v>
      </c>
      <c r="NA310" s="1103">
        <f t="shared" si="754"/>
        <v>5828.571836053181</v>
      </c>
      <c r="NB310" s="1103">
        <f t="shared" si="754"/>
        <v>5828.571836053181</v>
      </c>
      <c r="NC310" s="1103">
        <f t="shared" si="754"/>
        <v>5828.571836053181</v>
      </c>
      <c r="ND310" s="1103">
        <f t="shared" si="754"/>
        <v>5828.571836053181</v>
      </c>
      <c r="NE310" s="1103">
        <f t="shared" si="754"/>
        <v>5828.571836053181</v>
      </c>
      <c r="NF310" s="1103">
        <f t="shared" si="754"/>
        <v>0</v>
      </c>
      <c r="NG310" s="1103">
        <f t="shared" si="754"/>
        <v>0</v>
      </c>
      <c r="NH310" s="1103">
        <f t="shared" si="754"/>
        <v>0</v>
      </c>
      <c r="NI310" s="1103">
        <f t="shared" si="754"/>
        <v>0</v>
      </c>
      <c r="NJ310" s="1103">
        <f t="shared" si="754"/>
        <v>0</v>
      </c>
      <c r="NK310" s="1103">
        <f t="shared" si="754"/>
        <v>0</v>
      </c>
      <c r="NL310" s="1103">
        <f t="shared" si="754"/>
        <v>0</v>
      </c>
      <c r="NM310" s="1103">
        <f t="shared" si="754"/>
        <v>0</v>
      </c>
      <c r="NN310" s="1103">
        <f t="shared" si="755"/>
        <v>0</v>
      </c>
      <c r="NO310" s="1103">
        <f t="shared" si="755"/>
        <v>0</v>
      </c>
      <c r="NP310" s="1103">
        <f t="shared" si="755"/>
        <v>0</v>
      </c>
      <c r="NQ310" s="1103">
        <f t="shared" si="755"/>
        <v>0</v>
      </c>
      <c r="NR310" s="1103">
        <f t="shared" si="755"/>
        <v>0</v>
      </c>
      <c r="NS310" s="1103">
        <f t="shared" si="755"/>
        <v>0</v>
      </c>
      <c r="NT310" s="1103">
        <f t="shared" si="755"/>
        <v>0</v>
      </c>
      <c r="NU310" s="1103">
        <f t="shared" si="755"/>
        <v>0</v>
      </c>
      <c r="NV310" s="1103">
        <f t="shared" si="755"/>
        <v>0</v>
      </c>
      <c r="NW310" s="1103">
        <f t="shared" si="755"/>
        <v>0</v>
      </c>
      <c r="NX310" s="1103">
        <f t="shared" si="755"/>
        <v>0</v>
      </c>
      <c r="NY310" s="1103">
        <f t="shared" si="755"/>
        <v>0</v>
      </c>
      <c r="NZ310" s="1103">
        <f t="shared" si="755"/>
        <v>0</v>
      </c>
      <c r="OA310" s="1103">
        <f t="shared" si="755"/>
        <v>0</v>
      </c>
      <c r="OB310" s="1103">
        <f t="shared" si="755"/>
        <v>0</v>
      </c>
      <c r="OC310" s="1103">
        <f t="shared" si="755"/>
        <v>0</v>
      </c>
      <c r="OD310" s="1103">
        <f t="shared" si="756"/>
        <v>0</v>
      </c>
      <c r="OE310" s="1103">
        <f t="shared" si="756"/>
        <v>0</v>
      </c>
      <c r="OF310" s="1103">
        <f t="shared" si="756"/>
        <v>0</v>
      </c>
      <c r="OG310" s="1103">
        <f t="shared" si="756"/>
        <v>0</v>
      </c>
      <c r="OH310" s="1103">
        <f t="shared" si="756"/>
        <v>0</v>
      </c>
      <c r="OI310" s="1103">
        <f t="shared" si="756"/>
        <v>0</v>
      </c>
      <c r="OJ310" s="1103">
        <f t="shared" si="756"/>
        <v>0</v>
      </c>
      <c r="OK310" s="1103">
        <f t="shared" si="756"/>
        <v>0</v>
      </c>
      <c r="OL310" s="1103">
        <f t="shared" si="756"/>
        <v>0</v>
      </c>
      <c r="OM310" s="1103">
        <f t="shared" si="756"/>
        <v>0</v>
      </c>
      <c r="ON310" s="1103">
        <f t="shared" si="756"/>
        <v>0</v>
      </c>
      <c r="OO310" s="1103">
        <f t="shared" si="756"/>
        <v>0</v>
      </c>
      <c r="OP310" s="1103">
        <f t="shared" si="756"/>
        <v>0</v>
      </c>
      <c r="OQ310" s="1103">
        <f t="shared" si="756"/>
        <v>0</v>
      </c>
      <c r="OR310" s="1103">
        <f t="shared" si="756"/>
        <v>0</v>
      </c>
      <c r="OS310" s="1103">
        <f t="shared" si="756"/>
        <v>0</v>
      </c>
      <c r="OT310" s="1103">
        <f t="shared" si="757"/>
        <v>0</v>
      </c>
      <c r="OU310" s="1103">
        <f t="shared" si="757"/>
        <v>0</v>
      </c>
      <c r="OV310" s="1103">
        <f t="shared" si="757"/>
        <v>0</v>
      </c>
      <c r="OW310" s="1103">
        <f t="shared" si="757"/>
        <v>0</v>
      </c>
      <c r="OX310" s="1103">
        <f t="shared" si="757"/>
        <v>0</v>
      </c>
      <c r="OY310" s="1103">
        <f t="shared" si="757"/>
        <v>0</v>
      </c>
      <c r="OZ310" s="1103">
        <f t="shared" si="757"/>
        <v>0</v>
      </c>
      <c r="PA310" s="1103">
        <f t="shared" si="757"/>
        <v>0</v>
      </c>
      <c r="PB310" s="1103">
        <f t="shared" si="757"/>
        <v>0</v>
      </c>
      <c r="PC310" s="1103">
        <f t="shared" si="757"/>
        <v>0</v>
      </c>
      <c r="PD310" s="1103">
        <f t="shared" si="758"/>
        <v>0</v>
      </c>
      <c r="PE310" s="1103">
        <f t="shared" si="758"/>
        <v>0</v>
      </c>
      <c r="PF310" s="1103">
        <f t="shared" si="758"/>
        <v>0</v>
      </c>
      <c r="PG310" s="1103">
        <f t="shared" si="758"/>
        <v>0</v>
      </c>
      <c r="PH310" s="1103">
        <f t="shared" si="758"/>
        <v>0</v>
      </c>
      <c r="PI310" s="1103">
        <f t="shared" si="758"/>
        <v>0</v>
      </c>
      <c r="PJ310" s="1103">
        <f t="shared" si="758"/>
        <v>0</v>
      </c>
      <c r="PK310" s="1103">
        <f t="shared" si="758"/>
        <v>0</v>
      </c>
      <c r="PL310" s="1103">
        <f t="shared" si="758"/>
        <v>0</v>
      </c>
      <c r="PM310" s="1103">
        <f t="shared" si="758"/>
        <v>0</v>
      </c>
      <c r="PN310" s="782" t="s">
        <v>501</v>
      </c>
    </row>
    <row r="311" spans="2:430" hidden="1">
      <c r="B311" s="1160" t="s">
        <v>1050</v>
      </c>
      <c r="C311" s="1071">
        <v>1</v>
      </c>
      <c r="D311" s="1159">
        <v>2901.8982945626649</v>
      </c>
      <c r="E311" s="1159">
        <f>C311*D311*[7]Infomemo!$F$335</f>
        <v>3055.3815428078888</v>
      </c>
      <c r="F311" s="1101"/>
      <c r="G311" s="1071">
        <v>25</v>
      </c>
      <c r="H311" s="1101"/>
      <c r="I311" s="1101"/>
      <c r="J311" s="1103">
        <f t="shared" si="732"/>
        <v>0</v>
      </c>
      <c r="K311" s="1103">
        <f t="shared" si="732"/>
        <v>0</v>
      </c>
      <c r="L311" s="1103">
        <f t="shared" si="732"/>
        <v>0</v>
      </c>
      <c r="M311" s="1103">
        <f t="shared" si="732"/>
        <v>0</v>
      </c>
      <c r="N311" s="1103">
        <f t="shared" si="732"/>
        <v>0</v>
      </c>
      <c r="O311" s="1103">
        <f t="shared" si="732"/>
        <v>0</v>
      </c>
      <c r="P311" s="1103">
        <f t="shared" si="732"/>
        <v>0</v>
      </c>
      <c r="Q311" s="1103">
        <f t="shared" si="732"/>
        <v>0</v>
      </c>
      <c r="R311" s="1103">
        <f t="shared" si="732"/>
        <v>0</v>
      </c>
      <c r="S311" s="1103">
        <f t="shared" si="732"/>
        <v>0</v>
      </c>
      <c r="T311" s="1103">
        <f t="shared" si="732"/>
        <v>0</v>
      </c>
      <c r="U311" s="1103">
        <f t="shared" si="732"/>
        <v>0</v>
      </c>
      <c r="V311" s="1103">
        <f t="shared" si="732"/>
        <v>0</v>
      </c>
      <c r="W311" s="1103">
        <f t="shared" si="732"/>
        <v>0</v>
      </c>
      <c r="X311" s="1103">
        <f t="shared" si="732"/>
        <v>0</v>
      </c>
      <c r="Y311" s="1103">
        <f t="shared" si="732"/>
        <v>0</v>
      </c>
      <c r="Z311" s="1103">
        <f t="shared" si="733"/>
        <v>0</v>
      </c>
      <c r="AA311" s="1103">
        <f t="shared" si="733"/>
        <v>0</v>
      </c>
      <c r="AB311" s="1103">
        <f t="shared" si="733"/>
        <v>0</v>
      </c>
      <c r="AC311" s="1103">
        <f t="shared" si="733"/>
        <v>0</v>
      </c>
      <c r="AD311" s="1103">
        <f t="shared" si="733"/>
        <v>0</v>
      </c>
      <c r="AE311" s="1103">
        <f t="shared" si="733"/>
        <v>0</v>
      </c>
      <c r="AF311" s="1103">
        <f t="shared" si="733"/>
        <v>0</v>
      </c>
      <c r="AG311" s="1103">
        <f t="shared" si="733"/>
        <v>0</v>
      </c>
      <c r="AH311" s="1103">
        <f t="shared" si="733"/>
        <v>3055.3815428078888</v>
      </c>
      <c r="AI311" s="1103">
        <f t="shared" si="733"/>
        <v>3055.3815428078888</v>
      </c>
      <c r="AJ311" s="1103">
        <f t="shared" si="733"/>
        <v>3055.3815428078888</v>
      </c>
      <c r="AK311" s="1103">
        <f t="shared" si="733"/>
        <v>3055.3815428078888</v>
      </c>
      <c r="AL311" s="1103">
        <f t="shared" si="733"/>
        <v>3055.3815428078888</v>
      </c>
      <c r="AM311" s="1103">
        <f t="shared" si="733"/>
        <v>3055.3815428078888</v>
      </c>
      <c r="AN311" s="1103">
        <f t="shared" si="733"/>
        <v>3055.3815428078888</v>
      </c>
      <c r="AO311" s="1103">
        <f t="shared" si="733"/>
        <v>3055.3815428078888</v>
      </c>
      <c r="AP311" s="1103">
        <f t="shared" si="734"/>
        <v>3055.3815428078888</v>
      </c>
      <c r="AQ311" s="1103">
        <f t="shared" si="734"/>
        <v>3055.3815428078888</v>
      </c>
      <c r="AR311" s="1103">
        <f t="shared" si="734"/>
        <v>3055.3815428078888</v>
      </c>
      <c r="AS311" s="1103">
        <f t="shared" si="734"/>
        <v>3055.3815428078888</v>
      </c>
      <c r="AT311" s="1103">
        <f t="shared" si="734"/>
        <v>3055.3815428078888</v>
      </c>
      <c r="AU311" s="1103">
        <f t="shared" si="734"/>
        <v>3055.3815428078888</v>
      </c>
      <c r="AV311" s="1103">
        <f t="shared" si="734"/>
        <v>3055.3815428078888</v>
      </c>
      <c r="AW311" s="1103">
        <f t="shared" si="734"/>
        <v>3055.3815428078888</v>
      </c>
      <c r="AX311" s="1103">
        <f t="shared" si="734"/>
        <v>3055.3815428078888</v>
      </c>
      <c r="AY311" s="1103">
        <f t="shared" si="734"/>
        <v>3055.3815428078888</v>
      </c>
      <c r="AZ311" s="1103">
        <f t="shared" si="734"/>
        <v>3055.3815428078888</v>
      </c>
      <c r="BA311" s="1103">
        <f t="shared" si="734"/>
        <v>3055.3815428078888</v>
      </c>
      <c r="BB311" s="1103">
        <f t="shared" si="734"/>
        <v>3055.3815428078888</v>
      </c>
      <c r="BC311" s="1103">
        <f t="shared" si="734"/>
        <v>3055.3815428078888</v>
      </c>
      <c r="BD311" s="1103">
        <f t="shared" si="734"/>
        <v>3055.3815428078888</v>
      </c>
      <c r="BE311" s="1103">
        <f t="shared" si="734"/>
        <v>3055.3815428078888</v>
      </c>
      <c r="BF311" s="1103">
        <f t="shared" si="735"/>
        <v>3055.3815428078888</v>
      </c>
      <c r="BG311" s="1103">
        <f t="shared" si="735"/>
        <v>3055.3815428078888</v>
      </c>
      <c r="BH311" s="1103">
        <f t="shared" si="735"/>
        <v>3055.3815428078888</v>
      </c>
      <c r="BI311" s="1103">
        <f t="shared" si="735"/>
        <v>3055.3815428078888</v>
      </c>
      <c r="BJ311" s="1103">
        <f t="shared" si="735"/>
        <v>3055.3815428078888</v>
      </c>
      <c r="BK311" s="1103">
        <f t="shared" si="735"/>
        <v>3055.3815428078888</v>
      </c>
      <c r="BL311" s="1103">
        <f t="shared" si="735"/>
        <v>3055.3815428078888</v>
      </c>
      <c r="BM311" s="1103">
        <f t="shared" si="735"/>
        <v>3055.3815428078888</v>
      </c>
      <c r="BN311" s="1103">
        <f t="shared" si="735"/>
        <v>3055.3815428078888</v>
      </c>
      <c r="BO311" s="1103">
        <f t="shared" si="735"/>
        <v>3055.3815428078888</v>
      </c>
      <c r="BP311" s="1103">
        <f t="shared" si="735"/>
        <v>3055.3815428078888</v>
      </c>
      <c r="BQ311" s="1103">
        <f t="shared" si="735"/>
        <v>3055.3815428078888</v>
      </c>
      <c r="BR311" s="1103">
        <f t="shared" si="735"/>
        <v>3055.3815428078888</v>
      </c>
      <c r="BS311" s="1103">
        <f t="shared" si="735"/>
        <v>3055.3815428078888</v>
      </c>
      <c r="BT311" s="1103">
        <f t="shared" si="735"/>
        <v>3055.3815428078888</v>
      </c>
      <c r="BU311" s="1103">
        <f t="shared" si="735"/>
        <v>3055.3815428078888</v>
      </c>
      <c r="BV311" s="1103">
        <f t="shared" si="736"/>
        <v>3055.3815428078888</v>
      </c>
      <c r="BW311" s="1103">
        <f t="shared" si="736"/>
        <v>3055.3815428078888</v>
      </c>
      <c r="BX311" s="1103">
        <f t="shared" si="736"/>
        <v>3055.3815428078888</v>
      </c>
      <c r="BY311" s="1103">
        <f t="shared" si="736"/>
        <v>3055.3815428078888</v>
      </c>
      <c r="BZ311" s="1103">
        <f t="shared" si="736"/>
        <v>3055.3815428078888</v>
      </c>
      <c r="CA311" s="1103">
        <f t="shared" si="736"/>
        <v>3055.3815428078888</v>
      </c>
      <c r="CB311" s="1103">
        <f t="shared" si="736"/>
        <v>3055.3815428078888</v>
      </c>
      <c r="CC311" s="1103">
        <f t="shared" si="736"/>
        <v>3055.3815428078888</v>
      </c>
      <c r="CD311" s="1103">
        <f t="shared" si="736"/>
        <v>3055.3815428078888</v>
      </c>
      <c r="CE311" s="1103">
        <f t="shared" si="736"/>
        <v>3055.3815428078888</v>
      </c>
      <c r="CF311" s="1103">
        <f t="shared" si="736"/>
        <v>3055.3815428078888</v>
      </c>
      <c r="CG311" s="1103">
        <f t="shared" si="736"/>
        <v>3055.3815428078888</v>
      </c>
      <c r="CH311" s="1103">
        <f t="shared" si="736"/>
        <v>3055.3815428078888</v>
      </c>
      <c r="CI311" s="1103">
        <f t="shared" si="736"/>
        <v>3055.3815428078888</v>
      </c>
      <c r="CJ311" s="1103">
        <f t="shared" si="736"/>
        <v>3055.3815428078888</v>
      </c>
      <c r="CK311" s="1103">
        <f t="shared" si="736"/>
        <v>3055.3815428078888</v>
      </c>
      <c r="CL311" s="1103">
        <f t="shared" si="737"/>
        <v>3055.3815428078888</v>
      </c>
      <c r="CM311" s="1103">
        <f t="shared" si="737"/>
        <v>3055.3815428078888</v>
      </c>
      <c r="CN311" s="1103">
        <f t="shared" si="737"/>
        <v>3055.3815428078888</v>
      </c>
      <c r="CO311" s="1103">
        <f t="shared" si="737"/>
        <v>3055.3815428078888</v>
      </c>
      <c r="CP311" s="1103">
        <f t="shared" si="737"/>
        <v>3055.3815428078888</v>
      </c>
      <c r="CQ311" s="1103">
        <f t="shared" si="737"/>
        <v>3055.3815428078888</v>
      </c>
      <c r="CR311" s="1103">
        <f t="shared" si="737"/>
        <v>3055.3815428078888</v>
      </c>
      <c r="CS311" s="1103">
        <f t="shared" si="737"/>
        <v>3055.3815428078888</v>
      </c>
      <c r="CT311" s="1103">
        <f t="shared" si="737"/>
        <v>3055.3815428078888</v>
      </c>
      <c r="CU311" s="1103">
        <f t="shared" si="737"/>
        <v>3055.3815428078888</v>
      </c>
      <c r="CV311" s="1103">
        <f t="shared" si="737"/>
        <v>3055.3815428078888</v>
      </c>
      <c r="CW311" s="1103">
        <f t="shared" si="737"/>
        <v>3055.3815428078888</v>
      </c>
      <c r="CX311" s="1103">
        <f t="shared" si="737"/>
        <v>3055.3815428078888</v>
      </c>
      <c r="CY311" s="1103">
        <f t="shared" si="737"/>
        <v>3055.3815428078888</v>
      </c>
      <c r="CZ311" s="1103">
        <f t="shared" si="737"/>
        <v>3055.3815428078888</v>
      </c>
      <c r="DA311" s="1103">
        <f t="shared" si="737"/>
        <v>3055.3815428078888</v>
      </c>
      <c r="DB311" s="1103">
        <f t="shared" si="738"/>
        <v>3055.3815428078888</v>
      </c>
      <c r="DC311" s="1103">
        <f t="shared" si="738"/>
        <v>3055.3815428078888</v>
      </c>
      <c r="DD311" s="1103">
        <f t="shared" si="738"/>
        <v>3055.3815428078888</v>
      </c>
      <c r="DE311" s="1103">
        <f t="shared" si="738"/>
        <v>3055.3815428078888</v>
      </c>
      <c r="DF311" s="1103">
        <f t="shared" si="738"/>
        <v>3055.3815428078888</v>
      </c>
      <c r="DG311" s="1103">
        <f t="shared" si="738"/>
        <v>3055.3815428078888</v>
      </c>
      <c r="DH311" s="1103">
        <f t="shared" si="738"/>
        <v>3055.3815428078888</v>
      </c>
      <c r="DI311" s="1103">
        <f t="shared" si="738"/>
        <v>3055.3815428078888</v>
      </c>
      <c r="DJ311" s="1103">
        <f t="shared" si="738"/>
        <v>3055.3815428078888</v>
      </c>
      <c r="DK311" s="1103">
        <f t="shared" si="738"/>
        <v>3055.3815428078888</v>
      </c>
      <c r="DL311" s="1103">
        <f t="shared" si="738"/>
        <v>3055.3815428078888</v>
      </c>
      <c r="DM311" s="1103">
        <f t="shared" si="738"/>
        <v>3055.3815428078888</v>
      </c>
      <c r="DN311" s="1103">
        <f t="shared" si="738"/>
        <v>3055.3815428078888</v>
      </c>
      <c r="DO311" s="1103">
        <f t="shared" si="738"/>
        <v>3055.3815428078888</v>
      </c>
      <c r="DP311" s="1103">
        <f t="shared" si="738"/>
        <v>3055.3815428078888</v>
      </c>
      <c r="DQ311" s="1103">
        <f t="shared" si="738"/>
        <v>3055.3815428078888</v>
      </c>
      <c r="DR311" s="1103">
        <f t="shared" si="739"/>
        <v>3055.3815428078888</v>
      </c>
      <c r="DS311" s="1103">
        <f t="shared" si="739"/>
        <v>3055.3815428078888</v>
      </c>
      <c r="DT311" s="1103">
        <f t="shared" si="739"/>
        <v>3055.3815428078888</v>
      </c>
      <c r="DU311" s="1103">
        <f t="shared" si="739"/>
        <v>3055.3815428078888</v>
      </c>
      <c r="DV311" s="1103">
        <f t="shared" si="739"/>
        <v>3055.3815428078888</v>
      </c>
      <c r="DW311" s="1103">
        <f t="shared" si="739"/>
        <v>3055.3815428078888</v>
      </c>
      <c r="DX311" s="1103">
        <f t="shared" si="739"/>
        <v>3055.3815428078888</v>
      </c>
      <c r="DY311" s="1103">
        <f t="shared" si="739"/>
        <v>3055.3815428078888</v>
      </c>
      <c r="DZ311" s="1103">
        <f t="shared" si="739"/>
        <v>3055.3815428078888</v>
      </c>
      <c r="EA311" s="1103">
        <f t="shared" si="739"/>
        <v>3055.3815428078888</v>
      </c>
      <c r="EB311" s="1103">
        <f t="shared" si="739"/>
        <v>3055.3815428078888</v>
      </c>
      <c r="EC311" s="1103">
        <f t="shared" si="739"/>
        <v>3055.3815428078888</v>
      </c>
      <c r="ED311" s="1103">
        <f t="shared" si="739"/>
        <v>3055.3815428078888</v>
      </c>
      <c r="EE311" s="1103">
        <f t="shared" si="739"/>
        <v>3055.3815428078888</v>
      </c>
      <c r="EF311" s="1103">
        <f t="shared" si="739"/>
        <v>3055.3815428078888</v>
      </c>
      <c r="EG311" s="1103">
        <f t="shared" si="739"/>
        <v>3055.3815428078888</v>
      </c>
      <c r="EH311" s="1103">
        <f t="shared" si="740"/>
        <v>3055.3815428078888</v>
      </c>
      <c r="EI311" s="1103">
        <f t="shared" si="740"/>
        <v>3055.3815428078888</v>
      </c>
      <c r="EJ311" s="1103">
        <f t="shared" si="740"/>
        <v>3055.3815428078888</v>
      </c>
      <c r="EK311" s="1103">
        <f t="shared" si="740"/>
        <v>3055.3815428078888</v>
      </c>
      <c r="EL311" s="1103">
        <f t="shared" si="740"/>
        <v>3055.3815428078888</v>
      </c>
      <c r="EM311" s="1103">
        <f t="shared" si="740"/>
        <v>3055.3815428078888</v>
      </c>
      <c r="EN311" s="1103">
        <f t="shared" si="740"/>
        <v>3055.3815428078888</v>
      </c>
      <c r="EO311" s="1103">
        <f t="shared" si="740"/>
        <v>3055.3815428078888</v>
      </c>
      <c r="EP311" s="1103">
        <f t="shared" si="740"/>
        <v>3055.3815428078888</v>
      </c>
      <c r="EQ311" s="1103">
        <f t="shared" si="740"/>
        <v>3055.3815428078888</v>
      </c>
      <c r="ER311" s="1103">
        <f t="shared" si="740"/>
        <v>3055.3815428078888</v>
      </c>
      <c r="ES311" s="1103">
        <f t="shared" si="740"/>
        <v>3055.3815428078888</v>
      </c>
      <c r="ET311" s="1103">
        <f t="shared" si="740"/>
        <v>3055.3815428078888</v>
      </c>
      <c r="EU311" s="1103">
        <f t="shared" si="740"/>
        <v>3055.3815428078888</v>
      </c>
      <c r="EV311" s="1103">
        <f t="shared" si="740"/>
        <v>3055.3815428078888</v>
      </c>
      <c r="EW311" s="1103">
        <f t="shared" si="740"/>
        <v>3055.3815428078888</v>
      </c>
      <c r="EX311" s="1103">
        <f t="shared" si="741"/>
        <v>3055.3815428078888</v>
      </c>
      <c r="EY311" s="1103">
        <f t="shared" si="741"/>
        <v>3055.3815428078888</v>
      </c>
      <c r="EZ311" s="1103">
        <f t="shared" si="741"/>
        <v>3055.3815428078888</v>
      </c>
      <c r="FA311" s="1103">
        <f t="shared" si="741"/>
        <v>3055.3815428078888</v>
      </c>
      <c r="FB311" s="1103">
        <f t="shared" si="741"/>
        <v>3055.3815428078888</v>
      </c>
      <c r="FC311" s="1103">
        <f t="shared" si="741"/>
        <v>3055.3815428078888</v>
      </c>
      <c r="FD311" s="1103">
        <f t="shared" si="741"/>
        <v>3055.3815428078888</v>
      </c>
      <c r="FE311" s="1103">
        <f t="shared" si="741"/>
        <v>3055.3815428078888</v>
      </c>
      <c r="FF311" s="1103">
        <f t="shared" si="741"/>
        <v>3055.3815428078888</v>
      </c>
      <c r="FG311" s="1103">
        <f t="shared" si="741"/>
        <v>3055.3815428078888</v>
      </c>
      <c r="FH311" s="1103">
        <f t="shared" si="741"/>
        <v>3055.3815428078888</v>
      </c>
      <c r="FI311" s="1103">
        <f t="shared" si="741"/>
        <v>3055.3815428078888</v>
      </c>
      <c r="FJ311" s="1103">
        <f t="shared" si="741"/>
        <v>3055.3815428078888</v>
      </c>
      <c r="FK311" s="1103">
        <f t="shared" si="741"/>
        <v>3055.3815428078888</v>
      </c>
      <c r="FL311" s="1103">
        <f t="shared" si="741"/>
        <v>3055.3815428078888</v>
      </c>
      <c r="FM311" s="1103">
        <f t="shared" si="741"/>
        <v>3055.3815428078888</v>
      </c>
      <c r="FN311" s="1103">
        <f t="shared" si="742"/>
        <v>3055.3815428078888</v>
      </c>
      <c r="FO311" s="1103">
        <f t="shared" si="742"/>
        <v>3055.3815428078888</v>
      </c>
      <c r="FP311" s="1103">
        <f t="shared" si="742"/>
        <v>3055.3815428078888</v>
      </c>
      <c r="FQ311" s="1103">
        <f t="shared" si="742"/>
        <v>3055.3815428078888</v>
      </c>
      <c r="FR311" s="1103">
        <f t="shared" si="742"/>
        <v>3055.3815428078888</v>
      </c>
      <c r="FS311" s="1103">
        <f t="shared" si="742"/>
        <v>3055.3815428078888</v>
      </c>
      <c r="FT311" s="1103">
        <f t="shared" si="742"/>
        <v>3055.3815428078888</v>
      </c>
      <c r="FU311" s="1103">
        <f t="shared" si="742"/>
        <v>3055.3815428078888</v>
      </c>
      <c r="FV311" s="1103">
        <f t="shared" si="742"/>
        <v>3055.3815428078888</v>
      </c>
      <c r="FW311" s="1103">
        <f t="shared" si="742"/>
        <v>3055.3815428078888</v>
      </c>
      <c r="FX311" s="1103">
        <f t="shared" si="742"/>
        <v>3055.3815428078888</v>
      </c>
      <c r="FY311" s="1103">
        <f t="shared" si="742"/>
        <v>3055.3815428078888</v>
      </c>
      <c r="FZ311" s="1103">
        <f t="shared" si="742"/>
        <v>3055.3815428078888</v>
      </c>
      <c r="GA311" s="1103">
        <f t="shared" si="742"/>
        <v>3055.3815428078888</v>
      </c>
      <c r="GB311" s="1103">
        <f t="shared" si="742"/>
        <v>3055.3815428078888</v>
      </c>
      <c r="GC311" s="1103">
        <f t="shared" si="742"/>
        <v>3055.3815428078888</v>
      </c>
      <c r="GD311" s="1103">
        <f t="shared" si="743"/>
        <v>3055.3815428078888</v>
      </c>
      <c r="GE311" s="1103">
        <f t="shared" si="743"/>
        <v>3055.3815428078888</v>
      </c>
      <c r="GF311" s="1103">
        <f t="shared" si="743"/>
        <v>3055.3815428078888</v>
      </c>
      <c r="GG311" s="1103">
        <f t="shared" si="743"/>
        <v>3055.3815428078888</v>
      </c>
      <c r="GH311" s="1103">
        <f t="shared" si="743"/>
        <v>3055.3815428078888</v>
      </c>
      <c r="GI311" s="1103">
        <f t="shared" si="743"/>
        <v>3055.3815428078888</v>
      </c>
      <c r="GJ311" s="1103">
        <f t="shared" si="743"/>
        <v>3055.3815428078888</v>
      </c>
      <c r="GK311" s="1103">
        <f t="shared" si="743"/>
        <v>3055.3815428078888</v>
      </c>
      <c r="GL311" s="1103">
        <f t="shared" si="743"/>
        <v>3055.3815428078888</v>
      </c>
      <c r="GM311" s="1103">
        <f t="shared" si="743"/>
        <v>3055.3815428078888</v>
      </c>
      <c r="GN311" s="1103">
        <f t="shared" si="743"/>
        <v>3055.3815428078888</v>
      </c>
      <c r="GO311" s="1103">
        <f t="shared" si="743"/>
        <v>3055.3815428078888</v>
      </c>
      <c r="GP311" s="1103">
        <f t="shared" si="743"/>
        <v>3055.3815428078888</v>
      </c>
      <c r="GQ311" s="1103">
        <f t="shared" si="743"/>
        <v>3055.3815428078888</v>
      </c>
      <c r="GR311" s="1103">
        <f t="shared" si="743"/>
        <v>3055.3815428078888</v>
      </c>
      <c r="GS311" s="1103">
        <f t="shared" si="743"/>
        <v>3055.3815428078888</v>
      </c>
      <c r="GT311" s="1103">
        <f t="shared" si="744"/>
        <v>3055.3815428078888</v>
      </c>
      <c r="GU311" s="1103">
        <f t="shared" si="744"/>
        <v>3055.3815428078888</v>
      </c>
      <c r="GV311" s="1103">
        <f t="shared" si="744"/>
        <v>3055.3815428078888</v>
      </c>
      <c r="GW311" s="1103">
        <f t="shared" si="744"/>
        <v>3055.3815428078888</v>
      </c>
      <c r="GX311" s="1103">
        <f t="shared" si="744"/>
        <v>3055.3815428078888</v>
      </c>
      <c r="GY311" s="1103">
        <f t="shared" si="744"/>
        <v>3055.3815428078888</v>
      </c>
      <c r="GZ311" s="1103">
        <f t="shared" si="744"/>
        <v>3055.3815428078888</v>
      </c>
      <c r="HA311" s="1103">
        <f t="shared" si="744"/>
        <v>3055.3815428078888</v>
      </c>
      <c r="HB311" s="1103">
        <f t="shared" si="744"/>
        <v>3055.3815428078888</v>
      </c>
      <c r="HC311" s="1103">
        <f t="shared" si="744"/>
        <v>3055.3815428078888</v>
      </c>
      <c r="HD311" s="1103">
        <f t="shared" si="744"/>
        <v>3055.3815428078888</v>
      </c>
      <c r="HE311" s="1103">
        <f t="shared" si="744"/>
        <v>3055.3815428078888</v>
      </c>
      <c r="HF311" s="1103">
        <f t="shared" si="744"/>
        <v>3055.3815428078888</v>
      </c>
      <c r="HG311" s="1103">
        <f t="shared" si="744"/>
        <v>3055.3815428078888</v>
      </c>
      <c r="HH311" s="1103">
        <f t="shared" si="744"/>
        <v>3055.3815428078888</v>
      </c>
      <c r="HI311" s="1103">
        <f t="shared" si="744"/>
        <v>3055.3815428078888</v>
      </c>
      <c r="HJ311" s="1103">
        <f t="shared" si="745"/>
        <v>3055.3815428078888</v>
      </c>
      <c r="HK311" s="1103">
        <f t="shared" si="745"/>
        <v>3055.3815428078888</v>
      </c>
      <c r="HL311" s="1103">
        <f t="shared" si="745"/>
        <v>3055.3815428078888</v>
      </c>
      <c r="HM311" s="1103">
        <f t="shared" si="745"/>
        <v>3055.3815428078888</v>
      </c>
      <c r="HN311" s="1103">
        <f t="shared" si="745"/>
        <v>3055.3815428078888</v>
      </c>
      <c r="HO311" s="1103">
        <f t="shared" si="745"/>
        <v>3055.3815428078888</v>
      </c>
      <c r="HP311" s="1103">
        <f t="shared" si="745"/>
        <v>3055.3815428078888</v>
      </c>
      <c r="HQ311" s="1103">
        <f t="shared" si="745"/>
        <v>3055.3815428078888</v>
      </c>
      <c r="HR311" s="1103">
        <f t="shared" si="745"/>
        <v>3055.3815428078888</v>
      </c>
      <c r="HS311" s="1103">
        <f t="shared" si="745"/>
        <v>3055.3815428078888</v>
      </c>
      <c r="HT311" s="1103">
        <f t="shared" si="745"/>
        <v>3055.3815428078888</v>
      </c>
      <c r="HU311" s="1103">
        <f t="shared" si="745"/>
        <v>3055.3815428078888</v>
      </c>
      <c r="HV311" s="1103">
        <f t="shared" si="745"/>
        <v>3055.3815428078888</v>
      </c>
      <c r="HW311" s="1103">
        <f t="shared" si="745"/>
        <v>3055.3815428078888</v>
      </c>
      <c r="HX311" s="1103">
        <f t="shared" si="745"/>
        <v>3055.3815428078888</v>
      </c>
      <c r="HY311" s="1103">
        <f t="shared" si="745"/>
        <v>3055.3815428078888</v>
      </c>
      <c r="HZ311" s="1103">
        <f t="shared" si="746"/>
        <v>3055.3815428078888</v>
      </c>
      <c r="IA311" s="1103">
        <f t="shared" si="746"/>
        <v>3055.3815428078888</v>
      </c>
      <c r="IB311" s="1103">
        <f t="shared" si="746"/>
        <v>3055.3815428078888</v>
      </c>
      <c r="IC311" s="1103">
        <f t="shared" si="746"/>
        <v>3055.3815428078888</v>
      </c>
      <c r="ID311" s="1103">
        <f t="shared" si="746"/>
        <v>3055.3815428078888</v>
      </c>
      <c r="IE311" s="1103">
        <f t="shared" si="746"/>
        <v>3055.3815428078888</v>
      </c>
      <c r="IF311" s="1103">
        <f t="shared" si="746"/>
        <v>3055.3815428078888</v>
      </c>
      <c r="IG311" s="1103">
        <f t="shared" si="746"/>
        <v>3055.3815428078888</v>
      </c>
      <c r="IH311" s="1103">
        <f t="shared" si="746"/>
        <v>3055.3815428078888</v>
      </c>
      <c r="II311" s="1103">
        <f t="shared" si="746"/>
        <v>3055.3815428078888</v>
      </c>
      <c r="IJ311" s="1103">
        <f t="shared" si="746"/>
        <v>3055.3815428078888</v>
      </c>
      <c r="IK311" s="1103">
        <f t="shared" si="746"/>
        <v>3055.3815428078888</v>
      </c>
      <c r="IL311" s="1103">
        <f t="shared" si="746"/>
        <v>3055.3815428078888</v>
      </c>
      <c r="IM311" s="1103">
        <f t="shared" si="746"/>
        <v>3055.3815428078888</v>
      </c>
      <c r="IN311" s="1103">
        <f t="shared" si="746"/>
        <v>3055.3815428078888</v>
      </c>
      <c r="IO311" s="1103">
        <f t="shared" si="746"/>
        <v>3055.3815428078888</v>
      </c>
      <c r="IP311" s="1103">
        <f t="shared" si="747"/>
        <v>3055.3815428078888</v>
      </c>
      <c r="IQ311" s="1103">
        <f t="shared" si="747"/>
        <v>3055.3815428078888</v>
      </c>
      <c r="IR311" s="1103">
        <f t="shared" si="747"/>
        <v>3055.3815428078888</v>
      </c>
      <c r="IS311" s="1103">
        <f t="shared" si="747"/>
        <v>3055.3815428078888</v>
      </c>
      <c r="IT311" s="1103">
        <f t="shared" si="747"/>
        <v>3055.3815428078888</v>
      </c>
      <c r="IU311" s="1103">
        <f t="shared" si="747"/>
        <v>3055.3815428078888</v>
      </c>
      <c r="IV311" s="1103">
        <f t="shared" si="747"/>
        <v>3055.3815428078888</v>
      </c>
      <c r="IW311" s="1103">
        <f t="shared" si="747"/>
        <v>3055.3815428078888</v>
      </c>
      <c r="IX311" s="1103">
        <f t="shared" si="747"/>
        <v>3055.3815428078888</v>
      </c>
      <c r="IY311" s="1103">
        <f t="shared" si="747"/>
        <v>3055.3815428078888</v>
      </c>
      <c r="IZ311" s="1103">
        <f t="shared" si="747"/>
        <v>3055.3815428078888</v>
      </c>
      <c r="JA311" s="1103">
        <f t="shared" si="747"/>
        <v>3055.3815428078888</v>
      </c>
      <c r="JB311" s="1103">
        <f t="shared" si="747"/>
        <v>3055.3815428078888</v>
      </c>
      <c r="JC311" s="1103">
        <f t="shared" si="747"/>
        <v>3055.3815428078888</v>
      </c>
      <c r="JD311" s="1103">
        <f t="shared" si="747"/>
        <v>3055.3815428078888</v>
      </c>
      <c r="JE311" s="1103">
        <f t="shared" si="747"/>
        <v>3055.3815428078888</v>
      </c>
      <c r="JF311" s="1103">
        <f t="shared" si="748"/>
        <v>3055.3815428078888</v>
      </c>
      <c r="JG311" s="1103">
        <f t="shared" si="748"/>
        <v>3055.3815428078888</v>
      </c>
      <c r="JH311" s="1103">
        <f t="shared" si="748"/>
        <v>3055.3815428078888</v>
      </c>
      <c r="JI311" s="1103">
        <f t="shared" si="748"/>
        <v>3055.3815428078888</v>
      </c>
      <c r="JJ311" s="1103">
        <f t="shared" si="748"/>
        <v>3055.3815428078888</v>
      </c>
      <c r="JK311" s="1103">
        <f t="shared" si="748"/>
        <v>3055.3815428078888</v>
      </c>
      <c r="JL311" s="1103">
        <f t="shared" si="748"/>
        <v>3055.3815428078888</v>
      </c>
      <c r="JM311" s="1103">
        <f t="shared" si="748"/>
        <v>3055.3815428078888</v>
      </c>
      <c r="JN311" s="1103">
        <f t="shared" si="748"/>
        <v>3055.3815428078888</v>
      </c>
      <c r="JO311" s="1103">
        <f t="shared" si="748"/>
        <v>3055.3815428078888</v>
      </c>
      <c r="JP311" s="1103">
        <f t="shared" si="748"/>
        <v>3055.3815428078888</v>
      </c>
      <c r="JQ311" s="1103">
        <f t="shared" si="748"/>
        <v>3055.3815428078888</v>
      </c>
      <c r="JR311" s="1103">
        <f t="shared" si="748"/>
        <v>3055.3815428078888</v>
      </c>
      <c r="JS311" s="1103">
        <f t="shared" si="748"/>
        <v>3055.3815428078888</v>
      </c>
      <c r="JT311" s="1103">
        <f t="shared" si="748"/>
        <v>3055.3815428078888</v>
      </c>
      <c r="JU311" s="1103">
        <f t="shared" si="748"/>
        <v>3055.3815428078888</v>
      </c>
      <c r="JV311" s="1103">
        <f t="shared" si="749"/>
        <v>3055.3815428078888</v>
      </c>
      <c r="JW311" s="1103">
        <f t="shared" si="749"/>
        <v>3055.3815428078888</v>
      </c>
      <c r="JX311" s="1103">
        <f t="shared" si="749"/>
        <v>3055.3815428078888</v>
      </c>
      <c r="JY311" s="1103">
        <f t="shared" si="749"/>
        <v>3055.3815428078888</v>
      </c>
      <c r="JZ311" s="1103">
        <f t="shared" si="749"/>
        <v>3055.3815428078888</v>
      </c>
      <c r="KA311" s="1103">
        <f t="shared" si="749"/>
        <v>3055.3815428078888</v>
      </c>
      <c r="KB311" s="1103">
        <f t="shared" si="749"/>
        <v>3055.3815428078888</v>
      </c>
      <c r="KC311" s="1103">
        <f t="shared" si="749"/>
        <v>3055.3815428078888</v>
      </c>
      <c r="KD311" s="1103">
        <f t="shared" si="749"/>
        <v>3055.3815428078888</v>
      </c>
      <c r="KE311" s="1103">
        <f t="shared" si="749"/>
        <v>3055.3815428078888</v>
      </c>
      <c r="KF311" s="1103">
        <f t="shared" si="749"/>
        <v>3055.3815428078888</v>
      </c>
      <c r="KG311" s="1103">
        <f t="shared" si="749"/>
        <v>3055.3815428078888</v>
      </c>
      <c r="KH311" s="1103">
        <f t="shared" si="749"/>
        <v>3055.3815428078888</v>
      </c>
      <c r="KI311" s="1103">
        <f t="shared" si="749"/>
        <v>3055.3815428078888</v>
      </c>
      <c r="KJ311" s="1103">
        <f t="shared" si="749"/>
        <v>3055.3815428078888</v>
      </c>
      <c r="KK311" s="1103">
        <f t="shared" si="749"/>
        <v>3055.3815428078888</v>
      </c>
      <c r="KL311" s="1103">
        <f t="shared" si="750"/>
        <v>3055.3815428078888</v>
      </c>
      <c r="KM311" s="1103">
        <f t="shared" si="750"/>
        <v>3055.3815428078888</v>
      </c>
      <c r="KN311" s="1103">
        <f t="shared" si="750"/>
        <v>3055.3815428078888</v>
      </c>
      <c r="KO311" s="1103">
        <f t="shared" si="750"/>
        <v>3055.3815428078888</v>
      </c>
      <c r="KP311" s="1103">
        <f t="shared" si="750"/>
        <v>3055.3815428078888</v>
      </c>
      <c r="KQ311" s="1103">
        <f t="shared" si="750"/>
        <v>3055.3815428078888</v>
      </c>
      <c r="KR311" s="1103">
        <f t="shared" si="750"/>
        <v>3055.3815428078888</v>
      </c>
      <c r="KS311" s="1103">
        <f t="shared" si="750"/>
        <v>3055.3815428078888</v>
      </c>
      <c r="KT311" s="1103">
        <f t="shared" si="750"/>
        <v>3055.3815428078888</v>
      </c>
      <c r="KU311" s="1103">
        <f t="shared" si="750"/>
        <v>3055.3815428078888</v>
      </c>
      <c r="KV311" s="1103">
        <f t="shared" si="750"/>
        <v>3055.3815428078888</v>
      </c>
      <c r="KW311" s="1103">
        <f t="shared" si="750"/>
        <v>3055.3815428078888</v>
      </c>
      <c r="KX311" s="1103">
        <f t="shared" si="750"/>
        <v>3055.3815428078888</v>
      </c>
      <c r="KY311" s="1103">
        <f t="shared" si="750"/>
        <v>3055.3815428078888</v>
      </c>
      <c r="KZ311" s="1103">
        <f t="shared" si="750"/>
        <v>3055.3815428078888</v>
      </c>
      <c r="LA311" s="1103">
        <f t="shared" si="750"/>
        <v>3055.3815428078888</v>
      </c>
      <c r="LB311" s="1103">
        <f t="shared" si="751"/>
        <v>3055.3815428078888</v>
      </c>
      <c r="LC311" s="1103">
        <f t="shared" si="751"/>
        <v>3055.3815428078888</v>
      </c>
      <c r="LD311" s="1103">
        <f t="shared" si="751"/>
        <v>3055.3815428078888</v>
      </c>
      <c r="LE311" s="1103">
        <f t="shared" si="751"/>
        <v>3055.3815428078888</v>
      </c>
      <c r="LF311" s="1103">
        <f t="shared" si="751"/>
        <v>3055.3815428078888</v>
      </c>
      <c r="LG311" s="1103">
        <f t="shared" si="751"/>
        <v>3055.3815428078888</v>
      </c>
      <c r="LH311" s="1103">
        <f t="shared" si="751"/>
        <v>3055.3815428078888</v>
      </c>
      <c r="LI311" s="1103">
        <f t="shared" si="751"/>
        <v>3055.3815428078888</v>
      </c>
      <c r="LJ311" s="1103">
        <f t="shared" si="751"/>
        <v>3055.3815428078888</v>
      </c>
      <c r="LK311" s="1103">
        <f t="shared" si="751"/>
        <v>3055.3815428078888</v>
      </c>
      <c r="LL311" s="1103">
        <f t="shared" si="751"/>
        <v>3055.3815428078888</v>
      </c>
      <c r="LM311" s="1103">
        <f t="shared" si="751"/>
        <v>3055.3815428078888</v>
      </c>
      <c r="LN311" s="1103">
        <f t="shared" si="751"/>
        <v>3055.3815428078888</v>
      </c>
      <c r="LO311" s="1103">
        <f t="shared" si="751"/>
        <v>3055.3815428078888</v>
      </c>
      <c r="LP311" s="1103">
        <f t="shared" si="751"/>
        <v>3055.3815428078888</v>
      </c>
      <c r="LQ311" s="1103">
        <f t="shared" si="751"/>
        <v>3055.3815428078888</v>
      </c>
      <c r="LR311" s="1103">
        <f t="shared" si="752"/>
        <v>3055.3815428078888</v>
      </c>
      <c r="LS311" s="1103">
        <f t="shared" si="752"/>
        <v>3055.3815428078888</v>
      </c>
      <c r="LT311" s="1103">
        <f t="shared" si="752"/>
        <v>3055.3815428078888</v>
      </c>
      <c r="LU311" s="1103">
        <f t="shared" si="752"/>
        <v>3055.3815428078888</v>
      </c>
      <c r="LV311" s="1103">
        <f t="shared" si="752"/>
        <v>3055.3815428078888</v>
      </c>
      <c r="LW311" s="1103">
        <f t="shared" si="752"/>
        <v>3055.3815428078888</v>
      </c>
      <c r="LX311" s="1103">
        <f t="shared" si="752"/>
        <v>3055.3815428078888</v>
      </c>
      <c r="LY311" s="1103">
        <f t="shared" si="752"/>
        <v>3055.3815428078888</v>
      </c>
      <c r="LZ311" s="1103">
        <f t="shared" si="752"/>
        <v>3055.3815428078888</v>
      </c>
      <c r="MA311" s="1103">
        <f t="shared" si="752"/>
        <v>3055.3815428078888</v>
      </c>
      <c r="MB311" s="1103">
        <f t="shared" si="752"/>
        <v>3055.3815428078888</v>
      </c>
      <c r="MC311" s="1103">
        <f t="shared" si="752"/>
        <v>3055.3815428078888</v>
      </c>
      <c r="MD311" s="1103">
        <f t="shared" si="752"/>
        <v>3055.3815428078888</v>
      </c>
      <c r="ME311" s="1103">
        <f t="shared" si="752"/>
        <v>3055.3815428078888</v>
      </c>
      <c r="MF311" s="1103">
        <f t="shared" si="752"/>
        <v>3055.3815428078888</v>
      </c>
      <c r="MG311" s="1103">
        <f t="shared" si="752"/>
        <v>3055.3815428078888</v>
      </c>
      <c r="MH311" s="1103">
        <f t="shared" si="753"/>
        <v>3055.3815428078888</v>
      </c>
      <c r="MI311" s="1103">
        <f t="shared" si="753"/>
        <v>3055.3815428078888</v>
      </c>
      <c r="MJ311" s="1103">
        <f t="shared" si="753"/>
        <v>3055.3815428078888</v>
      </c>
      <c r="MK311" s="1103">
        <f t="shared" si="753"/>
        <v>3055.3815428078888</v>
      </c>
      <c r="ML311" s="1103">
        <f t="shared" si="753"/>
        <v>3055.3815428078888</v>
      </c>
      <c r="MM311" s="1103">
        <f t="shared" si="753"/>
        <v>3055.3815428078888</v>
      </c>
      <c r="MN311" s="1103">
        <f t="shared" si="753"/>
        <v>3055.3815428078888</v>
      </c>
      <c r="MO311" s="1103">
        <f t="shared" si="753"/>
        <v>3055.3815428078888</v>
      </c>
      <c r="MP311" s="1103">
        <f t="shared" si="753"/>
        <v>3055.3815428078888</v>
      </c>
      <c r="MQ311" s="1103">
        <f t="shared" si="753"/>
        <v>3055.3815428078888</v>
      </c>
      <c r="MR311" s="1103">
        <f t="shared" si="753"/>
        <v>3055.3815428078888</v>
      </c>
      <c r="MS311" s="1103">
        <f t="shared" si="753"/>
        <v>3055.3815428078888</v>
      </c>
      <c r="MT311" s="1103">
        <f t="shared" si="753"/>
        <v>3055.3815428078888</v>
      </c>
      <c r="MU311" s="1103">
        <f t="shared" si="753"/>
        <v>3055.3815428078888</v>
      </c>
      <c r="MV311" s="1103">
        <f t="shared" si="753"/>
        <v>3055.3815428078888</v>
      </c>
      <c r="MW311" s="1103">
        <f t="shared" si="753"/>
        <v>3055.3815428078888</v>
      </c>
      <c r="MX311" s="1103">
        <f t="shared" si="754"/>
        <v>3055.3815428078888</v>
      </c>
      <c r="MY311" s="1103">
        <f t="shared" si="754"/>
        <v>3055.3815428078888</v>
      </c>
      <c r="MZ311" s="1103">
        <f t="shared" si="754"/>
        <v>3055.3815428078888</v>
      </c>
      <c r="NA311" s="1103">
        <f t="shared" si="754"/>
        <v>3055.3815428078888</v>
      </c>
      <c r="NB311" s="1103">
        <f t="shared" si="754"/>
        <v>3055.3815428078888</v>
      </c>
      <c r="NC311" s="1103">
        <f t="shared" si="754"/>
        <v>3055.3815428078888</v>
      </c>
      <c r="ND311" s="1103">
        <f t="shared" si="754"/>
        <v>3055.3815428078888</v>
      </c>
      <c r="NE311" s="1103">
        <f t="shared" si="754"/>
        <v>3055.3815428078888</v>
      </c>
      <c r="NF311" s="1103">
        <f t="shared" si="754"/>
        <v>0</v>
      </c>
      <c r="NG311" s="1103">
        <f t="shared" si="754"/>
        <v>0</v>
      </c>
      <c r="NH311" s="1103">
        <f t="shared" si="754"/>
        <v>0</v>
      </c>
      <c r="NI311" s="1103">
        <f t="shared" si="754"/>
        <v>0</v>
      </c>
      <c r="NJ311" s="1103">
        <f t="shared" si="754"/>
        <v>0</v>
      </c>
      <c r="NK311" s="1103">
        <f t="shared" si="754"/>
        <v>0</v>
      </c>
      <c r="NL311" s="1103">
        <f t="shared" si="754"/>
        <v>0</v>
      </c>
      <c r="NM311" s="1103">
        <f t="shared" si="754"/>
        <v>0</v>
      </c>
      <c r="NN311" s="1103">
        <f t="shared" si="755"/>
        <v>0</v>
      </c>
      <c r="NO311" s="1103">
        <f t="shared" si="755"/>
        <v>0</v>
      </c>
      <c r="NP311" s="1103">
        <f t="shared" si="755"/>
        <v>0</v>
      </c>
      <c r="NQ311" s="1103">
        <f t="shared" si="755"/>
        <v>0</v>
      </c>
      <c r="NR311" s="1103">
        <f t="shared" si="755"/>
        <v>0</v>
      </c>
      <c r="NS311" s="1103">
        <f t="shared" si="755"/>
        <v>0</v>
      </c>
      <c r="NT311" s="1103">
        <f t="shared" si="755"/>
        <v>0</v>
      </c>
      <c r="NU311" s="1103">
        <f t="shared" si="755"/>
        <v>0</v>
      </c>
      <c r="NV311" s="1103">
        <f t="shared" si="755"/>
        <v>0</v>
      </c>
      <c r="NW311" s="1103">
        <f t="shared" si="755"/>
        <v>0</v>
      </c>
      <c r="NX311" s="1103">
        <f t="shared" si="755"/>
        <v>0</v>
      </c>
      <c r="NY311" s="1103">
        <f t="shared" si="755"/>
        <v>0</v>
      </c>
      <c r="NZ311" s="1103">
        <f t="shared" si="755"/>
        <v>0</v>
      </c>
      <c r="OA311" s="1103">
        <f t="shared" si="755"/>
        <v>0</v>
      </c>
      <c r="OB311" s="1103">
        <f t="shared" si="755"/>
        <v>0</v>
      </c>
      <c r="OC311" s="1103">
        <f t="shared" si="755"/>
        <v>0</v>
      </c>
      <c r="OD311" s="1103">
        <f t="shared" si="756"/>
        <v>0</v>
      </c>
      <c r="OE311" s="1103">
        <f t="shared" si="756"/>
        <v>0</v>
      </c>
      <c r="OF311" s="1103">
        <f t="shared" si="756"/>
        <v>0</v>
      </c>
      <c r="OG311" s="1103">
        <f t="shared" si="756"/>
        <v>0</v>
      </c>
      <c r="OH311" s="1103">
        <f t="shared" si="756"/>
        <v>0</v>
      </c>
      <c r="OI311" s="1103">
        <f t="shared" si="756"/>
        <v>0</v>
      </c>
      <c r="OJ311" s="1103">
        <f t="shared" si="756"/>
        <v>0</v>
      </c>
      <c r="OK311" s="1103">
        <f t="shared" si="756"/>
        <v>0</v>
      </c>
      <c r="OL311" s="1103">
        <f t="shared" si="756"/>
        <v>0</v>
      </c>
      <c r="OM311" s="1103">
        <f t="shared" si="756"/>
        <v>0</v>
      </c>
      <c r="ON311" s="1103">
        <f t="shared" si="756"/>
        <v>0</v>
      </c>
      <c r="OO311" s="1103">
        <f t="shared" si="756"/>
        <v>0</v>
      </c>
      <c r="OP311" s="1103">
        <f t="shared" si="756"/>
        <v>0</v>
      </c>
      <c r="OQ311" s="1103">
        <f t="shared" si="756"/>
        <v>0</v>
      </c>
      <c r="OR311" s="1103">
        <f t="shared" si="756"/>
        <v>0</v>
      </c>
      <c r="OS311" s="1103">
        <f t="shared" si="756"/>
        <v>0</v>
      </c>
      <c r="OT311" s="1103">
        <f t="shared" si="757"/>
        <v>0</v>
      </c>
      <c r="OU311" s="1103">
        <f t="shared" si="757"/>
        <v>0</v>
      </c>
      <c r="OV311" s="1103">
        <f t="shared" si="757"/>
        <v>0</v>
      </c>
      <c r="OW311" s="1103">
        <f t="shared" si="757"/>
        <v>0</v>
      </c>
      <c r="OX311" s="1103">
        <f t="shared" si="757"/>
        <v>0</v>
      </c>
      <c r="OY311" s="1103">
        <f t="shared" si="757"/>
        <v>0</v>
      </c>
      <c r="OZ311" s="1103">
        <f t="shared" si="757"/>
        <v>0</v>
      </c>
      <c r="PA311" s="1103">
        <f t="shared" si="757"/>
        <v>0</v>
      </c>
      <c r="PB311" s="1103">
        <f t="shared" si="757"/>
        <v>0</v>
      </c>
      <c r="PC311" s="1103">
        <f t="shared" si="757"/>
        <v>0</v>
      </c>
      <c r="PD311" s="1103">
        <f t="shared" si="758"/>
        <v>0</v>
      </c>
      <c r="PE311" s="1103">
        <f t="shared" si="758"/>
        <v>0</v>
      </c>
      <c r="PF311" s="1103">
        <f t="shared" si="758"/>
        <v>0</v>
      </c>
      <c r="PG311" s="1103">
        <f t="shared" si="758"/>
        <v>0</v>
      </c>
      <c r="PH311" s="1103">
        <f t="shared" si="758"/>
        <v>0</v>
      </c>
      <c r="PI311" s="1103">
        <f t="shared" si="758"/>
        <v>0</v>
      </c>
      <c r="PJ311" s="1103">
        <f t="shared" si="758"/>
        <v>0</v>
      </c>
      <c r="PK311" s="1103">
        <f t="shared" si="758"/>
        <v>0</v>
      </c>
      <c r="PL311" s="1103">
        <f t="shared" si="758"/>
        <v>0</v>
      </c>
      <c r="PM311" s="1103">
        <f t="shared" si="758"/>
        <v>0</v>
      </c>
      <c r="PN311" s="782" t="s">
        <v>501</v>
      </c>
    </row>
    <row r="312" spans="2:430" hidden="1">
      <c r="B312" s="1160" t="s">
        <v>1051</v>
      </c>
      <c r="C312" s="1071">
        <v>1</v>
      </c>
      <c r="D312" s="1159">
        <v>1980</v>
      </c>
      <c r="E312" s="1159">
        <f>C312*D312*[7]Infomemo!$F$335</f>
        <v>2084.7234605344233</v>
      </c>
      <c r="F312" s="1101"/>
      <c r="G312" s="1071">
        <v>25</v>
      </c>
      <c r="H312" s="1101"/>
      <c r="I312" s="1101"/>
      <c r="J312" s="1103">
        <f t="shared" si="732"/>
        <v>0</v>
      </c>
      <c r="K312" s="1103">
        <f t="shared" si="732"/>
        <v>0</v>
      </c>
      <c r="L312" s="1103">
        <f t="shared" si="732"/>
        <v>0</v>
      </c>
      <c r="M312" s="1103">
        <f t="shared" si="732"/>
        <v>0</v>
      </c>
      <c r="N312" s="1103">
        <f t="shared" si="732"/>
        <v>0</v>
      </c>
      <c r="O312" s="1103">
        <f t="shared" si="732"/>
        <v>0</v>
      </c>
      <c r="P312" s="1103">
        <f t="shared" si="732"/>
        <v>0</v>
      </c>
      <c r="Q312" s="1103">
        <f t="shared" si="732"/>
        <v>0</v>
      </c>
      <c r="R312" s="1103">
        <f t="shared" si="732"/>
        <v>0</v>
      </c>
      <c r="S312" s="1103">
        <f t="shared" si="732"/>
        <v>0</v>
      </c>
      <c r="T312" s="1103">
        <f t="shared" si="732"/>
        <v>0</v>
      </c>
      <c r="U312" s="1103">
        <f t="shared" si="732"/>
        <v>0</v>
      </c>
      <c r="V312" s="1103">
        <f t="shared" si="732"/>
        <v>0</v>
      </c>
      <c r="W312" s="1103">
        <f t="shared" si="732"/>
        <v>0</v>
      </c>
      <c r="X312" s="1103">
        <f t="shared" si="732"/>
        <v>0</v>
      </c>
      <c r="Y312" s="1103">
        <f t="shared" si="732"/>
        <v>0</v>
      </c>
      <c r="Z312" s="1103">
        <f t="shared" si="733"/>
        <v>0</v>
      </c>
      <c r="AA312" s="1103">
        <f t="shared" si="733"/>
        <v>0</v>
      </c>
      <c r="AB312" s="1103">
        <f t="shared" si="733"/>
        <v>0</v>
      </c>
      <c r="AC312" s="1103">
        <f t="shared" si="733"/>
        <v>0</v>
      </c>
      <c r="AD312" s="1103">
        <f t="shared" si="733"/>
        <v>0</v>
      </c>
      <c r="AE312" s="1103">
        <f t="shared" si="733"/>
        <v>0</v>
      </c>
      <c r="AF312" s="1103">
        <f t="shared" si="733"/>
        <v>0</v>
      </c>
      <c r="AG312" s="1103">
        <f t="shared" si="733"/>
        <v>0</v>
      </c>
      <c r="AH312" s="1103">
        <f t="shared" si="733"/>
        <v>2084.7234605344233</v>
      </c>
      <c r="AI312" s="1103">
        <f t="shared" si="733"/>
        <v>2084.7234605344233</v>
      </c>
      <c r="AJ312" s="1103">
        <f t="shared" si="733"/>
        <v>2084.7234605344233</v>
      </c>
      <c r="AK312" s="1103">
        <f t="shared" si="733"/>
        <v>2084.7234605344233</v>
      </c>
      <c r="AL312" s="1103">
        <f t="shared" si="733"/>
        <v>2084.7234605344233</v>
      </c>
      <c r="AM312" s="1103">
        <f t="shared" si="733"/>
        <v>2084.7234605344233</v>
      </c>
      <c r="AN312" s="1103">
        <f t="shared" si="733"/>
        <v>2084.7234605344233</v>
      </c>
      <c r="AO312" s="1103">
        <f t="shared" si="733"/>
        <v>2084.7234605344233</v>
      </c>
      <c r="AP312" s="1103">
        <f t="shared" si="734"/>
        <v>2084.7234605344233</v>
      </c>
      <c r="AQ312" s="1103">
        <f t="shared" si="734"/>
        <v>2084.7234605344233</v>
      </c>
      <c r="AR312" s="1103">
        <f t="shared" si="734"/>
        <v>2084.7234605344233</v>
      </c>
      <c r="AS312" s="1103">
        <f t="shared" si="734"/>
        <v>2084.7234605344233</v>
      </c>
      <c r="AT312" s="1103">
        <f t="shared" si="734"/>
        <v>2084.7234605344233</v>
      </c>
      <c r="AU312" s="1103">
        <f t="shared" si="734"/>
        <v>2084.7234605344233</v>
      </c>
      <c r="AV312" s="1103">
        <f t="shared" si="734"/>
        <v>2084.7234605344233</v>
      </c>
      <c r="AW312" s="1103">
        <f t="shared" si="734"/>
        <v>2084.7234605344233</v>
      </c>
      <c r="AX312" s="1103">
        <f t="shared" si="734"/>
        <v>2084.7234605344233</v>
      </c>
      <c r="AY312" s="1103">
        <f t="shared" si="734"/>
        <v>2084.7234605344233</v>
      </c>
      <c r="AZ312" s="1103">
        <f t="shared" si="734"/>
        <v>2084.7234605344233</v>
      </c>
      <c r="BA312" s="1103">
        <f t="shared" si="734"/>
        <v>2084.7234605344233</v>
      </c>
      <c r="BB312" s="1103">
        <f t="shared" si="734"/>
        <v>2084.7234605344233</v>
      </c>
      <c r="BC312" s="1103">
        <f t="shared" si="734"/>
        <v>2084.7234605344233</v>
      </c>
      <c r="BD312" s="1103">
        <f t="shared" si="734"/>
        <v>2084.7234605344233</v>
      </c>
      <c r="BE312" s="1103">
        <f t="shared" si="734"/>
        <v>2084.7234605344233</v>
      </c>
      <c r="BF312" s="1103">
        <f t="shared" si="735"/>
        <v>2084.7234605344233</v>
      </c>
      <c r="BG312" s="1103">
        <f t="shared" si="735"/>
        <v>2084.7234605344233</v>
      </c>
      <c r="BH312" s="1103">
        <f t="shared" si="735"/>
        <v>2084.7234605344233</v>
      </c>
      <c r="BI312" s="1103">
        <f t="shared" si="735"/>
        <v>2084.7234605344233</v>
      </c>
      <c r="BJ312" s="1103">
        <f t="shared" si="735"/>
        <v>2084.7234605344233</v>
      </c>
      <c r="BK312" s="1103">
        <f t="shared" si="735"/>
        <v>2084.7234605344233</v>
      </c>
      <c r="BL312" s="1103">
        <f t="shared" si="735"/>
        <v>2084.7234605344233</v>
      </c>
      <c r="BM312" s="1103">
        <f t="shared" si="735"/>
        <v>2084.7234605344233</v>
      </c>
      <c r="BN312" s="1103">
        <f t="shared" si="735"/>
        <v>2084.7234605344233</v>
      </c>
      <c r="BO312" s="1103">
        <f t="shared" si="735"/>
        <v>2084.7234605344233</v>
      </c>
      <c r="BP312" s="1103">
        <f t="shared" si="735"/>
        <v>2084.7234605344233</v>
      </c>
      <c r="BQ312" s="1103">
        <f t="shared" si="735"/>
        <v>2084.7234605344233</v>
      </c>
      <c r="BR312" s="1103">
        <f t="shared" si="735"/>
        <v>2084.7234605344233</v>
      </c>
      <c r="BS312" s="1103">
        <f t="shared" si="735"/>
        <v>2084.7234605344233</v>
      </c>
      <c r="BT312" s="1103">
        <f t="shared" si="735"/>
        <v>2084.7234605344233</v>
      </c>
      <c r="BU312" s="1103">
        <f t="shared" si="735"/>
        <v>2084.7234605344233</v>
      </c>
      <c r="BV312" s="1103">
        <f t="shared" si="736"/>
        <v>2084.7234605344233</v>
      </c>
      <c r="BW312" s="1103">
        <f t="shared" si="736"/>
        <v>2084.7234605344233</v>
      </c>
      <c r="BX312" s="1103">
        <f t="shared" si="736"/>
        <v>2084.7234605344233</v>
      </c>
      <c r="BY312" s="1103">
        <f t="shared" si="736"/>
        <v>2084.7234605344233</v>
      </c>
      <c r="BZ312" s="1103">
        <f t="shared" si="736"/>
        <v>2084.7234605344233</v>
      </c>
      <c r="CA312" s="1103">
        <f t="shared" si="736"/>
        <v>2084.7234605344233</v>
      </c>
      <c r="CB312" s="1103">
        <f t="shared" si="736"/>
        <v>2084.7234605344233</v>
      </c>
      <c r="CC312" s="1103">
        <f t="shared" si="736"/>
        <v>2084.7234605344233</v>
      </c>
      <c r="CD312" s="1103">
        <f t="shared" si="736"/>
        <v>2084.7234605344233</v>
      </c>
      <c r="CE312" s="1103">
        <f t="shared" si="736"/>
        <v>2084.7234605344233</v>
      </c>
      <c r="CF312" s="1103">
        <f t="shared" si="736"/>
        <v>2084.7234605344233</v>
      </c>
      <c r="CG312" s="1103">
        <f t="shared" si="736"/>
        <v>2084.7234605344233</v>
      </c>
      <c r="CH312" s="1103">
        <f t="shared" si="736"/>
        <v>2084.7234605344233</v>
      </c>
      <c r="CI312" s="1103">
        <f t="shared" si="736"/>
        <v>2084.7234605344233</v>
      </c>
      <c r="CJ312" s="1103">
        <f t="shared" si="736"/>
        <v>2084.7234605344233</v>
      </c>
      <c r="CK312" s="1103">
        <f t="shared" si="736"/>
        <v>2084.7234605344233</v>
      </c>
      <c r="CL312" s="1103">
        <f t="shared" si="737"/>
        <v>2084.7234605344233</v>
      </c>
      <c r="CM312" s="1103">
        <f t="shared" si="737"/>
        <v>2084.7234605344233</v>
      </c>
      <c r="CN312" s="1103">
        <f t="shared" si="737"/>
        <v>2084.7234605344233</v>
      </c>
      <c r="CO312" s="1103">
        <f t="shared" si="737"/>
        <v>2084.7234605344233</v>
      </c>
      <c r="CP312" s="1103">
        <f t="shared" si="737"/>
        <v>2084.7234605344233</v>
      </c>
      <c r="CQ312" s="1103">
        <f t="shared" si="737"/>
        <v>2084.7234605344233</v>
      </c>
      <c r="CR312" s="1103">
        <f t="shared" si="737"/>
        <v>2084.7234605344233</v>
      </c>
      <c r="CS312" s="1103">
        <f t="shared" si="737"/>
        <v>2084.7234605344233</v>
      </c>
      <c r="CT312" s="1103">
        <f t="shared" si="737"/>
        <v>2084.7234605344233</v>
      </c>
      <c r="CU312" s="1103">
        <f t="shared" si="737"/>
        <v>2084.7234605344233</v>
      </c>
      <c r="CV312" s="1103">
        <f t="shared" si="737"/>
        <v>2084.7234605344233</v>
      </c>
      <c r="CW312" s="1103">
        <f t="shared" si="737"/>
        <v>2084.7234605344233</v>
      </c>
      <c r="CX312" s="1103">
        <f t="shared" si="737"/>
        <v>2084.7234605344233</v>
      </c>
      <c r="CY312" s="1103">
        <f t="shared" si="737"/>
        <v>2084.7234605344233</v>
      </c>
      <c r="CZ312" s="1103">
        <f t="shared" si="737"/>
        <v>2084.7234605344233</v>
      </c>
      <c r="DA312" s="1103">
        <f t="shared" si="737"/>
        <v>2084.7234605344233</v>
      </c>
      <c r="DB312" s="1103">
        <f t="shared" si="738"/>
        <v>2084.7234605344233</v>
      </c>
      <c r="DC312" s="1103">
        <f t="shared" si="738"/>
        <v>2084.7234605344233</v>
      </c>
      <c r="DD312" s="1103">
        <f t="shared" si="738"/>
        <v>2084.7234605344233</v>
      </c>
      <c r="DE312" s="1103">
        <f t="shared" si="738"/>
        <v>2084.7234605344233</v>
      </c>
      <c r="DF312" s="1103">
        <f t="shared" si="738"/>
        <v>2084.7234605344233</v>
      </c>
      <c r="DG312" s="1103">
        <f t="shared" si="738"/>
        <v>2084.7234605344233</v>
      </c>
      <c r="DH312" s="1103">
        <f t="shared" si="738"/>
        <v>2084.7234605344233</v>
      </c>
      <c r="DI312" s="1103">
        <f t="shared" si="738"/>
        <v>2084.7234605344233</v>
      </c>
      <c r="DJ312" s="1103">
        <f t="shared" si="738"/>
        <v>2084.7234605344233</v>
      </c>
      <c r="DK312" s="1103">
        <f t="shared" si="738"/>
        <v>2084.7234605344233</v>
      </c>
      <c r="DL312" s="1103">
        <f t="shared" si="738"/>
        <v>2084.7234605344233</v>
      </c>
      <c r="DM312" s="1103">
        <f t="shared" si="738"/>
        <v>2084.7234605344233</v>
      </c>
      <c r="DN312" s="1103">
        <f t="shared" si="738"/>
        <v>2084.7234605344233</v>
      </c>
      <c r="DO312" s="1103">
        <f t="shared" si="738"/>
        <v>2084.7234605344233</v>
      </c>
      <c r="DP312" s="1103">
        <f t="shared" si="738"/>
        <v>2084.7234605344233</v>
      </c>
      <c r="DQ312" s="1103">
        <f t="shared" si="738"/>
        <v>2084.7234605344233</v>
      </c>
      <c r="DR312" s="1103">
        <f t="shared" si="739"/>
        <v>2084.7234605344233</v>
      </c>
      <c r="DS312" s="1103">
        <f t="shared" si="739"/>
        <v>2084.7234605344233</v>
      </c>
      <c r="DT312" s="1103">
        <f t="shared" si="739"/>
        <v>2084.7234605344233</v>
      </c>
      <c r="DU312" s="1103">
        <f t="shared" si="739"/>
        <v>2084.7234605344233</v>
      </c>
      <c r="DV312" s="1103">
        <f t="shared" si="739"/>
        <v>2084.7234605344233</v>
      </c>
      <c r="DW312" s="1103">
        <f t="shared" si="739"/>
        <v>2084.7234605344233</v>
      </c>
      <c r="DX312" s="1103">
        <f t="shared" si="739"/>
        <v>2084.7234605344233</v>
      </c>
      <c r="DY312" s="1103">
        <f t="shared" si="739"/>
        <v>2084.7234605344233</v>
      </c>
      <c r="DZ312" s="1103">
        <f t="shared" si="739"/>
        <v>2084.7234605344233</v>
      </c>
      <c r="EA312" s="1103">
        <f t="shared" si="739"/>
        <v>2084.7234605344233</v>
      </c>
      <c r="EB312" s="1103">
        <f t="shared" si="739"/>
        <v>2084.7234605344233</v>
      </c>
      <c r="EC312" s="1103">
        <f t="shared" si="739"/>
        <v>2084.7234605344233</v>
      </c>
      <c r="ED312" s="1103">
        <f t="shared" si="739"/>
        <v>2084.7234605344233</v>
      </c>
      <c r="EE312" s="1103">
        <f t="shared" si="739"/>
        <v>2084.7234605344233</v>
      </c>
      <c r="EF312" s="1103">
        <f t="shared" si="739"/>
        <v>2084.7234605344233</v>
      </c>
      <c r="EG312" s="1103">
        <f t="shared" si="739"/>
        <v>2084.7234605344233</v>
      </c>
      <c r="EH312" s="1103">
        <f t="shared" si="740"/>
        <v>2084.7234605344233</v>
      </c>
      <c r="EI312" s="1103">
        <f t="shared" si="740"/>
        <v>2084.7234605344233</v>
      </c>
      <c r="EJ312" s="1103">
        <f t="shared" si="740"/>
        <v>2084.7234605344233</v>
      </c>
      <c r="EK312" s="1103">
        <f t="shared" si="740"/>
        <v>2084.7234605344233</v>
      </c>
      <c r="EL312" s="1103">
        <f t="shared" si="740"/>
        <v>2084.7234605344233</v>
      </c>
      <c r="EM312" s="1103">
        <f t="shared" si="740"/>
        <v>2084.7234605344233</v>
      </c>
      <c r="EN312" s="1103">
        <f t="shared" si="740"/>
        <v>2084.7234605344233</v>
      </c>
      <c r="EO312" s="1103">
        <f t="shared" si="740"/>
        <v>2084.7234605344233</v>
      </c>
      <c r="EP312" s="1103">
        <f t="shared" si="740"/>
        <v>2084.7234605344233</v>
      </c>
      <c r="EQ312" s="1103">
        <f t="shared" si="740"/>
        <v>2084.7234605344233</v>
      </c>
      <c r="ER312" s="1103">
        <f t="shared" si="740"/>
        <v>2084.7234605344233</v>
      </c>
      <c r="ES312" s="1103">
        <f t="shared" si="740"/>
        <v>2084.7234605344233</v>
      </c>
      <c r="ET312" s="1103">
        <f t="shared" si="740"/>
        <v>2084.7234605344233</v>
      </c>
      <c r="EU312" s="1103">
        <f t="shared" si="740"/>
        <v>2084.7234605344233</v>
      </c>
      <c r="EV312" s="1103">
        <f t="shared" si="740"/>
        <v>2084.7234605344233</v>
      </c>
      <c r="EW312" s="1103">
        <f t="shared" si="740"/>
        <v>2084.7234605344233</v>
      </c>
      <c r="EX312" s="1103">
        <f t="shared" si="741"/>
        <v>2084.7234605344233</v>
      </c>
      <c r="EY312" s="1103">
        <f t="shared" si="741"/>
        <v>2084.7234605344233</v>
      </c>
      <c r="EZ312" s="1103">
        <f t="shared" si="741"/>
        <v>2084.7234605344233</v>
      </c>
      <c r="FA312" s="1103">
        <f t="shared" si="741"/>
        <v>2084.7234605344233</v>
      </c>
      <c r="FB312" s="1103">
        <f t="shared" si="741"/>
        <v>2084.7234605344233</v>
      </c>
      <c r="FC312" s="1103">
        <f t="shared" si="741"/>
        <v>2084.7234605344233</v>
      </c>
      <c r="FD312" s="1103">
        <f t="shared" si="741"/>
        <v>2084.7234605344233</v>
      </c>
      <c r="FE312" s="1103">
        <f t="shared" si="741"/>
        <v>2084.7234605344233</v>
      </c>
      <c r="FF312" s="1103">
        <f t="shared" si="741"/>
        <v>2084.7234605344233</v>
      </c>
      <c r="FG312" s="1103">
        <f t="shared" si="741"/>
        <v>2084.7234605344233</v>
      </c>
      <c r="FH312" s="1103">
        <f t="shared" si="741"/>
        <v>2084.7234605344233</v>
      </c>
      <c r="FI312" s="1103">
        <f t="shared" si="741"/>
        <v>2084.7234605344233</v>
      </c>
      <c r="FJ312" s="1103">
        <f t="shared" si="741"/>
        <v>2084.7234605344233</v>
      </c>
      <c r="FK312" s="1103">
        <f t="shared" si="741"/>
        <v>2084.7234605344233</v>
      </c>
      <c r="FL312" s="1103">
        <f t="shared" si="741"/>
        <v>2084.7234605344233</v>
      </c>
      <c r="FM312" s="1103">
        <f t="shared" si="741"/>
        <v>2084.7234605344233</v>
      </c>
      <c r="FN312" s="1103">
        <f t="shared" si="742"/>
        <v>2084.7234605344233</v>
      </c>
      <c r="FO312" s="1103">
        <f t="shared" si="742"/>
        <v>2084.7234605344233</v>
      </c>
      <c r="FP312" s="1103">
        <f t="shared" si="742"/>
        <v>2084.7234605344233</v>
      </c>
      <c r="FQ312" s="1103">
        <f t="shared" si="742"/>
        <v>2084.7234605344233</v>
      </c>
      <c r="FR312" s="1103">
        <f t="shared" si="742"/>
        <v>2084.7234605344233</v>
      </c>
      <c r="FS312" s="1103">
        <f t="shared" si="742"/>
        <v>2084.7234605344233</v>
      </c>
      <c r="FT312" s="1103">
        <f t="shared" si="742"/>
        <v>2084.7234605344233</v>
      </c>
      <c r="FU312" s="1103">
        <f t="shared" si="742"/>
        <v>2084.7234605344233</v>
      </c>
      <c r="FV312" s="1103">
        <f t="shared" si="742"/>
        <v>2084.7234605344233</v>
      </c>
      <c r="FW312" s="1103">
        <f t="shared" si="742"/>
        <v>2084.7234605344233</v>
      </c>
      <c r="FX312" s="1103">
        <f t="shared" si="742"/>
        <v>2084.7234605344233</v>
      </c>
      <c r="FY312" s="1103">
        <f t="shared" si="742"/>
        <v>2084.7234605344233</v>
      </c>
      <c r="FZ312" s="1103">
        <f t="shared" si="742"/>
        <v>2084.7234605344233</v>
      </c>
      <c r="GA312" s="1103">
        <f t="shared" si="742"/>
        <v>2084.7234605344233</v>
      </c>
      <c r="GB312" s="1103">
        <f t="shared" si="742"/>
        <v>2084.7234605344233</v>
      </c>
      <c r="GC312" s="1103">
        <f t="shared" si="742"/>
        <v>2084.7234605344233</v>
      </c>
      <c r="GD312" s="1103">
        <f t="shared" si="743"/>
        <v>2084.7234605344233</v>
      </c>
      <c r="GE312" s="1103">
        <f t="shared" si="743"/>
        <v>2084.7234605344233</v>
      </c>
      <c r="GF312" s="1103">
        <f t="shared" si="743"/>
        <v>2084.7234605344233</v>
      </c>
      <c r="GG312" s="1103">
        <f t="shared" si="743"/>
        <v>2084.7234605344233</v>
      </c>
      <c r="GH312" s="1103">
        <f t="shared" si="743"/>
        <v>2084.7234605344233</v>
      </c>
      <c r="GI312" s="1103">
        <f t="shared" si="743"/>
        <v>2084.7234605344233</v>
      </c>
      <c r="GJ312" s="1103">
        <f t="shared" si="743"/>
        <v>2084.7234605344233</v>
      </c>
      <c r="GK312" s="1103">
        <f t="shared" si="743"/>
        <v>2084.7234605344233</v>
      </c>
      <c r="GL312" s="1103">
        <f t="shared" si="743"/>
        <v>2084.7234605344233</v>
      </c>
      <c r="GM312" s="1103">
        <f t="shared" si="743"/>
        <v>2084.7234605344233</v>
      </c>
      <c r="GN312" s="1103">
        <f t="shared" si="743"/>
        <v>2084.7234605344233</v>
      </c>
      <c r="GO312" s="1103">
        <f t="shared" si="743"/>
        <v>2084.7234605344233</v>
      </c>
      <c r="GP312" s="1103">
        <f t="shared" si="743"/>
        <v>2084.7234605344233</v>
      </c>
      <c r="GQ312" s="1103">
        <f t="shared" si="743"/>
        <v>2084.7234605344233</v>
      </c>
      <c r="GR312" s="1103">
        <f t="shared" si="743"/>
        <v>2084.7234605344233</v>
      </c>
      <c r="GS312" s="1103">
        <f t="shared" si="743"/>
        <v>2084.7234605344233</v>
      </c>
      <c r="GT312" s="1103">
        <f t="shared" si="744"/>
        <v>2084.7234605344233</v>
      </c>
      <c r="GU312" s="1103">
        <f t="shared" si="744"/>
        <v>2084.7234605344233</v>
      </c>
      <c r="GV312" s="1103">
        <f t="shared" si="744"/>
        <v>2084.7234605344233</v>
      </c>
      <c r="GW312" s="1103">
        <f t="shared" si="744"/>
        <v>2084.7234605344233</v>
      </c>
      <c r="GX312" s="1103">
        <f t="shared" si="744"/>
        <v>2084.7234605344233</v>
      </c>
      <c r="GY312" s="1103">
        <f t="shared" si="744"/>
        <v>2084.7234605344233</v>
      </c>
      <c r="GZ312" s="1103">
        <f t="shared" si="744"/>
        <v>2084.7234605344233</v>
      </c>
      <c r="HA312" s="1103">
        <f t="shared" si="744"/>
        <v>2084.7234605344233</v>
      </c>
      <c r="HB312" s="1103">
        <f t="shared" si="744"/>
        <v>2084.7234605344233</v>
      </c>
      <c r="HC312" s="1103">
        <f t="shared" si="744"/>
        <v>2084.7234605344233</v>
      </c>
      <c r="HD312" s="1103">
        <f t="shared" si="744"/>
        <v>2084.7234605344233</v>
      </c>
      <c r="HE312" s="1103">
        <f t="shared" si="744"/>
        <v>2084.7234605344233</v>
      </c>
      <c r="HF312" s="1103">
        <f t="shared" si="744"/>
        <v>2084.7234605344233</v>
      </c>
      <c r="HG312" s="1103">
        <f t="shared" si="744"/>
        <v>2084.7234605344233</v>
      </c>
      <c r="HH312" s="1103">
        <f t="shared" si="744"/>
        <v>2084.7234605344233</v>
      </c>
      <c r="HI312" s="1103">
        <f t="shared" si="744"/>
        <v>2084.7234605344233</v>
      </c>
      <c r="HJ312" s="1103">
        <f t="shared" si="745"/>
        <v>2084.7234605344233</v>
      </c>
      <c r="HK312" s="1103">
        <f t="shared" si="745"/>
        <v>2084.7234605344233</v>
      </c>
      <c r="HL312" s="1103">
        <f t="shared" si="745"/>
        <v>2084.7234605344233</v>
      </c>
      <c r="HM312" s="1103">
        <f t="shared" si="745"/>
        <v>2084.7234605344233</v>
      </c>
      <c r="HN312" s="1103">
        <f t="shared" si="745"/>
        <v>2084.7234605344233</v>
      </c>
      <c r="HO312" s="1103">
        <f t="shared" si="745"/>
        <v>2084.7234605344233</v>
      </c>
      <c r="HP312" s="1103">
        <f t="shared" si="745"/>
        <v>2084.7234605344233</v>
      </c>
      <c r="HQ312" s="1103">
        <f t="shared" si="745"/>
        <v>2084.7234605344233</v>
      </c>
      <c r="HR312" s="1103">
        <f t="shared" si="745"/>
        <v>2084.7234605344233</v>
      </c>
      <c r="HS312" s="1103">
        <f t="shared" si="745"/>
        <v>2084.7234605344233</v>
      </c>
      <c r="HT312" s="1103">
        <f t="shared" si="745"/>
        <v>2084.7234605344233</v>
      </c>
      <c r="HU312" s="1103">
        <f t="shared" si="745"/>
        <v>2084.7234605344233</v>
      </c>
      <c r="HV312" s="1103">
        <f t="shared" si="745"/>
        <v>2084.7234605344233</v>
      </c>
      <c r="HW312" s="1103">
        <f t="shared" si="745"/>
        <v>2084.7234605344233</v>
      </c>
      <c r="HX312" s="1103">
        <f t="shared" si="745"/>
        <v>2084.7234605344233</v>
      </c>
      <c r="HY312" s="1103">
        <f t="shared" si="745"/>
        <v>2084.7234605344233</v>
      </c>
      <c r="HZ312" s="1103">
        <f t="shared" si="746"/>
        <v>2084.7234605344233</v>
      </c>
      <c r="IA312" s="1103">
        <f t="shared" si="746"/>
        <v>2084.7234605344233</v>
      </c>
      <c r="IB312" s="1103">
        <f t="shared" si="746"/>
        <v>2084.7234605344233</v>
      </c>
      <c r="IC312" s="1103">
        <f t="shared" si="746"/>
        <v>2084.7234605344233</v>
      </c>
      <c r="ID312" s="1103">
        <f t="shared" si="746"/>
        <v>2084.7234605344233</v>
      </c>
      <c r="IE312" s="1103">
        <f t="shared" si="746"/>
        <v>2084.7234605344233</v>
      </c>
      <c r="IF312" s="1103">
        <f t="shared" si="746"/>
        <v>2084.7234605344233</v>
      </c>
      <c r="IG312" s="1103">
        <f t="shared" si="746"/>
        <v>2084.7234605344233</v>
      </c>
      <c r="IH312" s="1103">
        <f t="shared" si="746"/>
        <v>2084.7234605344233</v>
      </c>
      <c r="II312" s="1103">
        <f t="shared" si="746"/>
        <v>2084.7234605344233</v>
      </c>
      <c r="IJ312" s="1103">
        <f t="shared" si="746"/>
        <v>2084.7234605344233</v>
      </c>
      <c r="IK312" s="1103">
        <f t="shared" si="746"/>
        <v>2084.7234605344233</v>
      </c>
      <c r="IL312" s="1103">
        <f t="shared" si="746"/>
        <v>2084.7234605344233</v>
      </c>
      <c r="IM312" s="1103">
        <f t="shared" si="746"/>
        <v>2084.7234605344233</v>
      </c>
      <c r="IN312" s="1103">
        <f t="shared" si="746"/>
        <v>2084.7234605344233</v>
      </c>
      <c r="IO312" s="1103">
        <f t="shared" si="746"/>
        <v>2084.7234605344233</v>
      </c>
      <c r="IP312" s="1103">
        <f t="shared" si="747"/>
        <v>2084.7234605344233</v>
      </c>
      <c r="IQ312" s="1103">
        <f t="shared" si="747"/>
        <v>2084.7234605344233</v>
      </c>
      <c r="IR312" s="1103">
        <f t="shared" si="747"/>
        <v>2084.7234605344233</v>
      </c>
      <c r="IS312" s="1103">
        <f t="shared" si="747"/>
        <v>2084.7234605344233</v>
      </c>
      <c r="IT312" s="1103">
        <f t="shared" si="747"/>
        <v>2084.7234605344233</v>
      </c>
      <c r="IU312" s="1103">
        <f t="shared" si="747"/>
        <v>2084.7234605344233</v>
      </c>
      <c r="IV312" s="1103">
        <f t="shared" si="747"/>
        <v>2084.7234605344233</v>
      </c>
      <c r="IW312" s="1103">
        <f t="shared" si="747"/>
        <v>2084.7234605344233</v>
      </c>
      <c r="IX312" s="1103">
        <f t="shared" si="747"/>
        <v>2084.7234605344233</v>
      </c>
      <c r="IY312" s="1103">
        <f t="shared" si="747"/>
        <v>2084.7234605344233</v>
      </c>
      <c r="IZ312" s="1103">
        <f t="shared" si="747"/>
        <v>2084.7234605344233</v>
      </c>
      <c r="JA312" s="1103">
        <f t="shared" si="747"/>
        <v>2084.7234605344233</v>
      </c>
      <c r="JB312" s="1103">
        <f t="shared" si="747"/>
        <v>2084.7234605344233</v>
      </c>
      <c r="JC312" s="1103">
        <f t="shared" si="747"/>
        <v>2084.7234605344233</v>
      </c>
      <c r="JD312" s="1103">
        <f t="shared" si="747"/>
        <v>2084.7234605344233</v>
      </c>
      <c r="JE312" s="1103">
        <f t="shared" si="747"/>
        <v>2084.7234605344233</v>
      </c>
      <c r="JF312" s="1103">
        <f t="shared" si="748"/>
        <v>2084.7234605344233</v>
      </c>
      <c r="JG312" s="1103">
        <f t="shared" si="748"/>
        <v>2084.7234605344233</v>
      </c>
      <c r="JH312" s="1103">
        <f t="shared" si="748"/>
        <v>2084.7234605344233</v>
      </c>
      <c r="JI312" s="1103">
        <f t="shared" si="748"/>
        <v>2084.7234605344233</v>
      </c>
      <c r="JJ312" s="1103">
        <f t="shared" si="748"/>
        <v>2084.7234605344233</v>
      </c>
      <c r="JK312" s="1103">
        <f t="shared" si="748"/>
        <v>2084.7234605344233</v>
      </c>
      <c r="JL312" s="1103">
        <f t="shared" si="748"/>
        <v>2084.7234605344233</v>
      </c>
      <c r="JM312" s="1103">
        <f t="shared" si="748"/>
        <v>2084.7234605344233</v>
      </c>
      <c r="JN312" s="1103">
        <f t="shared" si="748"/>
        <v>2084.7234605344233</v>
      </c>
      <c r="JO312" s="1103">
        <f t="shared" si="748"/>
        <v>2084.7234605344233</v>
      </c>
      <c r="JP312" s="1103">
        <f t="shared" si="748"/>
        <v>2084.7234605344233</v>
      </c>
      <c r="JQ312" s="1103">
        <f t="shared" si="748"/>
        <v>2084.7234605344233</v>
      </c>
      <c r="JR312" s="1103">
        <f t="shared" si="748"/>
        <v>2084.7234605344233</v>
      </c>
      <c r="JS312" s="1103">
        <f t="shared" si="748"/>
        <v>2084.7234605344233</v>
      </c>
      <c r="JT312" s="1103">
        <f t="shared" si="748"/>
        <v>2084.7234605344233</v>
      </c>
      <c r="JU312" s="1103">
        <f t="shared" si="748"/>
        <v>2084.7234605344233</v>
      </c>
      <c r="JV312" s="1103">
        <f t="shared" si="749"/>
        <v>2084.7234605344233</v>
      </c>
      <c r="JW312" s="1103">
        <f t="shared" si="749"/>
        <v>2084.7234605344233</v>
      </c>
      <c r="JX312" s="1103">
        <f t="shared" si="749"/>
        <v>2084.7234605344233</v>
      </c>
      <c r="JY312" s="1103">
        <f t="shared" si="749"/>
        <v>2084.7234605344233</v>
      </c>
      <c r="JZ312" s="1103">
        <f t="shared" si="749"/>
        <v>2084.7234605344233</v>
      </c>
      <c r="KA312" s="1103">
        <f t="shared" si="749"/>
        <v>2084.7234605344233</v>
      </c>
      <c r="KB312" s="1103">
        <f t="shared" si="749"/>
        <v>2084.7234605344233</v>
      </c>
      <c r="KC312" s="1103">
        <f t="shared" si="749"/>
        <v>2084.7234605344233</v>
      </c>
      <c r="KD312" s="1103">
        <f t="shared" si="749"/>
        <v>2084.7234605344233</v>
      </c>
      <c r="KE312" s="1103">
        <f t="shared" si="749"/>
        <v>2084.7234605344233</v>
      </c>
      <c r="KF312" s="1103">
        <f t="shared" si="749"/>
        <v>2084.7234605344233</v>
      </c>
      <c r="KG312" s="1103">
        <f t="shared" si="749"/>
        <v>2084.7234605344233</v>
      </c>
      <c r="KH312" s="1103">
        <f t="shared" si="749"/>
        <v>2084.7234605344233</v>
      </c>
      <c r="KI312" s="1103">
        <f t="shared" si="749"/>
        <v>2084.7234605344233</v>
      </c>
      <c r="KJ312" s="1103">
        <f t="shared" si="749"/>
        <v>2084.7234605344233</v>
      </c>
      <c r="KK312" s="1103">
        <f t="shared" si="749"/>
        <v>2084.7234605344233</v>
      </c>
      <c r="KL312" s="1103">
        <f t="shared" si="750"/>
        <v>2084.7234605344233</v>
      </c>
      <c r="KM312" s="1103">
        <f t="shared" si="750"/>
        <v>2084.7234605344233</v>
      </c>
      <c r="KN312" s="1103">
        <f t="shared" si="750"/>
        <v>2084.7234605344233</v>
      </c>
      <c r="KO312" s="1103">
        <f t="shared" si="750"/>
        <v>2084.7234605344233</v>
      </c>
      <c r="KP312" s="1103">
        <f t="shared" si="750"/>
        <v>2084.7234605344233</v>
      </c>
      <c r="KQ312" s="1103">
        <f t="shared" si="750"/>
        <v>2084.7234605344233</v>
      </c>
      <c r="KR312" s="1103">
        <f t="shared" si="750"/>
        <v>2084.7234605344233</v>
      </c>
      <c r="KS312" s="1103">
        <f t="shared" si="750"/>
        <v>2084.7234605344233</v>
      </c>
      <c r="KT312" s="1103">
        <f t="shared" si="750"/>
        <v>2084.7234605344233</v>
      </c>
      <c r="KU312" s="1103">
        <f t="shared" si="750"/>
        <v>2084.7234605344233</v>
      </c>
      <c r="KV312" s="1103">
        <f t="shared" si="750"/>
        <v>2084.7234605344233</v>
      </c>
      <c r="KW312" s="1103">
        <f t="shared" si="750"/>
        <v>2084.7234605344233</v>
      </c>
      <c r="KX312" s="1103">
        <f t="shared" si="750"/>
        <v>2084.7234605344233</v>
      </c>
      <c r="KY312" s="1103">
        <f t="shared" si="750"/>
        <v>2084.7234605344233</v>
      </c>
      <c r="KZ312" s="1103">
        <f t="shared" si="750"/>
        <v>2084.7234605344233</v>
      </c>
      <c r="LA312" s="1103">
        <f t="shared" si="750"/>
        <v>2084.7234605344233</v>
      </c>
      <c r="LB312" s="1103">
        <f t="shared" si="751"/>
        <v>2084.7234605344233</v>
      </c>
      <c r="LC312" s="1103">
        <f t="shared" si="751"/>
        <v>2084.7234605344233</v>
      </c>
      <c r="LD312" s="1103">
        <f t="shared" si="751"/>
        <v>2084.7234605344233</v>
      </c>
      <c r="LE312" s="1103">
        <f t="shared" si="751"/>
        <v>2084.7234605344233</v>
      </c>
      <c r="LF312" s="1103">
        <f t="shared" si="751"/>
        <v>2084.7234605344233</v>
      </c>
      <c r="LG312" s="1103">
        <f t="shared" si="751"/>
        <v>2084.7234605344233</v>
      </c>
      <c r="LH312" s="1103">
        <f t="shared" si="751"/>
        <v>2084.7234605344233</v>
      </c>
      <c r="LI312" s="1103">
        <f t="shared" si="751"/>
        <v>2084.7234605344233</v>
      </c>
      <c r="LJ312" s="1103">
        <f t="shared" si="751"/>
        <v>2084.7234605344233</v>
      </c>
      <c r="LK312" s="1103">
        <f t="shared" si="751"/>
        <v>2084.7234605344233</v>
      </c>
      <c r="LL312" s="1103">
        <f t="shared" si="751"/>
        <v>2084.7234605344233</v>
      </c>
      <c r="LM312" s="1103">
        <f t="shared" si="751"/>
        <v>2084.7234605344233</v>
      </c>
      <c r="LN312" s="1103">
        <f t="shared" si="751"/>
        <v>2084.7234605344233</v>
      </c>
      <c r="LO312" s="1103">
        <f t="shared" si="751"/>
        <v>2084.7234605344233</v>
      </c>
      <c r="LP312" s="1103">
        <f t="shared" si="751"/>
        <v>2084.7234605344233</v>
      </c>
      <c r="LQ312" s="1103">
        <f t="shared" si="751"/>
        <v>2084.7234605344233</v>
      </c>
      <c r="LR312" s="1103">
        <f t="shared" si="752"/>
        <v>2084.7234605344233</v>
      </c>
      <c r="LS312" s="1103">
        <f t="shared" si="752"/>
        <v>2084.7234605344233</v>
      </c>
      <c r="LT312" s="1103">
        <f t="shared" si="752"/>
        <v>2084.7234605344233</v>
      </c>
      <c r="LU312" s="1103">
        <f t="shared" si="752"/>
        <v>2084.7234605344233</v>
      </c>
      <c r="LV312" s="1103">
        <f t="shared" si="752"/>
        <v>2084.7234605344233</v>
      </c>
      <c r="LW312" s="1103">
        <f t="shared" si="752"/>
        <v>2084.7234605344233</v>
      </c>
      <c r="LX312" s="1103">
        <f t="shared" si="752"/>
        <v>2084.7234605344233</v>
      </c>
      <c r="LY312" s="1103">
        <f t="shared" si="752"/>
        <v>2084.7234605344233</v>
      </c>
      <c r="LZ312" s="1103">
        <f t="shared" si="752"/>
        <v>2084.7234605344233</v>
      </c>
      <c r="MA312" s="1103">
        <f t="shared" si="752"/>
        <v>2084.7234605344233</v>
      </c>
      <c r="MB312" s="1103">
        <f t="shared" si="752"/>
        <v>2084.7234605344233</v>
      </c>
      <c r="MC312" s="1103">
        <f t="shared" si="752"/>
        <v>2084.7234605344233</v>
      </c>
      <c r="MD312" s="1103">
        <f t="shared" si="752"/>
        <v>2084.7234605344233</v>
      </c>
      <c r="ME312" s="1103">
        <f t="shared" si="752"/>
        <v>2084.7234605344233</v>
      </c>
      <c r="MF312" s="1103">
        <f t="shared" si="752"/>
        <v>2084.7234605344233</v>
      </c>
      <c r="MG312" s="1103">
        <f t="shared" si="752"/>
        <v>2084.7234605344233</v>
      </c>
      <c r="MH312" s="1103">
        <f t="shared" si="753"/>
        <v>2084.7234605344233</v>
      </c>
      <c r="MI312" s="1103">
        <f t="shared" si="753"/>
        <v>2084.7234605344233</v>
      </c>
      <c r="MJ312" s="1103">
        <f t="shared" si="753"/>
        <v>2084.7234605344233</v>
      </c>
      <c r="MK312" s="1103">
        <f t="shared" si="753"/>
        <v>2084.7234605344233</v>
      </c>
      <c r="ML312" s="1103">
        <f t="shared" si="753"/>
        <v>2084.7234605344233</v>
      </c>
      <c r="MM312" s="1103">
        <f t="shared" si="753"/>
        <v>2084.7234605344233</v>
      </c>
      <c r="MN312" s="1103">
        <f t="shared" si="753"/>
        <v>2084.7234605344233</v>
      </c>
      <c r="MO312" s="1103">
        <f t="shared" si="753"/>
        <v>2084.7234605344233</v>
      </c>
      <c r="MP312" s="1103">
        <f t="shared" si="753"/>
        <v>2084.7234605344233</v>
      </c>
      <c r="MQ312" s="1103">
        <f t="shared" si="753"/>
        <v>2084.7234605344233</v>
      </c>
      <c r="MR312" s="1103">
        <f t="shared" si="753"/>
        <v>2084.7234605344233</v>
      </c>
      <c r="MS312" s="1103">
        <f t="shared" si="753"/>
        <v>2084.7234605344233</v>
      </c>
      <c r="MT312" s="1103">
        <f t="shared" si="753"/>
        <v>2084.7234605344233</v>
      </c>
      <c r="MU312" s="1103">
        <f t="shared" si="753"/>
        <v>2084.7234605344233</v>
      </c>
      <c r="MV312" s="1103">
        <f t="shared" si="753"/>
        <v>2084.7234605344233</v>
      </c>
      <c r="MW312" s="1103">
        <f t="shared" si="753"/>
        <v>2084.7234605344233</v>
      </c>
      <c r="MX312" s="1103">
        <f t="shared" si="754"/>
        <v>2084.7234605344233</v>
      </c>
      <c r="MY312" s="1103">
        <f t="shared" si="754"/>
        <v>2084.7234605344233</v>
      </c>
      <c r="MZ312" s="1103">
        <f t="shared" si="754"/>
        <v>2084.7234605344233</v>
      </c>
      <c r="NA312" s="1103">
        <f t="shared" si="754"/>
        <v>2084.7234605344233</v>
      </c>
      <c r="NB312" s="1103">
        <f t="shared" si="754"/>
        <v>2084.7234605344233</v>
      </c>
      <c r="NC312" s="1103">
        <f t="shared" si="754"/>
        <v>2084.7234605344233</v>
      </c>
      <c r="ND312" s="1103">
        <f t="shared" si="754"/>
        <v>2084.7234605344233</v>
      </c>
      <c r="NE312" s="1103">
        <f t="shared" si="754"/>
        <v>2084.7234605344233</v>
      </c>
      <c r="NF312" s="1103">
        <f t="shared" si="754"/>
        <v>0</v>
      </c>
      <c r="NG312" s="1103">
        <f t="shared" si="754"/>
        <v>0</v>
      </c>
      <c r="NH312" s="1103">
        <f t="shared" si="754"/>
        <v>0</v>
      </c>
      <c r="NI312" s="1103">
        <f t="shared" si="754"/>
        <v>0</v>
      </c>
      <c r="NJ312" s="1103">
        <f t="shared" si="754"/>
        <v>0</v>
      </c>
      <c r="NK312" s="1103">
        <f t="shared" si="754"/>
        <v>0</v>
      </c>
      <c r="NL312" s="1103">
        <f t="shared" si="754"/>
        <v>0</v>
      </c>
      <c r="NM312" s="1103">
        <f t="shared" si="754"/>
        <v>0</v>
      </c>
      <c r="NN312" s="1103">
        <f t="shared" si="755"/>
        <v>0</v>
      </c>
      <c r="NO312" s="1103">
        <f t="shared" si="755"/>
        <v>0</v>
      </c>
      <c r="NP312" s="1103">
        <f t="shared" si="755"/>
        <v>0</v>
      </c>
      <c r="NQ312" s="1103">
        <f t="shared" si="755"/>
        <v>0</v>
      </c>
      <c r="NR312" s="1103">
        <f t="shared" si="755"/>
        <v>0</v>
      </c>
      <c r="NS312" s="1103">
        <f t="shared" si="755"/>
        <v>0</v>
      </c>
      <c r="NT312" s="1103">
        <f t="shared" si="755"/>
        <v>0</v>
      </c>
      <c r="NU312" s="1103">
        <f t="shared" si="755"/>
        <v>0</v>
      </c>
      <c r="NV312" s="1103">
        <f t="shared" si="755"/>
        <v>0</v>
      </c>
      <c r="NW312" s="1103">
        <f t="shared" si="755"/>
        <v>0</v>
      </c>
      <c r="NX312" s="1103">
        <f t="shared" si="755"/>
        <v>0</v>
      </c>
      <c r="NY312" s="1103">
        <f t="shared" si="755"/>
        <v>0</v>
      </c>
      <c r="NZ312" s="1103">
        <f t="shared" si="755"/>
        <v>0</v>
      </c>
      <c r="OA312" s="1103">
        <f t="shared" si="755"/>
        <v>0</v>
      </c>
      <c r="OB312" s="1103">
        <f t="shared" si="755"/>
        <v>0</v>
      </c>
      <c r="OC312" s="1103">
        <f t="shared" si="755"/>
        <v>0</v>
      </c>
      <c r="OD312" s="1103">
        <f t="shared" si="756"/>
        <v>0</v>
      </c>
      <c r="OE312" s="1103">
        <f t="shared" si="756"/>
        <v>0</v>
      </c>
      <c r="OF312" s="1103">
        <f t="shared" si="756"/>
        <v>0</v>
      </c>
      <c r="OG312" s="1103">
        <f t="shared" si="756"/>
        <v>0</v>
      </c>
      <c r="OH312" s="1103">
        <f t="shared" si="756"/>
        <v>0</v>
      </c>
      <c r="OI312" s="1103">
        <f t="shared" si="756"/>
        <v>0</v>
      </c>
      <c r="OJ312" s="1103">
        <f t="shared" si="756"/>
        <v>0</v>
      </c>
      <c r="OK312" s="1103">
        <f t="shared" si="756"/>
        <v>0</v>
      </c>
      <c r="OL312" s="1103">
        <f t="shared" si="756"/>
        <v>0</v>
      </c>
      <c r="OM312" s="1103">
        <f t="shared" si="756"/>
        <v>0</v>
      </c>
      <c r="ON312" s="1103">
        <f t="shared" si="756"/>
        <v>0</v>
      </c>
      <c r="OO312" s="1103">
        <f t="shared" si="756"/>
        <v>0</v>
      </c>
      <c r="OP312" s="1103">
        <f t="shared" si="756"/>
        <v>0</v>
      </c>
      <c r="OQ312" s="1103">
        <f t="shared" si="756"/>
        <v>0</v>
      </c>
      <c r="OR312" s="1103">
        <f t="shared" si="756"/>
        <v>0</v>
      </c>
      <c r="OS312" s="1103">
        <f t="shared" si="756"/>
        <v>0</v>
      </c>
      <c r="OT312" s="1103">
        <f t="shared" si="757"/>
        <v>0</v>
      </c>
      <c r="OU312" s="1103">
        <f t="shared" si="757"/>
        <v>0</v>
      </c>
      <c r="OV312" s="1103">
        <f t="shared" si="757"/>
        <v>0</v>
      </c>
      <c r="OW312" s="1103">
        <f t="shared" si="757"/>
        <v>0</v>
      </c>
      <c r="OX312" s="1103">
        <f t="shared" si="757"/>
        <v>0</v>
      </c>
      <c r="OY312" s="1103">
        <f t="shared" si="757"/>
        <v>0</v>
      </c>
      <c r="OZ312" s="1103">
        <f t="shared" si="757"/>
        <v>0</v>
      </c>
      <c r="PA312" s="1103">
        <f t="shared" si="757"/>
        <v>0</v>
      </c>
      <c r="PB312" s="1103">
        <f t="shared" si="757"/>
        <v>0</v>
      </c>
      <c r="PC312" s="1103">
        <f t="shared" si="757"/>
        <v>0</v>
      </c>
      <c r="PD312" s="1103">
        <f t="shared" si="758"/>
        <v>0</v>
      </c>
      <c r="PE312" s="1103">
        <f t="shared" si="758"/>
        <v>0</v>
      </c>
      <c r="PF312" s="1103">
        <f t="shared" si="758"/>
        <v>0</v>
      </c>
      <c r="PG312" s="1103">
        <f t="shared" si="758"/>
        <v>0</v>
      </c>
      <c r="PH312" s="1103">
        <f t="shared" si="758"/>
        <v>0</v>
      </c>
      <c r="PI312" s="1103">
        <f t="shared" si="758"/>
        <v>0</v>
      </c>
      <c r="PJ312" s="1103">
        <f t="shared" si="758"/>
        <v>0</v>
      </c>
      <c r="PK312" s="1103">
        <f t="shared" si="758"/>
        <v>0</v>
      </c>
      <c r="PL312" s="1103">
        <f t="shared" si="758"/>
        <v>0</v>
      </c>
      <c r="PM312" s="1103">
        <f t="shared" si="758"/>
        <v>0</v>
      </c>
      <c r="PN312" s="782" t="s">
        <v>501</v>
      </c>
    </row>
    <row r="313" spans="2:430" hidden="1">
      <c r="PN313" s="782" t="s">
        <v>501</v>
      </c>
    </row>
    <row r="314" spans="2:430" hidden="1">
      <c r="B314" s="1158" t="s">
        <v>1052</v>
      </c>
      <c r="C314" s="1161"/>
      <c r="D314" s="1101"/>
      <c r="E314" s="1101"/>
      <c r="F314" s="1101"/>
      <c r="G314" s="1101"/>
      <c r="H314" s="1101"/>
      <c r="I314" s="1101"/>
      <c r="J314" s="1101"/>
      <c r="K314" s="1101"/>
      <c r="L314" s="1101"/>
      <c r="M314" s="1101"/>
      <c r="N314" s="1101"/>
      <c r="O314" s="1101"/>
      <c r="P314" s="1101"/>
      <c r="Q314" s="1101"/>
      <c r="R314" s="1101"/>
      <c r="S314" s="1101"/>
      <c r="T314" s="1101"/>
      <c r="U314" s="1101"/>
      <c r="V314" s="1101"/>
      <c r="W314" s="1101"/>
      <c r="X314" s="1101"/>
      <c r="Y314" s="1101"/>
      <c r="Z314" s="1101"/>
      <c r="AA314" s="1101"/>
      <c r="AB314" s="1101"/>
      <c r="AC314" s="1101"/>
      <c r="AD314" s="1101"/>
      <c r="AE314" s="1101"/>
      <c r="AF314" s="1101"/>
      <c r="AG314" s="1101"/>
      <c r="AH314" s="1101"/>
      <c r="AI314" s="1101"/>
      <c r="AJ314" s="1101"/>
      <c r="AK314" s="1101"/>
      <c r="AL314" s="1101"/>
      <c r="AM314" s="1101"/>
      <c r="AN314" s="1101"/>
      <c r="AO314" s="1101"/>
      <c r="AP314" s="1101"/>
      <c r="AQ314" s="1101"/>
      <c r="AR314" s="1101"/>
      <c r="AS314" s="1101"/>
      <c r="AT314" s="1101"/>
      <c r="AU314" s="1101"/>
      <c r="AV314" s="1101"/>
      <c r="AW314" s="1101"/>
      <c r="AX314" s="1101"/>
      <c r="AY314" s="1101"/>
      <c r="AZ314" s="1101"/>
      <c r="BA314" s="1101"/>
      <c r="BB314" s="1101"/>
      <c r="BC314" s="1101"/>
      <c r="BD314" s="1101"/>
      <c r="BE314" s="1101"/>
      <c r="BF314" s="1101"/>
      <c r="BG314" s="1101"/>
      <c r="BH314" s="1101"/>
      <c r="BI314" s="1101"/>
      <c r="BJ314" s="1101"/>
      <c r="BK314" s="1101"/>
      <c r="BL314" s="1101"/>
      <c r="BM314" s="1101"/>
      <c r="BN314" s="1101"/>
      <c r="BO314" s="1101"/>
      <c r="BP314" s="1101"/>
      <c r="BQ314" s="1101"/>
      <c r="BR314" s="1101"/>
      <c r="BS314" s="1101"/>
      <c r="BT314" s="1101"/>
      <c r="BU314" s="1101"/>
      <c r="BV314" s="1101"/>
      <c r="BW314" s="1101"/>
      <c r="BX314" s="1101"/>
      <c r="BY314" s="1101"/>
      <c r="BZ314" s="1101"/>
      <c r="CA314" s="1101"/>
      <c r="CB314" s="1101"/>
      <c r="CC314" s="1101"/>
      <c r="CD314" s="1101"/>
      <c r="CE314" s="1101"/>
      <c r="CF314" s="1101"/>
      <c r="CG314" s="1101"/>
      <c r="CH314" s="1101"/>
      <c r="CI314" s="1101"/>
      <c r="CJ314" s="1101"/>
      <c r="CK314" s="1101"/>
      <c r="CL314" s="1101"/>
      <c r="CM314" s="1101"/>
      <c r="CN314" s="1101"/>
      <c r="CO314" s="1101"/>
      <c r="CP314" s="1101"/>
      <c r="CQ314" s="1101"/>
      <c r="CR314" s="1101"/>
      <c r="CS314" s="1101"/>
      <c r="CT314" s="1101"/>
      <c r="CU314" s="1101"/>
      <c r="CV314" s="1101"/>
      <c r="CW314" s="1101"/>
      <c r="CX314" s="1101"/>
      <c r="CY314" s="1101"/>
      <c r="CZ314" s="1101"/>
      <c r="DA314" s="1101"/>
      <c r="DB314" s="1101"/>
      <c r="DC314" s="1101"/>
      <c r="DD314" s="1101"/>
      <c r="DE314" s="1101"/>
      <c r="DF314" s="1101"/>
      <c r="DG314" s="1101"/>
      <c r="DH314" s="1101"/>
      <c r="DI314" s="1101"/>
      <c r="DJ314" s="1101"/>
      <c r="DK314" s="1101"/>
      <c r="DL314" s="1101"/>
      <c r="DM314" s="1101"/>
      <c r="DN314" s="1101"/>
      <c r="DO314" s="1101"/>
      <c r="DP314" s="1101"/>
      <c r="DQ314" s="1101"/>
      <c r="DR314" s="1101"/>
      <c r="DS314" s="1101"/>
      <c r="DT314" s="1101"/>
      <c r="DU314" s="1101"/>
      <c r="DV314" s="1101"/>
      <c r="DW314" s="1101"/>
      <c r="DX314" s="1101"/>
      <c r="DY314" s="1101"/>
      <c r="DZ314" s="1101"/>
      <c r="EA314" s="1101"/>
      <c r="EB314" s="1101"/>
      <c r="EC314" s="1101"/>
      <c r="ED314" s="1101"/>
      <c r="EE314" s="1101"/>
      <c r="EF314" s="1101"/>
      <c r="EG314" s="1101"/>
      <c r="EH314" s="1101"/>
      <c r="EI314" s="1101"/>
      <c r="EJ314" s="1101"/>
      <c r="EK314" s="1101"/>
      <c r="EL314" s="1101"/>
      <c r="EM314" s="1101"/>
      <c r="EN314" s="1101"/>
      <c r="EO314" s="1101"/>
      <c r="EP314" s="1101"/>
      <c r="EQ314" s="1101"/>
      <c r="ER314" s="1101"/>
      <c r="ES314" s="1101"/>
      <c r="ET314" s="1101"/>
      <c r="EU314" s="1101"/>
      <c r="EV314" s="1101"/>
      <c r="EW314" s="1101"/>
      <c r="EX314" s="1101"/>
      <c r="EY314" s="1101"/>
      <c r="EZ314" s="1101"/>
      <c r="FA314" s="1101"/>
      <c r="FB314" s="1101"/>
      <c r="FC314" s="1101"/>
      <c r="FD314" s="1101"/>
      <c r="FE314" s="1101"/>
      <c r="FF314" s="1101"/>
      <c r="FG314" s="1101"/>
      <c r="FH314" s="1101"/>
      <c r="FI314" s="1101"/>
      <c r="FJ314" s="1101"/>
      <c r="FK314" s="1101"/>
      <c r="FL314" s="1101"/>
      <c r="FM314" s="1101"/>
      <c r="FN314" s="1101"/>
      <c r="FO314" s="1101"/>
      <c r="FP314" s="1101"/>
      <c r="FQ314" s="1101"/>
      <c r="FR314" s="1101"/>
      <c r="FS314" s="1101"/>
      <c r="FT314" s="1101"/>
      <c r="FU314" s="1101"/>
      <c r="FV314" s="1101"/>
      <c r="FW314" s="1101"/>
      <c r="FX314" s="1101"/>
      <c r="FY314" s="1101"/>
      <c r="FZ314" s="1101"/>
      <c r="GA314" s="1101"/>
      <c r="GB314" s="1101"/>
      <c r="GC314" s="1101"/>
      <c r="GD314" s="1101"/>
      <c r="GE314" s="1101"/>
      <c r="GF314" s="1101"/>
      <c r="GG314" s="1101"/>
      <c r="GH314" s="1101"/>
      <c r="GI314" s="1101"/>
      <c r="GJ314" s="1101"/>
      <c r="GK314" s="1101"/>
      <c r="GL314" s="1101"/>
      <c r="GM314" s="1101"/>
      <c r="GN314" s="1101"/>
      <c r="GO314" s="1101"/>
      <c r="GP314" s="1101"/>
      <c r="GQ314" s="1101"/>
      <c r="GR314" s="1101"/>
      <c r="GS314" s="1101"/>
      <c r="GT314" s="1101"/>
      <c r="GU314" s="1101"/>
      <c r="GV314" s="1101"/>
      <c r="GW314" s="1101"/>
      <c r="GX314" s="1101"/>
      <c r="GY314" s="1101"/>
      <c r="GZ314" s="1101"/>
      <c r="HA314" s="1101"/>
      <c r="HB314" s="1101"/>
      <c r="HC314" s="1101"/>
      <c r="HD314" s="1101"/>
      <c r="HE314" s="1101"/>
      <c r="HF314" s="1101"/>
      <c r="HG314" s="1101"/>
      <c r="HH314" s="1101"/>
      <c r="HI314" s="1101"/>
      <c r="HJ314" s="1101"/>
      <c r="HK314" s="1101"/>
      <c r="HL314" s="1101"/>
      <c r="HM314" s="1101"/>
      <c r="HN314" s="1101"/>
      <c r="HO314" s="1101"/>
      <c r="HP314" s="1101"/>
      <c r="HQ314" s="1101"/>
      <c r="HR314" s="1101"/>
      <c r="HS314" s="1101"/>
      <c r="HT314" s="1101"/>
      <c r="HU314" s="1101"/>
      <c r="HV314" s="1101"/>
      <c r="HW314" s="1101"/>
      <c r="HX314" s="1101"/>
      <c r="HY314" s="1101"/>
      <c r="HZ314" s="1101"/>
      <c r="IA314" s="1101"/>
      <c r="IB314" s="1101"/>
      <c r="IC314" s="1101"/>
      <c r="ID314" s="1101"/>
      <c r="IE314" s="1101"/>
      <c r="IF314" s="1101"/>
      <c r="IG314" s="1101"/>
      <c r="IH314" s="1101"/>
      <c r="II314" s="1101"/>
      <c r="IJ314" s="1101"/>
      <c r="IK314" s="1101"/>
      <c r="IL314" s="1101"/>
      <c r="IM314" s="1101"/>
      <c r="IN314" s="1101"/>
      <c r="IO314" s="1101"/>
      <c r="IP314" s="1101"/>
      <c r="IQ314" s="1101"/>
      <c r="IR314" s="1101"/>
      <c r="IS314" s="1101"/>
      <c r="IT314" s="1101"/>
      <c r="IU314" s="1101"/>
      <c r="IV314" s="1101"/>
      <c r="IW314" s="1101"/>
      <c r="IX314" s="1101"/>
      <c r="IY314" s="1101"/>
      <c r="IZ314" s="1101"/>
      <c r="JA314" s="1101"/>
      <c r="JB314" s="1101"/>
      <c r="JC314" s="1101"/>
      <c r="JD314" s="1101"/>
      <c r="JE314" s="1101"/>
      <c r="JF314" s="1101"/>
      <c r="JG314" s="1101"/>
      <c r="JH314" s="1101"/>
      <c r="JI314" s="1101"/>
      <c r="JJ314" s="1101"/>
      <c r="JK314" s="1101"/>
      <c r="JL314" s="1101"/>
      <c r="JM314" s="1101"/>
      <c r="JN314" s="1101"/>
      <c r="JO314" s="1101"/>
      <c r="JP314" s="1101"/>
      <c r="JQ314" s="1101"/>
      <c r="JR314" s="1101"/>
      <c r="JS314" s="1101"/>
      <c r="JT314" s="1101"/>
      <c r="JU314" s="1101"/>
      <c r="JV314" s="1101"/>
      <c r="JW314" s="1101"/>
      <c r="JX314" s="1101"/>
      <c r="JY314" s="1101"/>
      <c r="JZ314" s="1101"/>
      <c r="KA314" s="1101"/>
      <c r="KB314" s="1101"/>
      <c r="KC314" s="1101"/>
      <c r="KD314" s="1101"/>
      <c r="KE314" s="1101"/>
      <c r="KF314" s="1101"/>
      <c r="KG314" s="1101"/>
      <c r="KH314" s="1101"/>
      <c r="KI314" s="1101"/>
      <c r="KJ314" s="1101"/>
      <c r="KK314" s="1101"/>
      <c r="KL314" s="1101"/>
      <c r="KM314" s="1101"/>
      <c r="KN314" s="1101"/>
      <c r="KO314" s="1101"/>
      <c r="KP314" s="1101"/>
      <c r="KQ314" s="1101"/>
      <c r="KR314" s="1101"/>
      <c r="KS314" s="1101"/>
      <c r="KT314" s="1101"/>
      <c r="KU314" s="1101"/>
      <c r="KV314" s="1101"/>
      <c r="KW314" s="1101"/>
      <c r="KX314" s="1101"/>
      <c r="KY314" s="1101"/>
      <c r="KZ314" s="1101"/>
      <c r="LA314" s="1101"/>
      <c r="LB314" s="1101"/>
      <c r="LC314" s="1101"/>
      <c r="LD314" s="1101"/>
      <c r="LE314" s="1101"/>
      <c r="LF314" s="1101"/>
      <c r="LG314" s="1101"/>
      <c r="LH314" s="1101"/>
      <c r="LI314" s="1101"/>
      <c r="LJ314" s="1101"/>
      <c r="LK314" s="1101"/>
      <c r="LL314" s="1101"/>
      <c r="LM314" s="1101"/>
      <c r="LN314" s="1101"/>
      <c r="LO314" s="1101"/>
      <c r="LP314" s="1101"/>
      <c r="LQ314" s="1101"/>
      <c r="LR314" s="1101"/>
      <c r="LS314" s="1101"/>
      <c r="LT314" s="1101"/>
      <c r="LU314" s="1101"/>
      <c r="LV314" s="1101"/>
      <c r="LW314" s="1101"/>
      <c r="LX314" s="1101"/>
      <c r="LY314" s="1101"/>
      <c r="LZ314" s="1101"/>
      <c r="MA314" s="1101"/>
      <c r="MB314" s="1101"/>
      <c r="MC314" s="1101"/>
      <c r="MD314" s="1101"/>
      <c r="ME314" s="1101"/>
      <c r="MF314" s="1101"/>
      <c r="MG314" s="1101"/>
      <c r="MH314" s="1101"/>
      <c r="MI314" s="1101"/>
      <c r="MJ314" s="1101"/>
      <c r="MK314" s="1101"/>
      <c r="ML314" s="1101"/>
      <c r="MM314" s="1101"/>
      <c r="MN314" s="1101"/>
      <c r="MO314" s="1101"/>
      <c r="MP314" s="1101"/>
      <c r="MQ314" s="1101"/>
      <c r="MR314" s="1101"/>
      <c r="MS314" s="1101"/>
      <c r="MT314" s="1101"/>
      <c r="MU314" s="1101"/>
      <c r="MV314" s="1101"/>
      <c r="MW314" s="1101"/>
      <c r="MX314" s="1101"/>
      <c r="MY314" s="1101"/>
      <c r="MZ314" s="1101"/>
      <c r="NA314" s="1101"/>
      <c r="NB314" s="1101"/>
      <c r="NC314" s="1101"/>
      <c r="ND314" s="1101"/>
      <c r="NE314" s="1101"/>
      <c r="NF314" s="1101"/>
      <c r="NG314" s="1101"/>
      <c r="NH314" s="1101"/>
      <c r="NI314" s="1101"/>
      <c r="NJ314" s="1101"/>
      <c r="NK314" s="1101"/>
      <c r="NL314" s="1101"/>
      <c r="NM314" s="1101"/>
      <c r="NN314" s="1101"/>
      <c r="NO314" s="1101"/>
      <c r="NP314" s="1101"/>
      <c r="NQ314" s="1101"/>
      <c r="NR314" s="1101"/>
      <c r="NS314" s="1101"/>
      <c r="NT314" s="1101"/>
      <c r="NU314" s="1101"/>
      <c r="NV314" s="1101"/>
      <c r="NW314" s="1101"/>
      <c r="NX314" s="1101"/>
      <c r="NY314" s="1101"/>
      <c r="NZ314" s="1101"/>
      <c r="OA314" s="1101"/>
      <c r="OB314" s="1101"/>
      <c r="OC314" s="1101"/>
      <c r="OD314" s="1101"/>
      <c r="OE314" s="1101"/>
      <c r="OF314" s="1101"/>
      <c r="OG314" s="1101"/>
      <c r="OH314" s="1101"/>
      <c r="OI314" s="1101"/>
      <c r="OJ314" s="1101"/>
      <c r="OK314" s="1101"/>
      <c r="OL314" s="1101"/>
      <c r="OM314" s="1101"/>
      <c r="ON314" s="1101"/>
      <c r="OO314" s="1101"/>
      <c r="OP314" s="1101"/>
      <c r="OQ314" s="1101"/>
      <c r="OR314" s="1101"/>
      <c r="OS314" s="1101"/>
      <c r="OT314" s="1101"/>
      <c r="OU314" s="1101"/>
      <c r="OV314" s="1101"/>
      <c r="OW314" s="1101"/>
      <c r="OX314" s="1101"/>
      <c r="OY314" s="1101"/>
      <c r="OZ314" s="1101"/>
      <c r="PA314" s="1101"/>
      <c r="PB314" s="1101"/>
      <c r="PC314" s="1101"/>
      <c r="PD314" s="1101"/>
      <c r="PE314" s="1101"/>
      <c r="PF314" s="1101"/>
      <c r="PG314" s="1101"/>
      <c r="PH314" s="1101"/>
      <c r="PI314" s="1101"/>
      <c r="PJ314" s="1101"/>
      <c r="PK314" s="1101"/>
      <c r="PL314" s="1101"/>
      <c r="PM314" s="1101"/>
      <c r="PN314" s="782" t="s">
        <v>501</v>
      </c>
    </row>
    <row r="315" spans="2:430" hidden="1">
      <c r="B315" s="1160" t="s">
        <v>347</v>
      </c>
      <c r="C315" s="1121">
        <f>6500*[7]Infomemo!$F$335</f>
        <v>6843.7891381180561</v>
      </c>
      <c r="D315" s="1101"/>
      <c r="E315" s="1101"/>
      <c r="F315" s="1101"/>
      <c r="G315" s="1071">
        <v>25</v>
      </c>
      <c r="H315" s="1101"/>
      <c r="I315" s="1101"/>
      <c r="J315" s="1103">
        <f>(J$10&gt;=$G315)*J$11*$C315</f>
        <v>0</v>
      </c>
      <c r="K315" s="1103">
        <f t="shared" ref="K315:BV317" si="759">(K$10&gt;=$G315)*K$11*$C315</f>
        <v>0</v>
      </c>
      <c r="L315" s="1103">
        <f t="shared" si="759"/>
        <v>0</v>
      </c>
      <c r="M315" s="1103">
        <f t="shared" si="759"/>
        <v>0</v>
      </c>
      <c r="N315" s="1103">
        <f t="shared" si="759"/>
        <v>0</v>
      </c>
      <c r="O315" s="1103">
        <f t="shared" si="759"/>
        <v>0</v>
      </c>
      <c r="P315" s="1103">
        <f t="shared" si="759"/>
        <v>0</v>
      </c>
      <c r="Q315" s="1103">
        <f t="shared" si="759"/>
        <v>0</v>
      </c>
      <c r="R315" s="1103">
        <f t="shared" si="759"/>
        <v>0</v>
      </c>
      <c r="S315" s="1103">
        <f t="shared" si="759"/>
        <v>0</v>
      </c>
      <c r="T315" s="1103">
        <f t="shared" si="759"/>
        <v>0</v>
      </c>
      <c r="U315" s="1103">
        <f t="shared" si="759"/>
        <v>0</v>
      </c>
      <c r="V315" s="1103">
        <f t="shared" si="759"/>
        <v>0</v>
      </c>
      <c r="W315" s="1103">
        <f t="shared" si="759"/>
        <v>0</v>
      </c>
      <c r="X315" s="1103">
        <f t="shared" si="759"/>
        <v>0</v>
      </c>
      <c r="Y315" s="1103">
        <f t="shared" si="759"/>
        <v>0</v>
      </c>
      <c r="Z315" s="1103">
        <f t="shared" si="759"/>
        <v>0</v>
      </c>
      <c r="AA315" s="1103">
        <f t="shared" si="759"/>
        <v>0</v>
      </c>
      <c r="AB315" s="1103">
        <f t="shared" si="759"/>
        <v>0</v>
      </c>
      <c r="AC315" s="1103">
        <f t="shared" si="759"/>
        <v>0</v>
      </c>
      <c r="AD315" s="1103">
        <f t="shared" si="759"/>
        <v>0</v>
      </c>
      <c r="AE315" s="1103">
        <f t="shared" si="759"/>
        <v>0</v>
      </c>
      <c r="AF315" s="1103">
        <f t="shared" si="759"/>
        <v>0</v>
      </c>
      <c r="AG315" s="1103">
        <f t="shared" si="759"/>
        <v>0</v>
      </c>
      <c r="AH315" s="1103">
        <f t="shared" si="759"/>
        <v>6843.7891381180561</v>
      </c>
      <c r="AI315" s="1103">
        <f t="shared" si="759"/>
        <v>6843.7891381180561</v>
      </c>
      <c r="AJ315" s="1103">
        <f t="shared" si="759"/>
        <v>6843.7891381180561</v>
      </c>
      <c r="AK315" s="1103">
        <f t="shared" si="759"/>
        <v>6843.7891381180561</v>
      </c>
      <c r="AL315" s="1103">
        <f t="shared" si="759"/>
        <v>6843.7891381180561</v>
      </c>
      <c r="AM315" s="1103">
        <f t="shared" si="759"/>
        <v>6843.7891381180561</v>
      </c>
      <c r="AN315" s="1103">
        <f t="shared" si="759"/>
        <v>6843.7891381180561</v>
      </c>
      <c r="AO315" s="1103">
        <f t="shared" si="759"/>
        <v>6843.7891381180561</v>
      </c>
      <c r="AP315" s="1103">
        <f t="shared" si="759"/>
        <v>6843.7891381180561</v>
      </c>
      <c r="AQ315" s="1103">
        <f t="shared" si="759"/>
        <v>6843.7891381180561</v>
      </c>
      <c r="AR315" s="1103">
        <f t="shared" si="759"/>
        <v>6843.7891381180561</v>
      </c>
      <c r="AS315" s="1103">
        <f t="shared" si="759"/>
        <v>6843.7891381180561</v>
      </c>
      <c r="AT315" s="1103">
        <f t="shared" si="759"/>
        <v>6843.7891381180561</v>
      </c>
      <c r="AU315" s="1103">
        <f t="shared" si="759"/>
        <v>6843.7891381180561</v>
      </c>
      <c r="AV315" s="1103">
        <f t="shared" si="759"/>
        <v>6843.7891381180561</v>
      </c>
      <c r="AW315" s="1103">
        <f t="shared" si="759"/>
        <v>6843.7891381180561</v>
      </c>
      <c r="AX315" s="1103">
        <f t="shared" si="759"/>
        <v>6843.7891381180561</v>
      </c>
      <c r="AY315" s="1103">
        <f t="shared" si="759"/>
        <v>6843.7891381180561</v>
      </c>
      <c r="AZ315" s="1103">
        <f t="shared" si="759"/>
        <v>6843.7891381180561</v>
      </c>
      <c r="BA315" s="1103">
        <f t="shared" si="759"/>
        <v>6843.7891381180561</v>
      </c>
      <c r="BB315" s="1103">
        <f t="shared" si="759"/>
        <v>6843.7891381180561</v>
      </c>
      <c r="BC315" s="1103">
        <f t="shared" si="759"/>
        <v>6843.7891381180561</v>
      </c>
      <c r="BD315" s="1103">
        <f t="shared" si="759"/>
        <v>6843.7891381180561</v>
      </c>
      <c r="BE315" s="1103">
        <f t="shared" si="759"/>
        <v>6843.7891381180561</v>
      </c>
      <c r="BF315" s="1103">
        <f t="shared" si="759"/>
        <v>6843.7891381180561</v>
      </c>
      <c r="BG315" s="1103">
        <f t="shared" si="759"/>
        <v>6843.7891381180561</v>
      </c>
      <c r="BH315" s="1103">
        <f t="shared" si="759"/>
        <v>6843.7891381180561</v>
      </c>
      <c r="BI315" s="1103">
        <f t="shared" si="759"/>
        <v>6843.7891381180561</v>
      </c>
      <c r="BJ315" s="1103">
        <f t="shared" si="759"/>
        <v>6843.7891381180561</v>
      </c>
      <c r="BK315" s="1103">
        <f t="shared" si="759"/>
        <v>6843.7891381180561</v>
      </c>
      <c r="BL315" s="1103">
        <f t="shared" si="759"/>
        <v>6843.7891381180561</v>
      </c>
      <c r="BM315" s="1103">
        <f t="shared" si="759"/>
        <v>6843.7891381180561</v>
      </c>
      <c r="BN315" s="1103">
        <f t="shared" si="759"/>
        <v>6843.7891381180561</v>
      </c>
      <c r="BO315" s="1103">
        <f t="shared" si="759"/>
        <v>6843.7891381180561</v>
      </c>
      <c r="BP315" s="1103">
        <f t="shared" si="759"/>
        <v>6843.7891381180561</v>
      </c>
      <c r="BQ315" s="1103">
        <f t="shared" si="759"/>
        <v>6843.7891381180561</v>
      </c>
      <c r="BR315" s="1103">
        <f t="shared" si="759"/>
        <v>6843.7891381180561</v>
      </c>
      <c r="BS315" s="1103">
        <f t="shared" si="759"/>
        <v>6843.7891381180561</v>
      </c>
      <c r="BT315" s="1103">
        <f t="shared" si="759"/>
        <v>6843.7891381180561</v>
      </c>
      <c r="BU315" s="1103">
        <f t="shared" si="759"/>
        <v>6843.7891381180561</v>
      </c>
      <c r="BV315" s="1103">
        <f t="shared" si="759"/>
        <v>6843.7891381180561</v>
      </c>
      <c r="BW315" s="1103">
        <f t="shared" ref="BW315:EH317" si="760">(BW$10&gt;=$G315)*BW$11*$C315</f>
        <v>6843.7891381180561</v>
      </c>
      <c r="BX315" s="1103">
        <f t="shared" si="760"/>
        <v>6843.7891381180561</v>
      </c>
      <c r="BY315" s="1103">
        <f t="shared" si="760"/>
        <v>6843.7891381180561</v>
      </c>
      <c r="BZ315" s="1103">
        <f t="shared" si="760"/>
        <v>6843.7891381180561</v>
      </c>
      <c r="CA315" s="1103">
        <f t="shared" si="760"/>
        <v>6843.7891381180561</v>
      </c>
      <c r="CB315" s="1103">
        <f t="shared" si="760"/>
        <v>6843.7891381180561</v>
      </c>
      <c r="CC315" s="1103">
        <f t="shared" si="760"/>
        <v>6843.7891381180561</v>
      </c>
      <c r="CD315" s="1103">
        <f t="shared" si="760"/>
        <v>6843.7891381180561</v>
      </c>
      <c r="CE315" s="1103">
        <f t="shared" si="760"/>
        <v>6843.7891381180561</v>
      </c>
      <c r="CF315" s="1103">
        <f t="shared" si="760"/>
        <v>6843.7891381180561</v>
      </c>
      <c r="CG315" s="1103">
        <f t="shared" si="760"/>
        <v>6843.7891381180561</v>
      </c>
      <c r="CH315" s="1103">
        <f t="shared" si="760"/>
        <v>6843.7891381180561</v>
      </c>
      <c r="CI315" s="1103">
        <f t="shared" si="760"/>
        <v>6843.7891381180561</v>
      </c>
      <c r="CJ315" s="1103">
        <f t="shared" si="760"/>
        <v>6843.7891381180561</v>
      </c>
      <c r="CK315" s="1103">
        <f t="shared" si="760"/>
        <v>6843.7891381180561</v>
      </c>
      <c r="CL315" s="1103">
        <f t="shared" si="760"/>
        <v>6843.7891381180561</v>
      </c>
      <c r="CM315" s="1103">
        <f t="shared" si="760"/>
        <v>6843.7891381180561</v>
      </c>
      <c r="CN315" s="1103">
        <f t="shared" si="760"/>
        <v>6843.7891381180561</v>
      </c>
      <c r="CO315" s="1103">
        <f t="shared" si="760"/>
        <v>6843.7891381180561</v>
      </c>
      <c r="CP315" s="1103">
        <f t="shared" si="760"/>
        <v>6843.7891381180561</v>
      </c>
      <c r="CQ315" s="1103">
        <f t="shared" si="760"/>
        <v>6843.7891381180561</v>
      </c>
      <c r="CR315" s="1103">
        <f t="shared" si="760"/>
        <v>6843.7891381180561</v>
      </c>
      <c r="CS315" s="1103">
        <f t="shared" si="760"/>
        <v>6843.7891381180561</v>
      </c>
      <c r="CT315" s="1103">
        <f t="shared" si="760"/>
        <v>6843.7891381180561</v>
      </c>
      <c r="CU315" s="1103">
        <f t="shared" si="760"/>
        <v>6843.7891381180561</v>
      </c>
      <c r="CV315" s="1103">
        <f t="shared" si="760"/>
        <v>6843.7891381180561</v>
      </c>
      <c r="CW315" s="1103">
        <f t="shared" si="760"/>
        <v>6843.7891381180561</v>
      </c>
      <c r="CX315" s="1103">
        <f t="shared" si="760"/>
        <v>6843.7891381180561</v>
      </c>
      <c r="CY315" s="1103">
        <f t="shared" si="760"/>
        <v>6843.7891381180561</v>
      </c>
      <c r="CZ315" s="1103">
        <f t="shared" si="760"/>
        <v>6843.7891381180561</v>
      </c>
      <c r="DA315" s="1103">
        <f t="shared" si="760"/>
        <v>6843.7891381180561</v>
      </c>
      <c r="DB315" s="1103">
        <f t="shared" si="760"/>
        <v>6843.7891381180561</v>
      </c>
      <c r="DC315" s="1103">
        <f t="shared" si="760"/>
        <v>6843.7891381180561</v>
      </c>
      <c r="DD315" s="1103">
        <f t="shared" si="760"/>
        <v>6843.7891381180561</v>
      </c>
      <c r="DE315" s="1103">
        <f t="shared" si="760"/>
        <v>6843.7891381180561</v>
      </c>
      <c r="DF315" s="1103">
        <f t="shared" si="760"/>
        <v>6843.7891381180561</v>
      </c>
      <c r="DG315" s="1103">
        <f t="shared" si="760"/>
        <v>6843.7891381180561</v>
      </c>
      <c r="DH315" s="1103">
        <f t="shared" si="760"/>
        <v>6843.7891381180561</v>
      </c>
      <c r="DI315" s="1103">
        <f t="shared" si="760"/>
        <v>6843.7891381180561</v>
      </c>
      <c r="DJ315" s="1103">
        <f t="shared" si="760"/>
        <v>6843.7891381180561</v>
      </c>
      <c r="DK315" s="1103">
        <f t="shared" si="760"/>
        <v>6843.7891381180561</v>
      </c>
      <c r="DL315" s="1103">
        <f t="shared" si="760"/>
        <v>6843.7891381180561</v>
      </c>
      <c r="DM315" s="1103">
        <f t="shared" si="760"/>
        <v>6843.7891381180561</v>
      </c>
      <c r="DN315" s="1103">
        <f t="shared" si="760"/>
        <v>6843.7891381180561</v>
      </c>
      <c r="DO315" s="1103">
        <f t="shared" si="760"/>
        <v>6843.7891381180561</v>
      </c>
      <c r="DP315" s="1103">
        <f t="shared" si="760"/>
        <v>6843.7891381180561</v>
      </c>
      <c r="DQ315" s="1103">
        <f t="shared" si="760"/>
        <v>6843.7891381180561</v>
      </c>
      <c r="DR315" s="1103">
        <f t="shared" si="760"/>
        <v>6843.7891381180561</v>
      </c>
      <c r="DS315" s="1103">
        <f t="shared" si="760"/>
        <v>6843.7891381180561</v>
      </c>
      <c r="DT315" s="1103">
        <f t="shared" si="760"/>
        <v>6843.7891381180561</v>
      </c>
      <c r="DU315" s="1103">
        <f t="shared" si="760"/>
        <v>6843.7891381180561</v>
      </c>
      <c r="DV315" s="1103">
        <f t="shared" si="760"/>
        <v>6843.7891381180561</v>
      </c>
      <c r="DW315" s="1103">
        <f t="shared" si="760"/>
        <v>6843.7891381180561</v>
      </c>
      <c r="DX315" s="1103">
        <f t="shared" si="760"/>
        <v>6843.7891381180561</v>
      </c>
      <c r="DY315" s="1103">
        <f t="shared" si="760"/>
        <v>6843.7891381180561</v>
      </c>
      <c r="DZ315" s="1103">
        <f t="shared" si="760"/>
        <v>6843.7891381180561</v>
      </c>
      <c r="EA315" s="1103">
        <f t="shared" si="760"/>
        <v>6843.7891381180561</v>
      </c>
      <c r="EB315" s="1103">
        <f t="shared" si="760"/>
        <v>6843.7891381180561</v>
      </c>
      <c r="EC315" s="1103">
        <f t="shared" si="760"/>
        <v>6843.7891381180561</v>
      </c>
      <c r="ED315" s="1103">
        <f t="shared" si="760"/>
        <v>6843.7891381180561</v>
      </c>
      <c r="EE315" s="1103">
        <f t="shared" si="760"/>
        <v>6843.7891381180561</v>
      </c>
      <c r="EF315" s="1103">
        <f t="shared" si="760"/>
        <v>6843.7891381180561</v>
      </c>
      <c r="EG315" s="1103">
        <f t="shared" si="760"/>
        <v>6843.7891381180561</v>
      </c>
      <c r="EH315" s="1103">
        <f t="shared" si="760"/>
        <v>6843.7891381180561</v>
      </c>
      <c r="EI315" s="1103">
        <f t="shared" ref="EI315:GT317" si="761">(EI$10&gt;=$G315)*EI$11*$C315</f>
        <v>6843.7891381180561</v>
      </c>
      <c r="EJ315" s="1103">
        <f t="shared" si="761"/>
        <v>6843.7891381180561</v>
      </c>
      <c r="EK315" s="1103">
        <f t="shared" si="761"/>
        <v>6843.7891381180561</v>
      </c>
      <c r="EL315" s="1103">
        <f t="shared" si="761"/>
        <v>6843.7891381180561</v>
      </c>
      <c r="EM315" s="1103">
        <f t="shared" si="761"/>
        <v>6843.7891381180561</v>
      </c>
      <c r="EN315" s="1103">
        <f t="shared" si="761"/>
        <v>6843.7891381180561</v>
      </c>
      <c r="EO315" s="1103">
        <f t="shared" si="761"/>
        <v>6843.7891381180561</v>
      </c>
      <c r="EP315" s="1103">
        <f t="shared" si="761"/>
        <v>6843.7891381180561</v>
      </c>
      <c r="EQ315" s="1103">
        <f t="shared" si="761"/>
        <v>6843.7891381180561</v>
      </c>
      <c r="ER315" s="1103">
        <f t="shared" si="761"/>
        <v>6843.7891381180561</v>
      </c>
      <c r="ES315" s="1103">
        <f t="shared" si="761"/>
        <v>6843.7891381180561</v>
      </c>
      <c r="ET315" s="1103">
        <f t="shared" si="761"/>
        <v>6843.7891381180561</v>
      </c>
      <c r="EU315" s="1103">
        <f t="shared" si="761"/>
        <v>6843.7891381180561</v>
      </c>
      <c r="EV315" s="1103">
        <f t="shared" si="761"/>
        <v>6843.7891381180561</v>
      </c>
      <c r="EW315" s="1103">
        <f t="shared" si="761"/>
        <v>6843.7891381180561</v>
      </c>
      <c r="EX315" s="1103">
        <f t="shared" si="761"/>
        <v>6843.7891381180561</v>
      </c>
      <c r="EY315" s="1103">
        <f t="shared" si="761"/>
        <v>6843.7891381180561</v>
      </c>
      <c r="EZ315" s="1103">
        <f t="shared" si="761"/>
        <v>6843.7891381180561</v>
      </c>
      <c r="FA315" s="1103">
        <f t="shared" si="761"/>
        <v>6843.7891381180561</v>
      </c>
      <c r="FB315" s="1103">
        <f t="shared" si="761"/>
        <v>6843.7891381180561</v>
      </c>
      <c r="FC315" s="1103">
        <f t="shared" si="761"/>
        <v>6843.7891381180561</v>
      </c>
      <c r="FD315" s="1103">
        <f t="shared" si="761"/>
        <v>6843.7891381180561</v>
      </c>
      <c r="FE315" s="1103">
        <f t="shared" si="761"/>
        <v>6843.7891381180561</v>
      </c>
      <c r="FF315" s="1103">
        <f t="shared" si="761"/>
        <v>6843.7891381180561</v>
      </c>
      <c r="FG315" s="1103">
        <f t="shared" si="761"/>
        <v>6843.7891381180561</v>
      </c>
      <c r="FH315" s="1103">
        <f t="shared" si="761"/>
        <v>6843.7891381180561</v>
      </c>
      <c r="FI315" s="1103">
        <f t="shared" si="761"/>
        <v>6843.7891381180561</v>
      </c>
      <c r="FJ315" s="1103">
        <f t="shared" si="761"/>
        <v>6843.7891381180561</v>
      </c>
      <c r="FK315" s="1103">
        <f t="shared" si="761"/>
        <v>6843.7891381180561</v>
      </c>
      <c r="FL315" s="1103">
        <f t="shared" si="761"/>
        <v>6843.7891381180561</v>
      </c>
      <c r="FM315" s="1103">
        <f t="shared" si="761"/>
        <v>6843.7891381180561</v>
      </c>
      <c r="FN315" s="1103">
        <f t="shared" si="761"/>
        <v>6843.7891381180561</v>
      </c>
      <c r="FO315" s="1103">
        <f t="shared" si="761"/>
        <v>6843.7891381180561</v>
      </c>
      <c r="FP315" s="1103">
        <f t="shared" si="761"/>
        <v>6843.7891381180561</v>
      </c>
      <c r="FQ315" s="1103">
        <f t="shared" si="761"/>
        <v>6843.7891381180561</v>
      </c>
      <c r="FR315" s="1103">
        <f t="shared" si="761"/>
        <v>6843.7891381180561</v>
      </c>
      <c r="FS315" s="1103">
        <f t="shared" si="761"/>
        <v>6843.7891381180561</v>
      </c>
      <c r="FT315" s="1103">
        <f t="shared" si="761"/>
        <v>6843.7891381180561</v>
      </c>
      <c r="FU315" s="1103">
        <f t="shared" si="761"/>
        <v>6843.7891381180561</v>
      </c>
      <c r="FV315" s="1103">
        <f t="shared" si="761"/>
        <v>6843.7891381180561</v>
      </c>
      <c r="FW315" s="1103">
        <f t="shared" si="761"/>
        <v>6843.7891381180561</v>
      </c>
      <c r="FX315" s="1103">
        <f t="shared" si="761"/>
        <v>6843.7891381180561</v>
      </c>
      <c r="FY315" s="1103">
        <f t="shared" si="761"/>
        <v>6843.7891381180561</v>
      </c>
      <c r="FZ315" s="1103">
        <f t="shared" si="761"/>
        <v>6843.7891381180561</v>
      </c>
      <c r="GA315" s="1103">
        <f t="shared" si="761"/>
        <v>6843.7891381180561</v>
      </c>
      <c r="GB315" s="1103">
        <f t="shared" si="761"/>
        <v>6843.7891381180561</v>
      </c>
      <c r="GC315" s="1103">
        <f t="shared" si="761"/>
        <v>6843.7891381180561</v>
      </c>
      <c r="GD315" s="1103">
        <f t="shared" si="761"/>
        <v>6843.7891381180561</v>
      </c>
      <c r="GE315" s="1103">
        <f t="shared" si="761"/>
        <v>6843.7891381180561</v>
      </c>
      <c r="GF315" s="1103">
        <f t="shared" si="761"/>
        <v>6843.7891381180561</v>
      </c>
      <c r="GG315" s="1103">
        <f t="shared" si="761"/>
        <v>6843.7891381180561</v>
      </c>
      <c r="GH315" s="1103">
        <f t="shared" si="761"/>
        <v>6843.7891381180561</v>
      </c>
      <c r="GI315" s="1103">
        <f t="shared" si="761"/>
        <v>6843.7891381180561</v>
      </c>
      <c r="GJ315" s="1103">
        <f t="shared" si="761"/>
        <v>6843.7891381180561</v>
      </c>
      <c r="GK315" s="1103">
        <f t="shared" si="761"/>
        <v>6843.7891381180561</v>
      </c>
      <c r="GL315" s="1103">
        <f t="shared" si="761"/>
        <v>6843.7891381180561</v>
      </c>
      <c r="GM315" s="1103">
        <f t="shared" si="761"/>
        <v>6843.7891381180561</v>
      </c>
      <c r="GN315" s="1103">
        <f t="shared" si="761"/>
        <v>6843.7891381180561</v>
      </c>
      <c r="GO315" s="1103">
        <f t="shared" si="761"/>
        <v>6843.7891381180561</v>
      </c>
      <c r="GP315" s="1103">
        <f t="shared" si="761"/>
        <v>6843.7891381180561</v>
      </c>
      <c r="GQ315" s="1103">
        <f t="shared" si="761"/>
        <v>6843.7891381180561</v>
      </c>
      <c r="GR315" s="1103">
        <f t="shared" si="761"/>
        <v>6843.7891381180561</v>
      </c>
      <c r="GS315" s="1103">
        <f t="shared" si="761"/>
        <v>6843.7891381180561</v>
      </c>
      <c r="GT315" s="1103">
        <f t="shared" si="761"/>
        <v>6843.7891381180561</v>
      </c>
      <c r="GU315" s="1103">
        <f t="shared" ref="GU315:JF317" si="762">(GU$10&gt;=$G315)*GU$11*$C315</f>
        <v>6843.7891381180561</v>
      </c>
      <c r="GV315" s="1103">
        <f t="shared" si="762"/>
        <v>6843.7891381180561</v>
      </c>
      <c r="GW315" s="1103">
        <f t="shared" si="762"/>
        <v>6843.7891381180561</v>
      </c>
      <c r="GX315" s="1103">
        <f t="shared" si="762"/>
        <v>6843.7891381180561</v>
      </c>
      <c r="GY315" s="1103">
        <f t="shared" si="762"/>
        <v>6843.7891381180561</v>
      </c>
      <c r="GZ315" s="1103">
        <f t="shared" si="762"/>
        <v>6843.7891381180561</v>
      </c>
      <c r="HA315" s="1103">
        <f t="shared" si="762"/>
        <v>6843.7891381180561</v>
      </c>
      <c r="HB315" s="1103">
        <f t="shared" si="762"/>
        <v>6843.7891381180561</v>
      </c>
      <c r="HC315" s="1103">
        <f t="shared" si="762"/>
        <v>6843.7891381180561</v>
      </c>
      <c r="HD315" s="1103">
        <f t="shared" si="762"/>
        <v>6843.7891381180561</v>
      </c>
      <c r="HE315" s="1103">
        <f t="shared" si="762"/>
        <v>6843.7891381180561</v>
      </c>
      <c r="HF315" s="1103">
        <f t="shared" si="762"/>
        <v>6843.7891381180561</v>
      </c>
      <c r="HG315" s="1103">
        <f t="shared" si="762"/>
        <v>6843.7891381180561</v>
      </c>
      <c r="HH315" s="1103">
        <f t="shared" si="762"/>
        <v>6843.7891381180561</v>
      </c>
      <c r="HI315" s="1103">
        <f t="shared" si="762"/>
        <v>6843.7891381180561</v>
      </c>
      <c r="HJ315" s="1103">
        <f t="shared" si="762"/>
        <v>6843.7891381180561</v>
      </c>
      <c r="HK315" s="1103">
        <f t="shared" si="762"/>
        <v>6843.7891381180561</v>
      </c>
      <c r="HL315" s="1103">
        <f t="shared" si="762"/>
        <v>6843.7891381180561</v>
      </c>
      <c r="HM315" s="1103">
        <f t="shared" si="762"/>
        <v>6843.7891381180561</v>
      </c>
      <c r="HN315" s="1103">
        <f t="shared" si="762"/>
        <v>6843.7891381180561</v>
      </c>
      <c r="HO315" s="1103">
        <f t="shared" si="762"/>
        <v>6843.7891381180561</v>
      </c>
      <c r="HP315" s="1103">
        <f t="shared" si="762"/>
        <v>6843.7891381180561</v>
      </c>
      <c r="HQ315" s="1103">
        <f t="shared" si="762"/>
        <v>6843.7891381180561</v>
      </c>
      <c r="HR315" s="1103">
        <f t="shared" si="762"/>
        <v>6843.7891381180561</v>
      </c>
      <c r="HS315" s="1103">
        <f t="shared" si="762"/>
        <v>6843.7891381180561</v>
      </c>
      <c r="HT315" s="1103">
        <f t="shared" si="762"/>
        <v>6843.7891381180561</v>
      </c>
      <c r="HU315" s="1103">
        <f t="shared" si="762"/>
        <v>6843.7891381180561</v>
      </c>
      <c r="HV315" s="1103">
        <f t="shared" si="762"/>
        <v>6843.7891381180561</v>
      </c>
      <c r="HW315" s="1103">
        <f t="shared" si="762"/>
        <v>6843.7891381180561</v>
      </c>
      <c r="HX315" s="1103">
        <f t="shared" si="762"/>
        <v>6843.7891381180561</v>
      </c>
      <c r="HY315" s="1103">
        <f t="shared" si="762"/>
        <v>6843.7891381180561</v>
      </c>
      <c r="HZ315" s="1103">
        <f t="shared" si="762"/>
        <v>6843.7891381180561</v>
      </c>
      <c r="IA315" s="1103">
        <f t="shared" si="762"/>
        <v>6843.7891381180561</v>
      </c>
      <c r="IB315" s="1103">
        <f t="shared" si="762"/>
        <v>6843.7891381180561</v>
      </c>
      <c r="IC315" s="1103">
        <f t="shared" si="762"/>
        <v>6843.7891381180561</v>
      </c>
      <c r="ID315" s="1103">
        <f t="shared" si="762"/>
        <v>6843.7891381180561</v>
      </c>
      <c r="IE315" s="1103">
        <f t="shared" si="762"/>
        <v>6843.7891381180561</v>
      </c>
      <c r="IF315" s="1103">
        <f t="shared" si="762"/>
        <v>6843.7891381180561</v>
      </c>
      <c r="IG315" s="1103">
        <f t="shared" si="762"/>
        <v>6843.7891381180561</v>
      </c>
      <c r="IH315" s="1103">
        <f t="shared" si="762"/>
        <v>6843.7891381180561</v>
      </c>
      <c r="II315" s="1103">
        <f t="shared" si="762"/>
        <v>6843.7891381180561</v>
      </c>
      <c r="IJ315" s="1103">
        <f t="shared" si="762"/>
        <v>6843.7891381180561</v>
      </c>
      <c r="IK315" s="1103">
        <f t="shared" si="762"/>
        <v>6843.7891381180561</v>
      </c>
      <c r="IL315" s="1103">
        <f t="shared" si="762"/>
        <v>6843.7891381180561</v>
      </c>
      <c r="IM315" s="1103">
        <f t="shared" si="762"/>
        <v>6843.7891381180561</v>
      </c>
      <c r="IN315" s="1103">
        <f t="shared" si="762"/>
        <v>6843.7891381180561</v>
      </c>
      <c r="IO315" s="1103">
        <f t="shared" si="762"/>
        <v>6843.7891381180561</v>
      </c>
      <c r="IP315" s="1103">
        <f t="shared" si="762"/>
        <v>6843.7891381180561</v>
      </c>
      <c r="IQ315" s="1103">
        <f t="shared" si="762"/>
        <v>6843.7891381180561</v>
      </c>
      <c r="IR315" s="1103">
        <f t="shared" si="762"/>
        <v>6843.7891381180561</v>
      </c>
      <c r="IS315" s="1103">
        <f t="shared" si="762"/>
        <v>6843.7891381180561</v>
      </c>
      <c r="IT315" s="1103">
        <f t="shared" si="762"/>
        <v>6843.7891381180561</v>
      </c>
      <c r="IU315" s="1103">
        <f t="shared" si="762"/>
        <v>6843.7891381180561</v>
      </c>
      <c r="IV315" s="1103">
        <f t="shared" si="762"/>
        <v>6843.7891381180561</v>
      </c>
      <c r="IW315" s="1103">
        <f t="shared" si="762"/>
        <v>6843.7891381180561</v>
      </c>
      <c r="IX315" s="1103">
        <f t="shared" si="762"/>
        <v>6843.7891381180561</v>
      </c>
      <c r="IY315" s="1103">
        <f t="shared" si="762"/>
        <v>6843.7891381180561</v>
      </c>
      <c r="IZ315" s="1103">
        <f t="shared" si="762"/>
        <v>6843.7891381180561</v>
      </c>
      <c r="JA315" s="1103">
        <f t="shared" si="762"/>
        <v>6843.7891381180561</v>
      </c>
      <c r="JB315" s="1103">
        <f t="shared" si="762"/>
        <v>6843.7891381180561</v>
      </c>
      <c r="JC315" s="1103">
        <f t="shared" si="762"/>
        <v>6843.7891381180561</v>
      </c>
      <c r="JD315" s="1103">
        <f t="shared" si="762"/>
        <v>6843.7891381180561</v>
      </c>
      <c r="JE315" s="1103">
        <f t="shared" si="762"/>
        <v>6843.7891381180561</v>
      </c>
      <c r="JF315" s="1103">
        <f t="shared" si="762"/>
        <v>6843.7891381180561</v>
      </c>
      <c r="JG315" s="1103">
        <f t="shared" ref="JG315:LR317" si="763">(JG$10&gt;=$G315)*JG$11*$C315</f>
        <v>6843.7891381180561</v>
      </c>
      <c r="JH315" s="1103">
        <f t="shared" si="763"/>
        <v>6843.7891381180561</v>
      </c>
      <c r="JI315" s="1103">
        <f t="shared" si="763"/>
        <v>6843.7891381180561</v>
      </c>
      <c r="JJ315" s="1103">
        <f t="shared" si="763"/>
        <v>6843.7891381180561</v>
      </c>
      <c r="JK315" s="1103">
        <f t="shared" si="763"/>
        <v>6843.7891381180561</v>
      </c>
      <c r="JL315" s="1103">
        <f t="shared" si="763"/>
        <v>6843.7891381180561</v>
      </c>
      <c r="JM315" s="1103">
        <f t="shared" si="763"/>
        <v>6843.7891381180561</v>
      </c>
      <c r="JN315" s="1103">
        <f t="shared" si="763"/>
        <v>6843.7891381180561</v>
      </c>
      <c r="JO315" s="1103">
        <f t="shared" si="763"/>
        <v>6843.7891381180561</v>
      </c>
      <c r="JP315" s="1103">
        <f t="shared" si="763"/>
        <v>6843.7891381180561</v>
      </c>
      <c r="JQ315" s="1103">
        <f t="shared" si="763"/>
        <v>6843.7891381180561</v>
      </c>
      <c r="JR315" s="1103">
        <f t="shared" si="763"/>
        <v>6843.7891381180561</v>
      </c>
      <c r="JS315" s="1103">
        <f t="shared" si="763"/>
        <v>6843.7891381180561</v>
      </c>
      <c r="JT315" s="1103">
        <f t="shared" si="763"/>
        <v>6843.7891381180561</v>
      </c>
      <c r="JU315" s="1103">
        <f t="shared" si="763"/>
        <v>6843.7891381180561</v>
      </c>
      <c r="JV315" s="1103">
        <f t="shared" si="763"/>
        <v>6843.7891381180561</v>
      </c>
      <c r="JW315" s="1103">
        <f t="shared" si="763"/>
        <v>6843.7891381180561</v>
      </c>
      <c r="JX315" s="1103">
        <f t="shared" si="763"/>
        <v>6843.7891381180561</v>
      </c>
      <c r="JY315" s="1103">
        <f t="shared" si="763"/>
        <v>6843.7891381180561</v>
      </c>
      <c r="JZ315" s="1103">
        <f t="shared" si="763"/>
        <v>6843.7891381180561</v>
      </c>
      <c r="KA315" s="1103">
        <f t="shared" si="763"/>
        <v>6843.7891381180561</v>
      </c>
      <c r="KB315" s="1103">
        <f t="shared" si="763"/>
        <v>6843.7891381180561</v>
      </c>
      <c r="KC315" s="1103">
        <f t="shared" si="763"/>
        <v>6843.7891381180561</v>
      </c>
      <c r="KD315" s="1103">
        <f t="shared" si="763"/>
        <v>6843.7891381180561</v>
      </c>
      <c r="KE315" s="1103">
        <f t="shared" si="763"/>
        <v>6843.7891381180561</v>
      </c>
      <c r="KF315" s="1103">
        <f t="shared" si="763"/>
        <v>6843.7891381180561</v>
      </c>
      <c r="KG315" s="1103">
        <f t="shared" si="763"/>
        <v>6843.7891381180561</v>
      </c>
      <c r="KH315" s="1103">
        <f t="shared" si="763"/>
        <v>6843.7891381180561</v>
      </c>
      <c r="KI315" s="1103">
        <f t="shared" si="763"/>
        <v>6843.7891381180561</v>
      </c>
      <c r="KJ315" s="1103">
        <f t="shared" si="763"/>
        <v>6843.7891381180561</v>
      </c>
      <c r="KK315" s="1103">
        <f t="shared" si="763"/>
        <v>6843.7891381180561</v>
      </c>
      <c r="KL315" s="1103">
        <f t="shared" si="763"/>
        <v>6843.7891381180561</v>
      </c>
      <c r="KM315" s="1103">
        <f t="shared" si="763"/>
        <v>6843.7891381180561</v>
      </c>
      <c r="KN315" s="1103">
        <f t="shared" si="763"/>
        <v>6843.7891381180561</v>
      </c>
      <c r="KO315" s="1103">
        <f t="shared" si="763"/>
        <v>6843.7891381180561</v>
      </c>
      <c r="KP315" s="1103">
        <f t="shared" si="763"/>
        <v>6843.7891381180561</v>
      </c>
      <c r="KQ315" s="1103">
        <f t="shared" si="763"/>
        <v>6843.7891381180561</v>
      </c>
      <c r="KR315" s="1103">
        <f t="shared" si="763"/>
        <v>6843.7891381180561</v>
      </c>
      <c r="KS315" s="1103">
        <f t="shared" si="763"/>
        <v>6843.7891381180561</v>
      </c>
      <c r="KT315" s="1103">
        <f t="shared" si="763"/>
        <v>6843.7891381180561</v>
      </c>
      <c r="KU315" s="1103">
        <f t="shared" si="763"/>
        <v>6843.7891381180561</v>
      </c>
      <c r="KV315" s="1103">
        <f t="shared" si="763"/>
        <v>6843.7891381180561</v>
      </c>
      <c r="KW315" s="1103">
        <f t="shared" si="763"/>
        <v>6843.7891381180561</v>
      </c>
      <c r="KX315" s="1103">
        <f t="shared" si="763"/>
        <v>6843.7891381180561</v>
      </c>
      <c r="KY315" s="1103">
        <f t="shared" si="763"/>
        <v>6843.7891381180561</v>
      </c>
      <c r="KZ315" s="1103">
        <f t="shared" si="763"/>
        <v>6843.7891381180561</v>
      </c>
      <c r="LA315" s="1103">
        <f t="shared" si="763"/>
        <v>6843.7891381180561</v>
      </c>
      <c r="LB315" s="1103">
        <f t="shared" si="763"/>
        <v>6843.7891381180561</v>
      </c>
      <c r="LC315" s="1103">
        <f t="shared" si="763"/>
        <v>6843.7891381180561</v>
      </c>
      <c r="LD315" s="1103">
        <f t="shared" si="763"/>
        <v>6843.7891381180561</v>
      </c>
      <c r="LE315" s="1103">
        <f t="shared" si="763"/>
        <v>6843.7891381180561</v>
      </c>
      <c r="LF315" s="1103">
        <f t="shared" si="763"/>
        <v>6843.7891381180561</v>
      </c>
      <c r="LG315" s="1103">
        <f t="shared" si="763"/>
        <v>6843.7891381180561</v>
      </c>
      <c r="LH315" s="1103">
        <f t="shared" si="763"/>
        <v>6843.7891381180561</v>
      </c>
      <c r="LI315" s="1103">
        <f t="shared" si="763"/>
        <v>6843.7891381180561</v>
      </c>
      <c r="LJ315" s="1103">
        <f t="shared" si="763"/>
        <v>6843.7891381180561</v>
      </c>
      <c r="LK315" s="1103">
        <f t="shared" si="763"/>
        <v>6843.7891381180561</v>
      </c>
      <c r="LL315" s="1103">
        <f t="shared" si="763"/>
        <v>6843.7891381180561</v>
      </c>
      <c r="LM315" s="1103">
        <f t="shared" si="763"/>
        <v>6843.7891381180561</v>
      </c>
      <c r="LN315" s="1103">
        <f t="shared" si="763"/>
        <v>6843.7891381180561</v>
      </c>
      <c r="LO315" s="1103">
        <f t="shared" si="763"/>
        <v>6843.7891381180561</v>
      </c>
      <c r="LP315" s="1103">
        <f t="shared" si="763"/>
        <v>6843.7891381180561</v>
      </c>
      <c r="LQ315" s="1103">
        <f t="shared" si="763"/>
        <v>6843.7891381180561</v>
      </c>
      <c r="LR315" s="1103">
        <f t="shared" si="763"/>
        <v>6843.7891381180561</v>
      </c>
      <c r="LS315" s="1103">
        <f t="shared" ref="LS315:OD317" si="764">(LS$10&gt;=$G315)*LS$11*$C315</f>
        <v>6843.7891381180561</v>
      </c>
      <c r="LT315" s="1103">
        <f t="shared" si="764"/>
        <v>6843.7891381180561</v>
      </c>
      <c r="LU315" s="1103">
        <f t="shared" si="764"/>
        <v>6843.7891381180561</v>
      </c>
      <c r="LV315" s="1103">
        <f t="shared" si="764"/>
        <v>6843.7891381180561</v>
      </c>
      <c r="LW315" s="1103">
        <f t="shared" si="764"/>
        <v>6843.7891381180561</v>
      </c>
      <c r="LX315" s="1103">
        <f t="shared" si="764"/>
        <v>6843.7891381180561</v>
      </c>
      <c r="LY315" s="1103">
        <f t="shared" si="764"/>
        <v>6843.7891381180561</v>
      </c>
      <c r="LZ315" s="1103">
        <f t="shared" si="764"/>
        <v>6843.7891381180561</v>
      </c>
      <c r="MA315" s="1103">
        <f t="shared" si="764"/>
        <v>6843.7891381180561</v>
      </c>
      <c r="MB315" s="1103">
        <f t="shared" si="764"/>
        <v>6843.7891381180561</v>
      </c>
      <c r="MC315" s="1103">
        <f t="shared" si="764"/>
        <v>6843.7891381180561</v>
      </c>
      <c r="MD315" s="1103">
        <f t="shared" si="764"/>
        <v>6843.7891381180561</v>
      </c>
      <c r="ME315" s="1103">
        <f t="shared" si="764"/>
        <v>6843.7891381180561</v>
      </c>
      <c r="MF315" s="1103">
        <f t="shared" si="764"/>
        <v>6843.7891381180561</v>
      </c>
      <c r="MG315" s="1103">
        <f t="shared" si="764"/>
        <v>6843.7891381180561</v>
      </c>
      <c r="MH315" s="1103">
        <f t="shared" si="764"/>
        <v>6843.7891381180561</v>
      </c>
      <c r="MI315" s="1103">
        <f t="shared" si="764"/>
        <v>6843.7891381180561</v>
      </c>
      <c r="MJ315" s="1103">
        <f t="shared" si="764"/>
        <v>6843.7891381180561</v>
      </c>
      <c r="MK315" s="1103">
        <f t="shared" si="764"/>
        <v>6843.7891381180561</v>
      </c>
      <c r="ML315" s="1103">
        <f t="shared" si="764"/>
        <v>6843.7891381180561</v>
      </c>
      <c r="MM315" s="1103">
        <f t="shared" si="764"/>
        <v>6843.7891381180561</v>
      </c>
      <c r="MN315" s="1103">
        <f t="shared" si="764"/>
        <v>6843.7891381180561</v>
      </c>
      <c r="MO315" s="1103">
        <f t="shared" si="764"/>
        <v>6843.7891381180561</v>
      </c>
      <c r="MP315" s="1103">
        <f t="shared" si="764"/>
        <v>6843.7891381180561</v>
      </c>
      <c r="MQ315" s="1103">
        <f t="shared" si="764"/>
        <v>6843.7891381180561</v>
      </c>
      <c r="MR315" s="1103">
        <f t="shared" si="764"/>
        <v>6843.7891381180561</v>
      </c>
      <c r="MS315" s="1103">
        <f t="shared" si="764"/>
        <v>6843.7891381180561</v>
      </c>
      <c r="MT315" s="1103">
        <f t="shared" si="764"/>
        <v>6843.7891381180561</v>
      </c>
      <c r="MU315" s="1103">
        <f t="shared" si="764"/>
        <v>6843.7891381180561</v>
      </c>
      <c r="MV315" s="1103">
        <f t="shared" si="764"/>
        <v>6843.7891381180561</v>
      </c>
      <c r="MW315" s="1103">
        <f t="shared" si="764"/>
        <v>6843.7891381180561</v>
      </c>
      <c r="MX315" s="1103">
        <f t="shared" si="764"/>
        <v>6843.7891381180561</v>
      </c>
      <c r="MY315" s="1103">
        <f t="shared" si="764"/>
        <v>6843.7891381180561</v>
      </c>
      <c r="MZ315" s="1103">
        <f t="shared" si="764"/>
        <v>6843.7891381180561</v>
      </c>
      <c r="NA315" s="1103">
        <f t="shared" si="764"/>
        <v>6843.7891381180561</v>
      </c>
      <c r="NB315" s="1103">
        <f t="shared" si="764"/>
        <v>6843.7891381180561</v>
      </c>
      <c r="NC315" s="1103">
        <f t="shared" si="764"/>
        <v>6843.7891381180561</v>
      </c>
      <c r="ND315" s="1103">
        <f t="shared" si="764"/>
        <v>6843.7891381180561</v>
      </c>
      <c r="NE315" s="1103">
        <f t="shared" si="764"/>
        <v>6843.7891381180561</v>
      </c>
      <c r="NF315" s="1103">
        <f t="shared" si="764"/>
        <v>0</v>
      </c>
      <c r="NG315" s="1103">
        <f t="shared" si="764"/>
        <v>0</v>
      </c>
      <c r="NH315" s="1103">
        <f t="shared" si="764"/>
        <v>0</v>
      </c>
      <c r="NI315" s="1103">
        <f t="shared" si="764"/>
        <v>0</v>
      </c>
      <c r="NJ315" s="1103">
        <f t="shared" si="764"/>
        <v>0</v>
      </c>
      <c r="NK315" s="1103">
        <f t="shared" si="764"/>
        <v>0</v>
      </c>
      <c r="NL315" s="1103">
        <f t="shared" si="764"/>
        <v>0</v>
      </c>
      <c r="NM315" s="1103">
        <f t="shared" si="764"/>
        <v>0</v>
      </c>
      <c r="NN315" s="1103">
        <f t="shared" si="764"/>
        <v>0</v>
      </c>
      <c r="NO315" s="1103">
        <f t="shared" si="764"/>
        <v>0</v>
      </c>
      <c r="NP315" s="1103">
        <f t="shared" si="764"/>
        <v>0</v>
      </c>
      <c r="NQ315" s="1103">
        <f t="shared" si="764"/>
        <v>0</v>
      </c>
      <c r="NR315" s="1103">
        <f t="shared" si="764"/>
        <v>0</v>
      </c>
      <c r="NS315" s="1103">
        <f t="shared" si="764"/>
        <v>0</v>
      </c>
      <c r="NT315" s="1103">
        <f t="shared" si="764"/>
        <v>0</v>
      </c>
      <c r="NU315" s="1103">
        <f t="shared" si="764"/>
        <v>0</v>
      </c>
      <c r="NV315" s="1103">
        <f t="shared" si="764"/>
        <v>0</v>
      </c>
      <c r="NW315" s="1103">
        <f t="shared" si="764"/>
        <v>0</v>
      </c>
      <c r="NX315" s="1103">
        <f t="shared" si="764"/>
        <v>0</v>
      </c>
      <c r="NY315" s="1103">
        <f t="shared" si="764"/>
        <v>0</v>
      </c>
      <c r="NZ315" s="1103">
        <f t="shared" si="764"/>
        <v>0</v>
      </c>
      <c r="OA315" s="1103">
        <f t="shared" si="764"/>
        <v>0</v>
      </c>
      <c r="OB315" s="1103">
        <f t="shared" si="764"/>
        <v>0</v>
      </c>
      <c r="OC315" s="1103">
        <f t="shared" si="764"/>
        <v>0</v>
      </c>
      <c r="OD315" s="1103">
        <f t="shared" si="764"/>
        <v>0</v>
      </c>
      <c r="OE315" s="1103">
        <f t="shared" ref="OE315:PM317" si="765">(OE$10&gt;=$G315)*OE$11*$C315</f>
        <v>0</v>
      </c>
      <c r="OF315" s="1103">
        <f t="shared" si="765"/>
        <v>0</v>
      </c>
      <c r="OG315" s="1103">
        <f t="shared" si="765"/>
        <v>0</v>
      </c>
      <c r="OH315" s="1103">
        <f t="shared" si="765"/>
        <v>0</v>
      </c>
      <c r="OI315" s="1103">
        <f t="shared" si="765"/>
        <v>0</v>
      </c>
      <c r="OJ315" s="1103">
        <f t="shared" si="765"/>
        <v>0</v>
      </c>
      <c r="OK315" s="1103">
        <f t="shared" si="765"/>
        <v>0</v>
      </c>
      <c r="OL315" s="1103">
        <f t="shared" si="765"/>
        <v>0</v>
      </c>
      <c r="OM315" s="1103">
        <f t="shared" si="765"/>
        <v>0</v>
      </c>
      <c r="ON315" s="1103">
        <f t="shared" si="765"/>
        <v>0</v>
      </c>
      <c r="OO315" s="1103">
        <f t="shared" si="765"/>
        <v>0</v>
      </c>
      <c r="OP315" s="1103">
        <f t="shared" si="765"/>
        <v>0</v>
      </c>
      <c r="OQ315" s="1103">
        <f t="shared" si="765"/>
        <v>0</v>
      </c>
      <c r="OR315" s="1103">
        <f t="shared" si="765"/>
        <v>0</v>
      </c>
      <c r="OS315" s="1103">
        <f t="shared" si="765"/>
        <v>0</v>
      </c>
      <c r="OT315" s="1103">
        <f t="shared" si="765"/>
        <v>0</v>
      </c>
      <c r="OU315" s="1103">
        <f t="shared" si="765"/>
        <v>0</v>
      </c>
      <c r="OV315" s="1103">
        <f t="shared" si="765"/>
        <v>0</v>
      </c>
      <c r="OW315" s="1103">
        <f t="shared" si="765"/>
        <v>0</v>
      </c>
      <c r="OX315" s="1103">
        <f t="shared" si="765"/>
        <v>0</v>
      </c>
      <c r="OY315" s="1103">
        <f t="shared" si="765"/>
        <v>0</v>
      </c>
      <c r="OZ315" s="1103">
        <f t="shared" si="765"/>
        <v>0</v>
      </c>
      <c r="PA315" s="1103">
        <f t="shared" si="765"/>
        <v>0</v>
      </c>
      <c r="PB315" s="1103">
        <f t="shared" si="765"/>
        <v>0</v>
      </c>
      <c r="PC315" s="1103">
        <f t="shared" si="765"/>
        <v>0</v>
      </c>
      <c r="PD315" s="1103">
        <f t="shared" si="765"/>
        <v>0</v>
      </c>
      <c r="PE315" s="1103">
        <f t="shared" si="765"/>
        <v>0</v>
      </c>
      <c r="PF315" s="1103">
        <f t="shared" si="765"/>
        <v>0</v>
      </c>
      <c r="PG315" s="1103">
        <f t="shared" si="765"/>
        <v>0</v>
      </c>
      <c r="PH315" s="1103">
        <f t="shared" si="765"/>
        <v>0</v>
      </c>
      <c r="PI315" s="1103">
        <f t="shared" si="765"/>
        <v>0</v>
      </c>
      <c r="PJ315" s="1103">
        <f t="shared" si="765"/>
        <v>0</v>
      </c>
      <c r="PK315" s="1103">
        <f t="shared" si="765"/>
        <v>0</v>
      </c>
      <c r="PL315" s="1103">
        <f t="shared" si="765"/>
        <v>0</v>
      </c>
      <c r="PM315" s="1103">
        <f t="shared" si="765"/>
        <v>0</v>
      </c>
      <c r="PN315" s="782" t="s">
        <v>501</v>
      </c>
    </row>
    <row r="316" spans="2:430" hidden="1">
      <c r="B316" s="1160" t="s">
        <v>375</v>
      </c>
      <c r="C316" s="1121">
        <f>3500*[7]Infomemo!$F$335</f>
        <v>3685.1172282174148</v>
      </c>
      <c r="D316" s="1101"/>
      <c r="E316" s="1101"/>
      <c r="F316" s="1101"/>
      <c r="G316" s="1071">
        <v>25</v>
      </c>
      <c r="H316" s="1101"/>
      <c r="I316" s="1101"/>
      <c r="J316" s="1103">
        <f t="shared" ref="J316:Y317" si="766">(J$10&gt;=$G316)*J$11*$C316</f>
        <v>0</v>
      </c>
      <c r="K316" s="1103">
        <f t="shared" si="766"/>
        <v>0</v>
      </c>
      <c r="L316" s="1103">
        <f t="shared" si="766"/>
        <v>0</v>
      </c>
      <c r="M316" s="1103">
        <f t="shared" si="766"/>
        <v>0</v>
      </c>
      <c r="N316" s="1103">
        <f t="shared" si="766"/>
        <v>0</v>
      </c>
      <c r="O316" s="1103">
        <f t="shared" si="766"/>
        <v>0</v>
      </c>
      <c r="P316" s="1103">
        <f t="shared" si="766"/>
        <v>0</v>
      </c>
      <c r="Q316" s="1103">
        <f t="shared" si="766"/>
        <v>0</v>
      </c>
      <c r="R316" s="1103">
        <f t="shared" si="766"/>
        <v>0</v>
      </c>
      <c r="S316" s="1103">
        <f t="shared" si="766"/>
        <v>0</v>
      </c>
      <c r="T316" s="1103">
        <f t="shared" si="766"/>
        <v>0</v>
      </c>
      <c r="U316" s="1103">
        <f t="shared" si="766"/>
        <v>0</v>
      </c>
      <c r="V316" s="1103">
        <f t="shared" si="766"/>
        <v>0</v>
      </c>
      <c r="W316" s="1103">
        <f t="shared" si="766"/>
        <v>0</v>
      </c>
      <c r="X316" s="1103">
        <f t="shared" si="766"/>
        <v>0</v>
      </c>
      <c r="Y316" s="1103">
        <f t="shared" si="766"/>
        <v>0</v>
      </c>
      <c r="Z316" s="1103">
        <f t="shared" si="759"/>
        <v>0</v>
      </c>
      <c r="AA316" s="1103">
        <f t="shared" si="759"/>
        <v>0</v>
      </c>
      <c r="AB316" s="1103">
        <f t="shared" si="759"/>
        <v>0</v>
      </c>
      <c r="AC316" s="1103">
        <f t="shared" si="759"/>
        <v>0</v>
      </c>
      <c r="AD316" s="1103">
        <f t="shared" si="759"/>
        <v>0</v>
      </c>
      <c r="AE316" s="1103">
        <f t="shared" si="759"/>
        <v>0</v>
      </c>
      <c r="AF316" s="1103">
        <f t="shared" si="759"/>
        <v>0</v>
      </c>
      <c r="AG316" s="1103">
        <f t="shared" si="759"/>
        <v>0</v>
      </c>
      <c r="AH316" s="1103">
        <f t="shared" si="759"/>
        <v>3685.1172282174148</v>
      </c>
      <c r="AI316" s="1103">
        <f t="shared" si="759"/>
        <v>3685.1172282174148</v>
      </c>
      <c r="AJ316" s="1103">
        <f t="shared" si="759"/>
        <v>3685.1172282174148</v>
      </c>
      <c r="AK316" s="1103">
        <f t="shared" si="759"/>
        <v>3685.1172282174148</v>
      </c>
      <c r="AL316" s="1103">
        <f t="shared" si="759"/>
        <v>3685.1172282174148</v>
      </c>
      <c r="AM316" s="1103">
        <f t="shared" si="759"/>
        <v>3685.1172282174148</v>
      </c>
      <c r="AN316" s="1103">
        <f t="shared" si="759"/>
        <v>3685.1172282174148</v>
      </c>
      <c r="AO316" s="1103">
        <f t="shared" si="759"/>
        <v>3685.1172282174148</v>
      </c>
      <c r="AP316" s="1103">
        <f t="shared" si="759"/>
        <v>3685.1172282174148</v>
      </c>
      <c r="AQ316" s="1103">
        <f t="shared" si="759"/>
        <v>3685.1172282174148</v>
      </c>
      <c r="AR316" s="1103">
        <f t="shared" si="759"/>
        <v>3685.1172282174148</v>
      </c>
      <c r="AS316" s="1103">
        <f t="shared" si="759"/>
        <v>3685.1172282174148</v>
      </c>
      <c r="AT316" s="1103">
        <f t="shared" si="759"/>
        <v>3685.1172282174148</v>
      </c>
      <c r="AU316" s="1103">
        <f t="shared" si="759"/>
        <v>3685.1172282174148</v>
      </c>
      <c r="AV316" s="1103">
        <f t="shared" si="759"/>
        <v>3685.1172282174148</v>
      </c>
      <c r="AW316" s="1103">
        <f t="shared" si="759"/>
        <v>3685.1172282174148</v>
      </c>
      <c r="AX316" s="1103">
        <f t="shared" si="759"/>
        <v>3685.1172282174148</v>
      </c>
      <c r="AY316" s="1103">
        <f t="shared" si="759"/>
        <v>3685.1172282174148</v>
      </c>
      <c r="AZ316" s="1103">
        <f t="shared" si="759"/>
        <v>3685.1172282174148</v>
      </c>
      <c r="BA316" s="1103">
        <f t="shared" si="759"/>
        <v>3685.1172282174148</v>
      </c>
      <c r="BB316" s="1103">
        <f t="shared" si="759"/>
        <v>3685.1172282174148</v>
      </c>
      <c r="BC316" s="1103">
        <f t="shared" si="759"/>
        <v>3685.1172282174148</v>
      </c>
      <c r="BD316" s="1103">
        <f t="shared" si="759"/>
        <v>3685.1172282174148</v>
      </c>
      <c r="BE316" s="1103">
        <f t="shared" si="759"/>
        <v>3685.1172282174148</v>
      </c>
      <c r="BF316" s="1103">
        <f t="shared" si="759"/>
        <v>3685.1172282174148</v>
      </c>
      <c r="BG316" s="1103">
        <f t="shared" si="759"/>
        <v>3685.1172282174148</v>
      </c>
      <c r="BH316" s="1103">
        <f t="shared" si="759"/>
        <v>3685.1172282174148</v>
      </c>
      <c r="BI316" s="1103">
        <f t="shared" si="759"/>
        <v>3685.1172282174148</v>
      </c>
      <c r="BJ316" s="1103">
        <f t="shared" si="759"/>
        <v>3685.1172282174148</v>
      </c>
      <c r="BK316" s="1103">
        <f t="shared" si="759"/>
        <v>3685.1172282174148</v>
      </c>
      <c r="BL316" s="1103">
        <f t="shared" si="759"/>
        <v>3685.1172282174148</v>
      </c>
      <c r="BM316" s="1103">
        <f t="shared" si="759"/>
        <v>3685.1172282174148</v>
      </c>
      <c r="BN316" s="1103">
        <f t="shared" si="759"/>
        <v>3685.1172282174148</v>
      </c>
      <c r="BO316" s="1103">
        <f t="shared" si="759"/>
        <v>3685.1172282174148</v>
      </c>
      <c r="BP316" s="1103">
        <f t="shared" si="759"/>
        <v>3685.1172282174148</v>
      </c>
      <c r="BQ316" s="1103">
        <f t="shared" si="759"/>
        <v>3685.1172282174148</v>
      </c>
      <c r="BR316" s="1103">
        <f t="shared" si="759"/>
        <v>3685.1172282174148</v>
      </c>
      <c r="BS316" s="1103">
        <f t="shared" si="759"/>
        <v>3685.1172282174148</v>
      </c>
      <c r="BT316" s="1103">
        <f t="shared" si="759"/>
        <v>3685.1172282174148</v>
      </c>
      <c r="BU316" s="1103">
        <f t="shared" si="759"/>
        <v>3685.1172282174148</v>
      </c>
      <c r="BV316" s="1103">
        <f t="shared" si="759"/>
        <v>3685.1172282174148</v>
      </c>
      <c r="BW316" s="1103">
        <f t="shared" si="760"/>
        <v>3685.1172282174148</v>
      </c>
      <c r="BX316" s="1103">
        <f t="shared" si="760"/>
        <v>3685.1172282174148</v>
      </c>
      <c r="BY316" s="1103">
        <f t="shared" si="760"/>
        <v>3685.1172282174148</v>
      </c>
      <c r="BZ316" s="1103">
        <f t="shared" si="760"/>
        <v>3685.1172282174148</v>
      </c>
      <c r="CA316" s="1103">
        <f t="shared" si="760"/>
        <v>3685.1172282174148</v>
      </c>
      <c r="CB316" s="1103">
        <f t="shared" si="760"/>
        <v>3685.1172282174148</v>
      </c>
      <c r="CC316" s="1103">
        <f t="shared" si="760"/>
        <v>3685.1172282174148</v>
      </c>
      <c r="CD316" s="1103">
        <f t="shared" si="760"/>
        <v>3685.1172282174148</v>
      </c>
      <c r="CE316" s="1103">
        <f t="shared" si="760"/>
        <v>3685.1172282174148</v>
      </c>
      <c r="CF316" s="1103">
        <f t="shared" si="760"/>
        <v>3685.1172282174148</v>
      </c>
      <c r="CG316" s="1103">
        <f t="shared" si="760"/>
        <v>3685.1172282174148</v>
      </c>
      <c r="CH316" s="1103">
        <f t="shared" si="760"/>
        <v>3685.1172282174148</v>
      </c>
      <c r="CI316" s="1103">
        <f t="shared" si="760"/>
        <v>3685.1172282174148</v>
      </c>
      <c r="CJ316" s="1103">
        <f t="shared" si="760"/>
        <v>3685.1172282174148</v>
      </c>
      <c r="CK316" s="1103">
        <f t="shared" si="760"/>
        <v>3685.1172282174148</v>
      </c>
      <c r="CL316" s="1103">
        <f t="shared" si="760"/>
        <v>3685.1172282174148</v>
      </c>
      <c r="CM316" s="1103">
        <f t="shared" si="760"/>
        <v>3685.1172282174148</v>
      </c>
      <c r="CN316" s="1103">
        <f t="shared" si="760"/>
        <v>3685.1172282174148</v>
      </c>
      <c r="CO316" s="1103">
        <f t="shared" si="760"/>
        <v>3685.1172282174148</v>
      </c>
      <c r="CP316" s="1103">
        <f t="shared" si="760"/>
        <v>3685.1172282174148</v>
      </c>
      <c r="CQ316" s="1103">
        <f t="shared" si="760"/>
        <v>3685.1172282174148</v>
      </c>
      <c r="CR316" s="1103">
        <f t="shared" si="760"/>
        <v>3685.1172282174148</v>
      </c>
      <c r="CS316" s="1103">
        <f t="shared" si="760"/>
        <v>3685.1172282174148</v>
      </c>
      <c r="CT316" s="1103">
        <f t="shared" si="760"/>
        <v>3685.1172282174148</v>
      </c>
      <c r="CU316" s="1103">
        <f t="shared" si="760"/>
        <v>3685.1172282174148</v>
      </c>
      <c r="CV316" s="1103">
        <f t="shared" si="760"/>
        <v>3685.1172282174148</v>
      </c>
      <c r="CW316" s="1103">
        <f t="shared" si="760"/>
        <v>3685.1172282174148</v>
      </c>
      <c r="CX316" s="1103">
        <f t="shared" si="760"/>
        <v>3685.1172282174148</v>
      </c>
      <c r="CY316" s="1103">
        <f t="shared" si="760"/>
        <v>3685.1172282174148</v>
      </c>
      <c r="CZ316" s="1103">
        <f t="shared" si="760"/>
        <v>3685.1172282174148</v>
      </c>
      <c r="DA316" s="1103">
        <f t="shared" si="760"/>
        <v>3685.1172282174148</v>
      </c>
      <c r="DB316" s="1103">
        <f t="shared" si="760"/>
        <v>3685.1172282174148</v>
      </c>
      <c r="DC316" s="1103">
        <f t="shared" si="760"/>
        <v>3685.1172282174148</v>
      </c>
      <c r="DD316" s="1103">
        <f t="shared" si="760"/>
        <v>3685.1172282174148</v>
      </c>
      <c r="DE316" s="1103">
        <f t="shared" si="760"/>
        <v>3685.1172282174148</v>
      </c>
      <c r="DF316" s="1103">
        <f t="shared" si="760"/>
        <v>3685.1172282174148</v>
      </c>
      <c r="DG316" s="1103">
        <f t="shared" si="760"/>
        <v>3685.1172282174148</v>
      </c>
      <c r="DH316" s="1103">
        <f t="shared" si="760"/>
        <v>3685.1172282174148</v>
      </c>
      <c r="DI316" s="1103">
        <f t="shared" si="760"/>
        <v>3685.1172282174148</v>
      </c>
      <c r="DJ316" s="1103">
        <f t="shared" si="760"/>
        <v>3685.1172282174148</v>
      </c>
      <c r="DK316" s="1103">
        <f t="shared" si="760"/>
        <v>3685.1172282174148</v>
      </c>
      <c r="DL316" s="1103">
        <f t="shared" si="760"/>
        <v>3685.1172282174148</v>
      </c>
      <c r="DM316" s="1103">
        <f t="shared" si="760"/>
        <v>3685.1172282174148</v>
      </c>
      <c r="DN316" s="1103">
        <f t="shared" si="760"/>
        <v>3685.1172282174148</v>
      </c>
      <c r="DO316" s="1103">
        <f t="shared" si="760"/>
        <v>3685.1172282174148</v>
      </c>
      <c r="DP316" s="1103">
        <f t="shared" si="760"/>
        <v>3685.1172282174148</v>
      </c>
      <c r="DQ316" s="1103">
        <f t="shared" si="760"/>
        <v>3685.1172282174148</v>
      </c>
      <c r="DR316" s="1103">
        <f t="shared" si="760"/>
        <v>3685.1172282174148</v>
      </c>
      <c r="DS316" s="1103">
        <f t="shared" si="760"/>
        <v>3685.1172282174148</v>
      </c>
      <c r="DT316" s="1103">
        <f t="shared" si="760"/>
        <v>3685.1172282174148</v>
      </c>
      <c r="DU316" s="1103">
        <f t="shared" si="760"/>
        <v>3685.1172282174148</v>
      </c>
      <c r="DV316" s="1103">
        <f t="shared" si="760"/>
        <v>3685.1172282174148</v>
      </c>
      <c r="DW316" s="1103">
        <f t="shared" si="760"/>
        <v>3685.1172282174148</v>
      </c>
      <c r="DX316" s="1103">
        <f t="shared" si="760"/>
        <v>3685.1172282174148</v>
      </c>
      <c r="DY316" s="1103">
        <f t="shared" si="760"/>
        <v>3685.1172282174148</v>
      </c>
      <c r="DZ316" s="1103">
        <f t="shared" si="760"/>
        <v>3685.1172282174148</v>
      </c>
      <c r="EA316" s="1103">
        <f t="shared" si="760"/>
        <v>3685.1172282174148</v>
      </c>
      <c r="EB316" s="1103">
        <f t="shared" si="760"/>
        <v>3685.1172282174148</v>
      </c>
      <c r="EC316" s="1103">
        <f t="shared" si="760"/>
        <v>3685.1172282174148</v>
      </c>
      <c r="ED316" s="1103">
        <f t="shared" si="760"/>
        <v>3685.1172282174148</v>
      </c>
      <c r="EE316" s="1103">
        <f t="shared" si="760"/>
        <v>3685.1172282174148</v>
      </c>
      <c r="EF316" s="1103">
        <f t="shared" si="760"/>
        <v>3685.1172282174148</v>
      </c>
      <c r="EG316" s="1103">
        <f t="shared" si="760"/>
        <v>3685.1172282174148</v>
      </c>
      <c r="EH316" s="1103">
        <f t="shared" si="760"/>
        <v>3685.1172282174148</v>
      </c>
      <c r="EI316" s="1103">
        <f t="shared" si="761"/>
        <v>3685.1172282174148</v>
      </c>
      <c r="EJ316" s="1103">
        <f t="shared" si="761"/>
        <v>3685.1172282174148</v>
      </c>
      <c r="EK316" s="1103">
        <f t="shared" si="761"/>
        <v>3685.1172282174148</v>
      </c>
      <c r="EL316" s="1103">
        <f t="shared" si="761"/>
        <v>3685.1172282174148</v>
      </c>
      <c r="EM316" s="1103">
        <f t="shared" si="761"/>
        <v>3685.1172282174148</v>
      </c>
      <c r="EN316" s="1103">
        <f t="shared" si="761"/>
        <v>3685.1172282174148</v>
      </c>
      <c r="EO316" s="1103">
        <f t="shared" si="761"/>
        <v>3685.1172282174148</v>
      </c>
      <c r="EP316" s="1103">
        <f t="shared" si="761"/>
        <v>3685.1172282174148</v>
      </c>
      <c r="EQ316" s="1103">
        <f t="shared" si="761"/>
        <v>3685.1172282174148</v>
      </c>
      <c r="ER316" s="1103">
        <f t="shared" si="761"/>
        <v>3685.1172282174148</v>
      </c>
      <c r="ES316" s="1103">
        <f t="shared" si="761"/>
        <v>3685.1172282174148</v>
      </c>
      <c r="ET316" s="1103">
        <f t="shared" si="761"/>
        <v>3685.1172282174148</v>
      </c>
      <c r="EU316" s="1103">
        <f t="shared" si="761"/>
        <v>3685.1172282174148</v>
      </c>
      <c r="EV316" s="1103">
        <f t="shared" si="761"/>
        <v>3685.1172282174148</v>
      </c>
      <c r="EW316" s="1103">
        <f t="shared" si="761"/>
        <v>3685.1172282174148</v>
      </c>
      <c r="EX316" s="1103">
        <f t="shared" si="761"/>
        <v>3685.1172282174148</v>
      </c>
      <c r="EY316" s="1103">
        <f t="shared" si="761"/>
        <v>3685.1172282174148</v>
      </c>
      <c r="EZ316" s="1103">
        <f t="shared" si="761"/>
        <v>3685.1172282174148</v>
      </c>
      <c r="FA316" s="1103">
        <f t="shared" si="761"/>
        <v>3685.1172282174148</v>
      </c>
      <c r="FB316" s="1103">
        <f t="shared" si="761"/>
        <v>3685.1172282174148</v>
      </c>
      <c r="FC316" s="1103">
        <f t="shared" si="761"/>
        <v>3685.1172282174148</v>
      </c>
      <c r="FD316" s="1103">
        <f t="shared" si="761"/>
        <v>3685.1172282174148</v>
      </c>
      <c r="FE316" s="1103">
        <f t="shared" si="761"/>
        <v>3685.1172282174148</v>
      </c>
      <c r="FF316" s="1103">
        <f t="shared" si="761"/>
        <v>3685.1172282174148</v>
      </c>
      <c r="FG316" s="1103">
        <f t="shared" si="761"/>
        <v>3685.1172282174148</v>
      </c>
      <c r="FH316" s="1103">
        <f t="shared" si="761"/>
        <v>3685.1172282174148</v>
      </c>
      <c r="FI316" s="1103">
        <f t="shared" si="761"/>
        <v>3685.1172282174148</v>
      </c>
      <c r="FJ316" s="1103">
        <f t="shared" si="761"/>
        <v>3685.1172282174148</v>
      </c>
      <c r="FK316" s="1103">
        <f t="shared" si="761"/>
        <v>3685.1172282174148</v>
      </c>
      <c r="FL316" s="1103">
        <f t="shared" si="761"/>
        <v>3685.1172282174148</v>
      </c>
      <c r="FM316" s="1103">
        <f t="shared" si="761"/>
        <v>3685.1172282174148</v>
      </c>
      <c r="FN316" s="1103">
        <f t="shared" si="761"/>
        <v>3685.1172282174148</v>
      </c>
      <c r="FO316" s="1103">
        <f t="shared" si="761"/>
        <v>3685.1172282174148</v>
      </c>
      <c r="FP316" s="1103">
        <f t="shared" si="761"/>
        <v>3685.1172282174148</v>
      </c>
      <c r="FQ316" s="1103">
        <f t="shared" si="761"/>
        <v>3685.1172282174148</v>
      </c>
      <c r="FR316" s="1103">
        <f t="shared" si="761"/>
        <v>3685.1172282174148</v>
      </c>
      <c r="FS316" s="1103">
        <f t="shared" si="761"/>
        <v>3685.1172282174148</v>
      </c>
      <c r="FT316" s="1103">
        <f t="shared" si="761"/>
        <v>3685.1172282174148</v>
      </c>
      <c r="FU316" s="1103">
        <f t="shared" si="761"/>
        <v>3685.1172282174148</v>
      </c>
      <c r="FV316" s="1103">
        <f t="shared" si="761"/>
        <v>3685.1172282174148</v>
      </c>
      <c r="FW316" s="1103">
        <f t="shared" si="761"/>
        <v>3685.1172282174148</v>
      </c>
      <c r="FX316" s="1103">
        <f t="shared" si="761"/>
        <v>3685.1172282174148</v>
      </c>
      <c r="FY316" s="1103">
        <f t="shared" si="761"/>
        <v>3685.1172282174148</v>
      </c>
      <c r="FZ316" s="1103">
        <f t="shared" si="761"/>
        <v>3685.1172282174148</v>
      </c>
      <c r="GA316" s="1103">
        <f t="shared" si="761"/>
        <v>3685.1172282174148</v>
      </c>
      <c r="GB316" s="1103">
        <f t="shared" si="761"/>
        <v>3685.1172282174148</v>
      </c>
      <c r="GC316" s="1103">
        <f t="shared" si="761"/>
        <v>3685.1172282174148</v>
      </c>
      <c r="GD316" s="1103">
        <f t="shared" si="761"/>
        <v>3685.1172282174148</v>
      </c>
      <c r="GE316" s="1103">
        <f t="shared" si="761"/>
        <v>3685.1172282174148</v>
      </c>
      <c r="GF316" s="1103">
        <f t="shared" si="761"/>
        <v>3685.1172282174148</v>
      </c>
      <c r="GG316" s="1103">
        <f t="shared" si="761"/>
        <v>3685.1172282174148</v>
      </c>
      <c r="GH316" s="1103">
        <f t="shared" si="761"/>
        <v>3685.1172282174148</v>
      </c>
      <c r="GI316" s="1103">
        <f t="shared" si="761"/>
        <v>3685.1172282174148</v>
      </c>
      <c r="GJ316" s="1103">
        <f t="shared" si="761"/>
        <v>3685.1172282174148</v>
      </c>
      <c r="GK316" s="1103">
        <f t="shared" si="761"/>
        <v>3685.1172282174148</v>
      </c>
      <c r="GL316" s="1103">
        <f t="shared" si="761"/>
        <v>3685.1172282174148</v>
      </c>
      <c r="GM316" s="1103">
        <f t="shared" si="761"/>
        <v>3685.1172282174148</v>
      </c>
      <c r="GN316" s="1103">
        <f t="shared" si="761"/>
        <v>3685.1172282174148</v>
      </c>
      <c r="GO316" s="1103">
        <f t="shared" si="761"/>
        <v>3685.1172282174148</v>
      </c>
      <c r="GP316" s="1103">
        <f t="shared" si="761"/>
        <v>3685.1172282174148</v>
      </c>
      <c r="GQ316" s="1103">
        <f t="shared" si="761"/>
        <v>3685.1172282174148</v>
      </c>
      <c r="GR316" s="1103">
        <f t="shared" si="761"/>
        <v>3685.1172282174148</v>
      </c>
      <c r="GS316" s="1103">
        <f t="shared" si="761"/>
        <v>3685.1172282174148</v>
      </c>
      <c r="GT316" s="1103">
        <f t="shared" si="761"/>
        <v>3685.1172282174148</v>
      </c>
      <c r="GU316" s="1103">
        <f t="shared" si="762"/>
        <v>3685.1172282174148</v>
      </c>
      <c r="GV316" s="1103">
        <f t="shared" si="762"/>
        <v>3685.1172282174148</v>
      </c>
      <c r="GW316" s="1103">
        <f t="shared" si="762"/>
        <v>3685.1172282174148</v>
      </c>
      <c r="GX316" s="1103">
        <f t="shared" si="762"/>
        <v>3685.1172282174148</v>
      </c>
      <c r="GY316" s="1103">
        <f t="shared" si="762"/>
        <v>3685.1172282174148</v>
      </c>
      <c r="GZ316" s="1103">
        <f t="shared" si="762"/>
        <v>3685.1172282174148</v>
      </c>
      <c r="HA316" s="1103">
        <f t="shared" si="762"/>
        <v>3685.1172282174148</v>
      </c>
      <c r="HB316" s="1103">
        <f t="shared" si="762"/>
        <v>3685.1172282174148</v>
      </c>
      <c r="HC316" s="1103">
        <f t="shared" si="762"/>
        <v>3685.1172282174148</v>
      </c>
      <c r="HD316" s="1103">
        <f t="shared" si="762"/>
        <v>3685.1172282174148</v>
      </c>
      <c r="HE316" s="1103">
        <f t="shared" si="762"/>
        <v>3685.1172282174148</v>
      </c>
      <c r="HF316" s="1103">
        <f t="shared" si="762"/>
        <v>3685.1172282174148</v>
      </c>
      <c r="HG316" s="1103">
        <f t="shared" si="762"/>
        <v>3685.1172282174148</v>
      </c>
      <c r="HH316" s="1103">
        <f t="shared" si="762"/>
        <v>3685.1172282174148</v>
      </c>
      <c r="HI316" s="1103">
        <f t="shared" si="762"/>
        <v>3685.1172282174148</v>
      </c>
      <c r="HJ316" s="1103">
        <f t="shared" si="762"/>
        <v>3685.1172282174148</v>
      </c>
      <c r="HK316" s="1103">
        <f t="shared" si="762"/>
        <v>3685.1172282174148</v>
      </c>
      <c r="HL316" s="1103">
        <f t="shared" si="762"/>
        <v>3685.1172282174148</v>
      </c>
      <c r="HM316" s="1103">
        <f t="shared" si="762"/>
        <v>3685.1172282174148</v>
      </c>
      <c r="HN316" s="1103">
        <f t="shared" si="762"/>
        <v>3685.1172282174148</v>
      </c>
      <c r="HO316" s="1103">
        <f t="shared" si="762"/>
        <v>3685.1172282174148</v>
      </c>
      <c r="HP316" s="1103">
        <f t="shared" si="762"/>
        <v>3685.1172282174148</v>
      </c>
      <c r="HQ316" s="1103">
        <f t="shared" si="762"/>
        <v>3685.1172282174148</v>
      </c>
      <c r="HR316" s="1103">
        <f t="shared" si="762"/>
        <v>3685.1172282174148</v>
      </c>
      <c r="HS316" s="1103">
        <f t="shared" si="762"/>
        <v>3685.1172282174148</v>
      </c>
      <c r="HT316" s="1103">
        <f t="shared" si="762"/>
        <v>3685.1172282174148</v>
      </c>
      <c r="HU316" s="1103">
        <f t="shared" si="762"/>
        <v>3685.1172282174148</v>
      </c>
      <c r="HV316" s="1103">
        <f t="shared" si="762"/>
        <v>3685.1172282174148</v>
      </c>
      <c r="HW316" s="1103">
        <f t="shared" si="762"/>
        <v>3685.1172282174148</v>
      </c>
      <c r="HX316" s="1103">
        <f t="shared" si="762"/>
        <v>3685.1172282174148</v>
      </c>
      <c r="HY316" s="1103">
        <f t="shared" si="762"/>
        <v>3685.1172282174148</v>
      </c>
      <c r="HZ316" s="1103">
        <f t="shared" si="762"/>
        <v>3685.1172282174148</v>
      </c>
      <c r="IA316" s="1103">
        <f t="shared" si="762"/>
        <v>3685.1172282174148</v>
      </c>
      <c r="IB316" s="1103">
        <f t="shared" si="762"/>
        <v>3685.1172282174148</v>
      </c>
      <c r="IC316" s="1103">
        <f t="shared" si="762"/>
        <v>3685.1172282174148</v>
      </c>
      <c r="ID316" s="1103">
        <f t="shared" si="762"/>
        <v>3685.1172282174148</v>
      </c>
      <c r="IE316" s="1103">
        <f t="shared" si="762"/>
        <v>3685.1172282174148</v>
      </c>
      <c r="IF316" s="1103">
        <f t="shared" si="762"/>
        <v>3685.1172282174148</v>
      </c>
      <c r="IG316" s="1103">
        <f t="shared" si="762"/>
        <v>3685.1172282174148</v>
      </c>
      <c r="IH316" s="1103">
        <f t="shared" si="762"/>
        <v>3685.1172282174148</v>
      </c>
      <c r="II316" s="1103">
        <f t="shared" si="762"/>
        <v>3685.1172282174148</v>
      </c>
      <c r="IJ316" s="1103">
        <f t="shared" si="762"/>
        <v>3685.1172282174148</v>
      </c>
      <c r="IK316" s="1103">
        <f t="shared" si="762"/>
        <v>3685.1172282174148</v>
      </c>
      <c r="IL316" s="1103">
        <f t="shared" si="762"/>
        <v>3685.1172282174148</v>
      </c>
      <c r="IM316" s="1103">
        <f t="shared" si="762"/>
        <v>3685.1172282174148</v>
      </c>
      <c r="IN316" s="1103">
        <f t="shared" si="762"/>
        <v>3685.1172282174148</v>
      </c>
      <c r="IO316" s="1103">
        <f t="shared" si="762"/>
        <v>3685.1172282174148</v>
      </c>
      <c r="IP316" s="1103">
        <f t="shared" si="762"/>
        <v>3685.1172282174148</v>
      </c>
      <c r="IQ316" s="1103">
        <f t="shared" si="762"/>
        <v>3685.1172282174148</v>
      </c>
      <c r="IR316" s="1103">
        <f t="shared" si="762"/>
        <v>3685.1172282174148</v>
      </c>
      <c r="IS316" s="1103">
        <f t="shared" si="762"/>
        <v>3685.1172282174148</v>
      </c>
      <c r="IT316" s="1103">
        <f t="shared" si="762"/>
        <v>3685.1172282174148</v>
      </c>
      <c r="IU316" s="1103">
        <f t="shared" si="762"/>
        <v>3685.1172282174148</v>
      </c>
      <c r="IV316" s="1103">
        <f t="shared" si="762"/>
        <v>3685.1172282174148</v>
      </c>
      <c r="IW316" s="1103">
        <f t="shared" si="762"/>
        <v>3685.1172282174148</v>
      </c>
      <c r="IX316" s="1103">
        <f t="shared" si="762"/>
        <v>3685.1172282174148</v>
      </c>
      <c r="IY316" s="1103">
        <f t="shared" si="762"/>
        <v>3685.1172282174148</v>
      </c>
      <c r="IZ316" s="1103">
        <f t="shared" si="762"/>
        <v>3685.1172282174148</v>
      </c>
      <c r="JA316" s="1103">
        <f t="shared" si="762"/>
        <v>3685.1172282174148</v>
      </c>
      <c r="JB316" s="1103">
        <f t="shared" si="762"/>
        <v>3685.1172282174148</v>
      </c>
      <c r="JC316" s="1103">
        <f t="shared" si="762"/>
        <v>3685.1172282174148</v>
      </c>
      <c r="JD316" s="1103">
        <f t="shared" si="762"/>
        <v>3685.1172282174148</v>
      </c>
      <c r="JE316" s="1103">
        <f t="shared" si="762"/>
        <v>3685.1172282174148</v>
      </c>
      <c r="JF316" s="1103">
        <f t="shared" si="762"/>
        <v>3685.1172282174148</v>
      </c>
      <c r="JG316" s="1103">
        <f t="shared" si="763"/>
        <v>3685.1172282174148</v>
      </c>
      <c r="JH316" s="1103">
        <f t="shared" si="763"/>
        <v>3685.1172282174148</v>
      </c>
      <c r="JI316" s="1103">
        <f t="shared" si="763"/>
        <v>3685.1172282174148</v>
      </c>
      <c r="JJ316" s="1103">
        <f t="shared" si="763"/>
        <v>3685.1172282174148</v>
      </c>
      <c r="JK316" s="1103">
        <f t="shared" si="763"/>
        <v>3685.1172282174148</v>
      </c>
      <c r="JL316" s="1103">
        <f t="shared" si="763"/>
        <v>3685.1172282174148</v>
      </c>
      <c r="JM316" s="1103">
        <f t="shared" si="763"/>
        <v>3685.1172282174148</v>
      </c>
      <c r="JN316" s="1103">
        <f t="shared" si="763"/>
        <v>3685.1172282174148</v>
      </c>
      <c r="JO316" s="1103">
        <f t="shared" si="763"/>
        <v>3685.1172282174148</v>
      </c>
      <c r="JP316" s="1103">
        <f t="shared" si="763"/>
        <v>3685.1172282174148</v>
      </c>
      <c r="JQ316" s="1103">
        <f t="shared" si="763"/>
        <v>3685.1172282174148</v>
      </c>
      <c r="JR316" s="1103">
        <f t="shared" si="763"/>
        <v>3685.1172282174148</v>
      </c>
      <c r="JS316" s="1103">
        <f t="shared" si="763"/>
        <v>3685.1172282174148</v>
      </c>
      <c r="JT316" s="1103">
        <f t="shared" si="763"/>
        <v>3685.1172282174148</v>
      </c>
      <c r="JU316" s="1103">
        <f t="shared" si="763"/>
        <v>3685.1172282174148</v>
      </c>
      <c r="JV316" s="1103">
        <f t="shared" si="763"/>
        <v>3685.1172282174148</v>
      </c>
      <c r="JW316" s="1103">
        <f t="shared" si="763"/>
        <v>3685.1172282174148</v>
      </c>
      <c r="JX316" s="1103">
        <f t="shared" si="763"/>
        <v>3685.1172282174148</v>
      </c>
      <c r="JY316" s="1103">
        <f t="shared" si="763"/>
        <v>3685.1172282174148</v>
      </c>
      <c r="JZ316" s="1103">
        <f t="shared" si="763"/>
        <v>3685.1172282174148</v>
      </c>
      <c r="KA316" s="1103">
        <f t="shared" si="763"/>
        <v>3685.1172282174148</v>
      </c>
      <c r="KB316" s="1103">
        <f t="shared" si="763"/>
        <v>3685.1172282174148</v>
      </c>
      <c r="KC316" s="1103">
        <f t="shared" si="763"/>
        <v>3685.1172282174148</v>
      </c>
      <c r="KD316" s="1103">
        <f t="shared" si="763"/>
        <v>3685.1172282174148</v>
      </c>
      <c r="KE316" s="1103">
        <f t="shared" si="763"/>
        <v>3685.1172282174148</v>
      </c>
      <c r="KF316" s="1103">
        <f t="shared" si="763"/>
        <v>3685.1172282174148</v>
      </c>
      <c r="KG316" s="1103">
        <f t="shared" si="763"/>
        <v>3685.1172282174148</v>
      </c>
      <c r="KH316" s="1103">
        <f t="shared" si="763"/>
        <v>3685.1172282174148</v>
      </c>
      <c r="KI316" s="1103">
        <f t="shared" si="763"/>
        <v>3685.1172282174148</v>
      </c>
      <c r="KJ316" s="1103">
        <f t="shared" si="763"/>
        <v>3685.1172282174148</v>
      </c>
      <c r="KK316" s="1103">
        <f t="shared" si="763"/>
        <v>3685.1172282174148</v>
      </c>
      <c r="KL316" s="1103">
        <f t="shared" si="763"/>
        <v>3685.1172282174148</v>
      </c>
      <c r="KM316" s="1103">
        <f t="shared" si="763"/>
        <v>3685.1172282174148</v>
      </c>
      <c r="KN316" s="1103">
        <f t="shared" si="763"/>
        <v>3685.1172282174148</v>
      </c>
      <c r="KO316" s="1103">
        <f t="shared" si="763"/>
        <v>3685.1172282174148</v>
      </c>
      <c r="KP316" s="1103">
        <f t="shared" si="763"/>
        <v>3685.1172282174148</v>
      </c>
      <c r="KQ316" s="1103">
        <f t="shared" si="763"/>
        <v>3685.1172282174148</v>
      </c>
      <c r="KR316" s="1103">
        <f t="shared" si="763"/>
        <v>3685.1172282174148</v>
      </c>
      <c r="KS316" s="1103">
        <f t="shared" si="763"/>
        <v>3685.1172282174148</v>
      </c>
      <c r="KT316" s="1103">
        <f t="shared" si="763"/>
        <v>3685.1172282174148</v>
      </c>
      <c r="KU316" s="1103">
        <f t="shared" si="763"/>
        <v>3685.1172282174148</v>
      </c>
      <c r="KV316" s="1103">
        <f t="shared" si="763"/>
        <v>3685.1172282174148</v>
      </c>
      <c r="KW316" s="1103">
        <f t="shared" si="763"/>
        <v>3685.1172282174148</v>
      </c>
      <c r="KX316" s="1103">
        <f t="shared" si="763"/>
        <v>3685.1172282174148</v>
      </c>
      <c r="KY316" s="1103">
        <f t="shared" si="763"/>
        <v>3685.1172282174148</v>
      </c>
      <c r="KZ316" s="1103">
        <f t="shared" si="763"/>
        <v>3685.1172282174148</v>
      </c>
      <c r="LA316" s="1103">
        <f t="shared" si="763"/>
        <v>3685.1172282174148</v>
      </c>
      <c r="LB316" s="1103">
        <f t="shared" si="763"/>
        <v>3685.1172282174148</v>
      </c>
      <c r="LC316" s="1103">
        <f t="shared" si="763"/>
        <v>3685.1172282174148</v>
      </c>
      <c r="LD316" s="1103">
        <f t="shared" si="763"/>
        <v>3685.1172282174148</v>
      </c>
      <c r="LE316" s="1103">
        <f t="shared" si="763"/>
        <v>3685.1172282174148</v>
      </c>
      <c r="LF316" s="1103">
        <f t="shared" si="763"/>
        <v>3685.1172282174148</v>
      </c>
      <c r="LG316" s="1103">
        <f t="shared" si="763"/>
        <v>3685.1172282174148</v>
      </c>
      <c r="LH316" s="1103">
        <f t="shared" si="763"/>
        <v>3685.1172282174148</v>
      </c>
      <c r="LI316" s="1103">
        <f t="shared" si="763"/>
        <v>3685.1172282174148</v>
      </c>
      <c r="LJ316" s="1103">
        <f t="shared" si="763"/>
        <v>3685.1172282174148</v>
      </c>
      <c r="LK316" s="1103">
        <f t="shared" si="763"/>
        <v>3685.1172282174148</v>
      </c>
      <c r="LL316" s="1103">
        <f t="shared" si="763"/>
        <v>3685.1172282174148</v>
      </c>
      <c r="LM316" s="1103">
        <f t="shared" si="763"/>
        <v>3685.1172282174148</v>
      </c>
      <c r="LN316" s="1103">
        <f t="shared" si="763"/>
        <v>3685.1172282174148</v>
      </c>
      <c r="LO316" s="1103">
        <f t="shared" si="763"/>
        <v>3685.1172282174148</v>
      </c>
      <c r="LP316" s="1103">
        <f t="shared" si="763"/>
        <v>3685.1172282174148</v>
      </c>
      <c r="LQ316" s="1103">
        <f t="shared" si="763"/>
        <v>3685.1172282174148</v>
      </c>
      <c r="LR316" s="1103">
        <f t="shared" si="763"/>
        <v>3685.1172282174148</v>
      </c>
      <c r="LS316" s="1103">
        <f t="shared" si="764"/>
        <v>3685.1172282174148</v>
      </c>
      <c r="LT316" s="1103">
        <f t="shared" si="764"/>
        <v>3685.1172282174148</v>
      </c>
      <c r="LU316" s="1103">
        <f t="shared" si="764"/>
        <v>3685.1172282174148</v>
      </c>
      <c r="LV316" s="1103">
        <f t="shared" si="764"/>
        <v>3685.1172282174148</v>
      </c>
      <c r="LW316" s="1103">
        <f t="shared" si="764"/>
        <v>3685.1172282174148</v>
      </c>
      <c r="LX316" s="1103">
        <f t="shared" si="764"/>
        <v>3685.1172282174148</v>
      </c>
      <c r="LY316" s="1103">
        <f t="shared" si="764"/>
        <v>3685.1172282174148</v>
      </c>
      <c r="LZ316" s="1103">
        <f t="shared" si="764"/>
        <v>3685.1172282174148</v>
      </c>
      <c r="MA316" s="1103">
        <f t="shared" si="764"/>
        <v>3685.1172282174148</v>
      </c>
      <c r="MB316" s="1103">
        <f t="shared" si="764"/>
        <v>3685.1172282174148</v>
      </c>
      <c r="MC316" s="1103">
        <f t="shared" si="764"/>
        <v>3685.1172282174148</v>
      </c>
      <c r="MD316" s="1103">
        <f t="shared" si="764"/>
        <v>3685.1172282174148</v>
      </c>
      <c r="ME316" s="1103">
        <f t="shared" si="764"/>
        <v>3685.1172282174148</v>
      </c>
      <c r="MF316" s="1103">
        <f t="shared" si="764"/>
        <v>3685.1172282174148</v>
      </c>
      <c r="MG316" s="1103">
        <f t="shared" si="764"/>
        <v>3685.1172282174148</v>
      </c>
      <c r="MH316" s="1103">
        <f t="shared" si="764"/>
        <v>3685.1172282174148</v>
      </c>
      <c r="MI316" s="1103">
        <f t="shared" si="764"/>
        <v>3685.1172282174148</v>
      </c>
      <c r="MJ316" s="1103">
        <f t="shared" si="764"/>
        <v>3685.1172282174148</v>
      </c>
      <c r="MK316" s="1103">
        <f t="shared" si="764"/>
        <v>3685.1172282174148</v>
      </c>
      <c r="ML316" s="1103">
        <f t="shared" si="764"/>
        <v>3685.1172282174148</v>
      </c>
      <c r="MM316" s="1103">
        <f t="shared" si="764"/>
        <v>3685.1172282174148</v>
      </c>
      <c r="MN316" s="1103">
        <f t="shared" si="764"/>
        <v>3685.1172282174148</v>
      </c>
      <c r="MO316" s="1103">
        <f t="shared" si="764"/>
        <v>3685.1172282174148</v>
      </c>
      <c r="MP316" s="1103">
        <f t="shared" si="764"/>
        <v>3685.1172282174148</v>
      </c>
      <c r="MQ316" s="1103">
        <f t="shared" si="764"/>
        <v>3685.1172282174148</v>
      </c>
      <c r="MR316" s="1103">
        <f t="shared" si="764"/>
        <v>3685.1172282174148</v>
      </c>
      <c r="MS316" s="1103">
        <f t="shared" si="764"/>
        <v>3685.1172282174148</v>
      </c>
      <c r="MT316" s="1103">
        <f t="shared" si="764"/>
        <v>3685.1172282174148</v>
      </c>
      <c r="MU316" s="1103">
        <f t="shared" si="764"/>
        <v>3685.1172282174148</v>
      </c>
      <c r="MV316" s="1103">
        <f t="shared" si="764"/>
        <v>3685.1172282174148</v>
      </c>
      <c r="MW316" s="1103">
        <f t="shared" si="764"/>
        <v>3685.1172282174148</v>
      </c>
      <c r="MX316" s="1103">
        <f t="shared" si="764"/>
        <v>3685.1172282174148</v>
      </c>
      <c r="MY316" s="1103">
        <f t="shared" si="764"/>
        <v>3685.1172282174148</v>
      </c>
      <c r="MZ316" s="1103">
        <f t="shared" si="764"/>
        <v>3685.1172282174148</v>
      </c>
      <c r="NA316" s="1103">
        <f t="shared" si="764"/>
        <v>3685.1172282174148</v>
      </c>
      <c r="NB316" s="1103">
        <f t="shared" si="764"/>
        <v>3685.1172282174148</v>
      </c>
      <c r="NC316" s="1103">
        <f t="shared" si="764"/>
        <v>3685.1172282174148</v>
      </c>
      <c r="ND316" s="1103">
        <f t="shared" si="764"/>
        <v>3685.1172282174148</v>
      </c>
      <c r="NE316" s="1103">
        <f t="shared" si="764"/>
        <v>3685.1172282174148</v>
      </c>
      <c r="NF316" s="1103">
        <f t="shared" si="764"/>
        <v>0</v>
      </c>
      <c r="NG316" s="1103">
        <f t="shared" si="764"/>
        <v>0</v>
      </c>
      <c r="NH316" s="1103">
        <f t="shared" si="764"/>
        <v>0</v>
      </c>
      <c r="NI316" s="1103">
        <f t="shared" si="764"/>
        <v>0</v>
      </c>
      <c r="NJ316" s="1103">
        <f t="shared" si="764"/>
        <v>0</v>
      </c>
      <c r="NK316" s="1103">
        <f t="shared" si="764"/>
        <v>0</v>
      </c>
      <c r="NL316" s="1103">
        <f t="shared" si="764"/>
        <v>0</v>
      </c>
      <c r="NM316" s="1103">
        <f t="shared" si="764"/>
        <v>0</v>
      </c>
      <c r="NN316" s="1103">
        <f t="shared" si="764"/>
        <v>0</v>
      </c>
      <c r="NO316" s="1103">
        <f t="shared" si="764"/>
        <v>0</v>
      </c>
      <c r="NP316" s="1103">
        <f t="shared" si="764"/>
        <v>0</v>
      </c>
      <c r="NQ316" s="1103">
        <f t="shared" si="764"/>
        <v>0</v>
      </c>
      <c r="NR316" s="1103">
        <f t="shared" si="764"/>
        <v>0</v>
      </c>
      <c r="NS316" s="1103">
        <f t="shared" si="764"/>
        <v>0</v>
      </c>
      <c r="NT316" s="1103">
        <f t="shared" si="764"/>
        <v>0</v>
      </c>
      <c r="NU316" s="1103">
        <f t="shared" si="764"/>
        <v>0</v>
      </c>
      <c r="NV316" s="1103">
        <f t="shared" si="764"/>
        <v>0</v>
      </c>
      <c r="NW316" s="1103">
        <f t="shared" si="764"/>
        <v>0</v>
      </c>
      <c r="NX316" s="1103">
        <f t="shared" si="764"/>
        <v>0</v>
      </c>
      <c r="NY316" s="1103">
        <f t="shared" si="764"/>
        <v>0</v>
      </c>
      <c r="NZ316" s="1103">
        <f t="shared" si="764"/>
        <v>0</v>
      </c>
      <c r="OA316" s="1103">
        <f t="shared" si="764"/>
        <v>0</v>
      </c>
      <c r="OB316" s="1103">
        <f t="shared" si="764"/>
        <v>0</v>
      </c>
      <c r="OC316" s="1103">
        <f t="shared" si="764"/>
        <v>0</v>
      </c>
      <c r="OD316" s="1103">
        <f t="shared" si="764"/>
        <v>0</v>
      </c>
      <c r="OE316" s="1103">
        <f t="shared" si="765"/>
        <v>0</v>
      </c>
      <c r="OF316" s="1103">
        <f t="shared" si="765"/>
        <v>0</v>
      </c>
      <c r="OG316" s="1103">
        <f t="shared" si="765"/>
        <v>0</v>
      </c>
      <c r="OH316" s="1103">
        <f t="shared" si="765"/>
        <v>0</v>
      </c>
      <c r="OI316" s="1103">
        <f t="shared" si="765"/>
        <v>0</v>
      </c>
      <c r="OJ316" s="1103">
        <f t="shared" si="765"/>
        <v>0</v>
      </c>
      <c r="OK316" s="1103">
        <f t="shared" si="765"/>
        <v>0</v>
      </c>
      <c r="OL316" s="1103">
        <f t="shared" si="765"/>
        <v>0</v>
      </c>
      <c r="OM316" s="1103">
        <f t="shared" si="765"/>
        <v>0</v>
      </c>
      <c r="ON316" s="1103">
        <f t="shared" si="765"/>
        <v>0</v>
      </c>
      <c r="OO316" s="1103">
        <f t="shared" si="765"/>
        <v>0</v>
      </c>
      <c r="OP316" s="1103">
        <f t="shared" si="765"/>
        <v>0</v>
      </c>
      <c r="OQ316" s="1103">
        <f t="shared" si="765"/>
        <v>0</v>
      </c>
      <c r="OR316" s="1103">
        <f t="shared" si="765"/>
        <v>0</v>
      </c>
      <c r="OS316" s="1103">
        <f t="shared" si="765"/>
        <v>0</v>
      </c>
      <c r="OT316" s="1103">
        <f t="shared" si="765"/>
        <v>0</v>
      </c>
      <c r="OU316" s="1103">
        <f t="shared" si="765"/>
        <v>0</v>
      </c>
      <c r="OV316" s="1103">
        <f t="shared" si="765"/>
        <v>0</v>
      </c>
      <c r="OW316" s="1103">
        <f t="shared" si="765"/>
        <v>0</v>
      </c>
      <c r="OX316" s="1103">
        <f t="shared" si="765"/>
        <v>0</v>
      </c>
      <c r="OY316" s="1103">
        <f t="shared" si="765"/>
        <v>0</v>
      </c>
      <c r="OZ316" s="1103">
        <f t="shared" si="765"/>
        <v>0</v>
      </c>
      <c r="PA316" s="1103">
        <f t="shared" si="765"/>
        <v>0</v>
      </c>
      <c r="PB316" s="1103">
        <f t="shared" si="765"/>
        <v>0</v>
      </c>
      <c r="PC316" s="1103">
        <f t="shared" si="765"/>
        <v>0</v>
      </c>
      <c r="PD316" s="1103">
        <f t="shared" si="765"/>
        <v>0</v>
      </c>
      <c r="PE316" s="1103">
        <f t="shared" si="765"/>
        <v>0</v>
      </c>
      <c r="PF316" s="1103">
        <f t="shared" si="765"/>
        <v>0</v>
      </c>
      <c r="PG316" s="1103">
        <f t="shared" si="765"/>
        <v>0</v>
      </c>
      <c r="PH316" s="1103">
        <f t="shared" si="765"/>
        <v>0</v>
      </c>
      <c r="PI316" s="1103">
        <f t="shared" si="765"/>
        <v>0</v>
      </c>
      <c r="PJ316" s="1103">
        <f t="shared" si="765"/>
        <v>0</v>
      </c>
      <c r="PK316" s="1103">
        <f t="shared" si="765"/>
        <v>0</v>
      </c>
      <c r="PL316" s="1103">
        <f t="shared" si="765"/>
        <v>0</v>
      </c>
      <c r="PM316" s="1103">
        <f t="shared" si="765"/>
        <v>0</v>
      </c>
      <c r="PN316" s="782" t="s">
        <v>501</v>
      </c>
    </row>
    <row r="317" spans="2:430" hidden="1">
      <c r="B317" s="1160" t="s">
        <v>85</v>
      </c>
      <c r="C317" s="1121">
        <f>1500*[7]Infomemo!$F$335</f>
        <v>1579.3359549503207</v>
      </c>
      <c r="D317" s="1101"/>
      <c r="E317" s="1101"/>
      <c r="F317" s="1101"/>
      <c r="G317" s="1071">
        <v>25</v>
      </c>
      <c r="H317" s="1101"/>
      <c r="I317" s="1101"/>
      <c r="J317" s="1103">
        <f t="shared" si="766"/>
        <v>0</v>
      </c>
      <c r="K317" s="1103">
        <f t="shared" si="766"/>
        <v>0</v>
      </c>
      <c r="L317" s="1103">
        <f t="shared" si="766"/>
        <v>0</v>
      </c>
      <c r="M317" s="1103">
        <f t="shared" si="766"/>
        <v>0</v>
      </c>
      <c r="N317" s="1103">
        <f t="shared" si="766"/>
        <v>0</v>
      </c>
      <c r="O317" s="1103">
        <f t="shared" si="766"/>
        <v>0</v>
      </c>
      <c r="P317" s="1103">
        <f t="shared" si="766"/>
        <v>0</v>
      </c>
      <c r="Q317" s="1103">
        <f t="shared" si="766"/>
        <v>0</v>
      </c>
      <c r="R317" s="1103">
        <f t="shared" si="766"/>
        <v>0</v>
      </c>
      <c r="S317" s="1103">
        <f t="shared" si="766"/>
        <v>0</v>
      </c>
      <c r="T317" s="1103">
        <f t="shared" si="766"/>
        <v>0</v>
      </c>
      <c r="U317" s="1103">
        <f t="shared" si="766"/>
        <v>0</v>
      </c>
      <c r="V317" s="1103">
        <f t="shared" si="766"/>
        <v>0</v>
      </c>
      <c r="W317" s="1103">
        <f t="shared" si="766"/>
        <v>0</v>
      </c>
      <c r="X317" s="1103">
        <f t="shared" si="766"/>
        <v>0</v>
      </c>
      <c r="Y317" s="1103">
        <f t="shared" si="766"/>
        <v>0</v>
      </c>
      <c r="Z317" s="1103">
        <f t="shared" si="759"/>
        <v>0</v>
      </c>
      <c r="AA317" s="1103">
        <f t="shared" si="759"/>
        <v>0</v>
      </c>
      <c r="AB317" s="1103">
        <f t="shared" si="759"/>
        <v>0</v>
      </c>
      <c r="AC317" s="1103">
        <f t="shared" si="759"/>
        <v>0</v>
      </c>
      <c r="AD317" s="1103">
        <f t="shared" si="759"/>
        <v>0</v>
      </c>
      <c r="AE317" s="1103">
        <f t="shared" si="759"/>
        <v>0</v>
      </c>
      <c r="AF317" s="1103">
        <f t="shared" si="759"/>
        <v>0</v>
      </c>
      <c r="AG317" s="1103">
        <f t="shared" si="759"/>
        <v>0</v>
      </c>
      <c r="AH317" s="1103">
        <f t="shared" si="759"/>
        <v>1579.3359549503207</v>
      </c>
      <c r="AI317" s="1103">
        <f t="shared" si="759"/>
        <v>1579.3359549503207</v>
      </c>
      <c r="AJ317" s="1103">
        <f t="shared" si="759"/>
        <v>1579.3359549503207</v>
      </c>
      <c r="AK317" s="1103">
        <f t="shared" si="759"/>
        <v>1579.3359549503207</v>
      </c>
      <c r="AL317" s="1103">
        <f t="shared" si="759"/>
        <v>1579.3359549503207</v>
      </c>
      <c r="AM317" s="1103">
        <f t="shared" si="759"/>
        <v>1579.3359549503207</v>
      </c>
      <c r="AN317" s="1103">
        <f t="shared" si="759"/>
        <v>1579.3359549503207</v>
      </c>
      <c r="AO317" s="1103">
        <f t="shared" si="759"/>
        <v>1579.3359549503207</v>
      </c>
      <c r="AP317" s="1103">
        <f t="shared" si="759"/>
        <v>1579.3359549503207</v>
      </c>
      <c r="AQ317" s="1103">
        <f t="shared" si="759"/>
        <v>1579.3359549503207</v>
      </c>
      <c r="AR317" s="1103">
        <f t="shared" si="759"/>
        <v>1579.3359549503207</v>
      </c>
      <c r="AS317" s="1103">
        <f t="shared" si="759"/>
        <v>1579.3359549503207</v>
      </c>
      <c r="AT317" s="1103">
        <f t="shared" si="759"/>
        <v>1579.3359549503207</v>
      </c>
      <c r="AU317" s="1103">
        <f t="shared" si="759"/>
        <v>1579.3359549503207</v>
      </c>
      <c r="AV317" s="1103">
        <f t="shared" si="759"/>
        <v>1579.3359549503207</v>
      </c>
      <c r="AW317" s="1103">
        <f t="shared" si="759"/>
        <v>1579.3359549503207</v>
      </c>
      <c r="AX317" s="1103">
        <f t="shared" si="759"/>
        <v>1579.3359549503207</v>
      </c>
      <c r="AY317" s="1103">
        <f t="shared" si="759"/>
        <v>1579.3359549503207</v>
      </c>
      <c r="AZ317" s="1103">
        <f t="shared" si="759"/>
        <v>1579.3359549503207</v>
      </c>
      <c r="BA317" s="1103">
        <f t="shared" si="759"/>
        <v>1579.3359549503207</v>
      </c>
      <c r="BB317" s="1103">
        <f t="shared" si="759"/>
        <v>1579.3359549503207</v>
      </c>
      <c r="BC317" s="1103">
        <f t="shared" si="759"/>
        <v>1579.3359549503207</v>
      </c>
      <c r="BD317" s="1103">
        <f t="shared" si="759"/>
        <v>1579.3359549503207</v>
      </c>
      <c r="BE317" s="1103">
        <f t="shared" si="759"/>
        <v>1579.3359549503207</v>
      </c>
      <c r="BF317" s="1103">
        <f t="shared" si="759"/>
        <v>1579.3359549503207</v>
      </c>
      <c r="BG317" s="1103">
        <f t="shared" si="759"/>
        <v>1579.3359549503207</v>
      </c>
      <c r="BH317" s="1103">
        <f t="shared" si="759"/>
        <v>1579.3359549503207</v>
      </c>
      <c r="BI317" s="1103">
        <f t="shared" si="759"/>
        <v>1579.3359549503207</v>
      </c>
      <c r="BJ317" s="1103">
        <f t="shared" si="759"/>
        <v>1579.3359549503207</v>
      </c>
      <c r="BK317" s="1103">
        <f t="shared" si="759"/>
        <v>1579.3359549503207</v>
      </c>
      <c r="BL317" s="1103">
        <f t="shared" si="759"/>
        <v>1579.3359549503207</v>
      </c>
      <c r="BM317" s="1103">
        <f t="shared" si="759"/>
        <v>1579.3359549503207</v>
      </c>
      <c r="BN317" s="1103">
        <f t="shared" si="759"/>
        <v>1579.3359549503207</v>
      </c>
      <c r="BO317" s="1103">
        <f t="shared" si="759"/>
        <v>1579.3359549503207</v>
      </c>
      <c r="BP317" s="1103">
        <f t="shared" si="759"/>
        <v>1579.3359549503207</v>
      </c>
      <c r="BQ317" s="1103">
        <f t="shared" si="759"/>
        <v>1579.3359549503207</v>
      </c>
      <c r="BR317" s="1103">
        <f t="shared" si="759"/>
        <v>1579.3359549503207</v>
      </c>
      <c r="BS317" s="1103">
        <f t="shared" si="759"/>
        <v>1579.3359549503207</v>
      </c>
      <c r="BT317" s="1103">
        <f t="shared" si="759"/>
        <v>1579.3359549503207</v>
      </c>
      <c r="BU317" s="1103">
        <f t="shared" si="759"/>
        <v>1579.3359549503207</v>
      </c>
      <c r="BV317" s="1103">
        <f t="shared" si="759"/>
        <v>1579.3359549503207</v>
      </c>
      <c r="BW317" s="1103">
        <f t="shared" si="760"/>
        <v>1579.3359549503207</v>
      </c>
      <c r="BX317" s="1103">
        <f t="shared" si="760"/>
        <v>1579.3359549503207</v>
      </c>
      <c r="BY317" s="1103">
        <f t="shared" si="760"/>
        <v>1579.3359549503207</v>
      </c>
      <c r="BZ317" s="1103">
        <f t="shared" si="760"/>
        <v>1579.3359549503207</v>
      </c>
      <c r="CA317" s="1103">
        <f t="shared" si="760"/>
        <v>1579.3359549503207</v>
      </c>
      <c r="CB317" s="1103">
        <f t="shared" si="760"/>
        <v>1579.3359549503207</v>
      </c>
      <c r="CC317" s="1103">
        <f t="shared" si="760"/>
        <v>1579.3359549503207</v>
      </c>
      <c r="CD317" s="1103">
        <f t="shared" si="760"/>
        <v>1579.3359549503207</v>
      </c>
      <c r="CE317" s="1103">
        <f t="shared" si="760"/>
        <v>1579.3359549503207</v>
      </c>
      <c r="CF317" s="1103">
        <f t="shared" si="760"/>
        <v>1579.3359549503207</v>
      </c>
      <c r="CG317" s="1103">
        <f t="shared" si="760"/>
        <v>1579.3359549503207</v>
      </c>
      <c r="CH317" s="1103">
        <f t="shared" si="760"/>
        <v>1579.3359549503207</v>
      </c>
      <c r="CI317" s="1103">
        <f t="shared" si="760"/>
        <v>1579.3359549503207</v>
      </c>
      <c r="CJ317" s="1103">
        <f t="shared" si="760"/>
        <v>1579.3359549503207</v>
      </c>
      <c r="CK317" s="1103">
        <f t="shared" si="760"/>
        <v>1579.3359549503207</v>
      </c>
      <c r="CL317" s="1103">
        <f t="shared" si="760"/>
        <v>1579.3359549503207</v>
      </c>
      <c r="CM317" s="1103">
        <f t="shared" si="760"/>
        <v>1579.3359549503207</v>
      </c>
      <c r="CN317" s="1103">
        <f t="shared" si="760"/>
        <v>1579.3359549503207</v>
      </c>
      <c r="CO317" s="1103">
        <f t="shared" si="760"/>
        <v>1579.3359549503207</v>
      </c>
      <c r="CP317" s="1103">
        <f t="shared" si="760"/>
        <v>1579.3359549503207</v>
      </c>
      <c r="CQ317" s="1103">
        <f t="shared" si="760"/>
        <v>1579.3359549503207</v>
      </c>
      <c r="CR317" s="1103">
        <f t="shared" si="760"/>
        <v>1579.3359549503207</v>
      </c>
      <c r="CS317" s="1103">
        <f t="shared" si="760"/>
        <v>1579.3359549503207</v>
      </c>
      <c r="CT317" s="1103">
        <f t="shared" si="760"/>
        <v>1579.3359549503207</v>
      </c>
      <c r="CU317" s="1103">
        <f t="shared" si="760"/>
        <v>1579.3359549503207</v>
      </c>
      <c r="CV317" s="1103">
        <f t="shared" si="760"/>
        <v>1579.3359549503207</v>
      </c>
      <c r="CW317" s="1103">
        <f t="shared" si="760"/>
        <v>1579.3359549503207</v>
      </c>
      <c r="CX317" s="1103">
        <f t="shared" si="760"/>
        <v>1579.3359549503207</v>
      </c>
      <c r="CY317" s="1103">
        <f t="shared" si="760"/>
        <v>1579.3359549503207</v>
      </c>
      <c r="CZ317" s="1103">
        <f t="shared" si="760"/>
        <v>1579.3359549503207</v>
      </c>
      <c r="DA317" s="1103">
        <f t="shared" si="760"/>
        <v>1579.3359549503207</v>
      </c>
      <c r="DB317" s="1103">
        <f t="shared" si="760"/>
        <v>1579.3359549503207</v>
      </c>
      <c r="DC317" s="1103">
        <f t="shared" si="760"/>
        <v>1579.3359549503207</v>
      </c>
      <c r="DD317" s="1103">
        <f t="shared" si="760"/>
        <v>1579.3359549503207</v>
      </c>
      <c r="DE317" s="1103">
        <f t="shared" si="760"/>
        <v>1579.3359549503207</v>
      </c>
      <c r="DF317" s="1103">
        <f t="shared" si="760"/>
        <v>1579.3359549503207</v>
      </c>
      <c r="DG317" s="1103">
        <f t="shared" si="760"/>
        <v>1579.3359549503207</v>
      </c>
      <c r="DH317" s="1103">
        <f t="shared" si="760"/>
        <v>1579.3359549503207</v>
      </c>
      <c r="DI317" s="1103">
        <f t="shared" si="760"/>
        <v>1579.3359549503207</v>
      </c>
      <c r="DJ317" s="1103">
        <f t="shared" si="760"/>
        <v>1579.3359549503207</v>
      </c>
      <c r="DK317" s="1103">
        <f t="shared" si="760"/>
        <v>1579.3359549503207</v>
      </c>
      <c r="DL317" s="1103">
        <f t="shared" si="760"/>
        <v>1579.3359549503207</v>
      </c>
      <c r="DM317" s="1103">
        <f t="shared" si="760"/>
        <v>1579.3359549503207</v>
      </c>
      <c r="DN317" s="1103">
        <f t="shared" si="760"/>
        <v>1579.3359549503207</v>
      </c>
      <c r="DO317" s="1103">
        <f t="shared" si="760"/>
        <v>1579.3359549503207</v>
      </c>
      <c r="DP317" s="1103">
        <f t="shared" si="760"/>
        <v>1579.3359549503207</v>
      </c>
      <c r="DQ317" s="1103">
        <f t="shared" si="760"/>
        <v>1579.3359549503207</v>
      </c>
      <c r="DR317" s="1103">
        <f t="shared" si="760"/>
        <v>1579.3359549503207</v>
      </c>
      <c r="DS317" s="1103">
        <f t="shared" si="760"/>
        <v>1579.3359549503207</v>
      </c>
      <c r="DT317" s="1103">
        <f t="shared" si="760"/>
        <v>1579.3359549503207</v>
      </c>
      <c r="DU317" s="1103">
        <f t="shared" si="760"/>
        <v>1579.3359549503207</v>
      </c>
      <c r="DV317" s="1103">
        <f t="shared" si="760"/>
        <v>1579.3359549503207</v>
      </c>
      <c r="DW317" s="1103">
        <f t="shared" si="760"/>
        <v>1579.3359549503207</v>
      </c>
      <c r="DX317" s="1103">
        <f t="shared" si="760"/>
        <v>1579.3359549503207</v>
      </c>
      <c r="DY317" s="1103">
        <f t="shared" si="760"/>
        <v>1579.3359549503207</v>
      </c>
      <c r="DZ317" s="1103">
        <f t="shared" si="760"/>
        <v>1579.3359549503207</v>
      </c>
      <c r="EA317" s="1103">
        <f t="shared" si="760"/>
        <v>1579.3359549503207</v>
      </c>
      <c r="EB317" s="1103">
        <f t="shared" si="760"/>
        <v>1579.3359549503207</v>
      </c>
      <c r="EC317" s="1103">
        <f t="shared" si="760"/>
        <v>1579.3359549503207</v>
      </c>
      <c r="ED317" s="1103">
        <f t="shared" si="760"/>
        <v>1579.3359549503207</v>
      </c>
      <c r="EE317" s="1103">
        <f t="shared" si="760"/>
        <v>1579.3359549503207</v>
      </c>
      <c r="EF317" s="1103">
        <f t="shared" si="760"/>
        <v>1579.3359549503207</v>
      </c>
      <c r="EG317" s="1103">
        <f t="shared" si="760"/>
        <v>1579.3359549503207</v>
      </c>
      <c r="EH317" s="1103">
        <f t="shared" si="760"/>
        <v>1579.3359549503207</v>
      </c>
      <c r="EI317" s="1103">
        <f t="shared" si="761"/>
        <v>1579.3359549503207</v>
      </c>
      <c r="EJ317" s="1103">
        <f t="shared" si="761"/>
        <v>1579.3359549503207</v>
      </c>
      <c r="EK317" s="1103">
        <f t="shared" si="761"/>
        <v>1579.3359549503207</v>
      </c>
      <c r="EL317" s="1103">
        <f t="shared" si="761"/>
        <v>1579.3359549503207</v>
      </c>
      <c r="EM317" s="1103">
        <f t="shared" si="761"/>
        <v>1579.3359549503207</v>
      </c>
      <c r="EN317" s="1103">
        <f t="shared" si="761"/>
        <v>1579.3359549503207</v>
      </c>
      <c r="EO317" s="1103">
        <f t="shared" si="761"/>
        <v>1579.3359549503207</v>
      </c>
      <c r="EP317" s="1103">
        <f t="shared" si="761"/>
        <v>1579.3359549503207</v>
      </c>
      <c r="EQ317" s="1103">
        <f t="shared" si="761"/>
        <v>1579.3359549503207</v>
      </c>
      <c r="ER317" s="1103">
        <f t="shared" si="761"/>
        <v>1579.3359549503207</v>
      </c>
      <c r="ES317" s="1103">
        <f t="shared" si="761"/>
        <v>1579.3359549503207</v>
      </c>
      <c r="ET317" s="1103">
        <f t="shared" si="761"/>
        <v>1579.3359549503207</v>
      </c>
      <c r="EU317" s="1103">
        <f t="shared" si="761"/>
        <v>1579.3359549503207</v>
      </c>
      <c r="EV317" s="1103">
        <f t="shared" si="761"/>
        <v>1579.3359549503207</v>
      </c>
      <c r="EW317" s="1103">
        <f t="shared" si="761"/>
        <v>1579.3359549503207</v>
      </c>
      <c r="EX317" s="1103">
        <f t="shared" si="761"/>
        <v>1579.3359549503207</v>
      </c>
      <c r="EY317" s="1103">
        <f t="shared" si="761"/>
        <v>1579.3359549503207</v>
      </c>
      <c r="EZ317" s="1103">
        <f t="shared" si="761"/>
        <v>1579.3359549503207</v>
      </c>
      <c r="FA317" s="1103">
        <f t="shared" si="761"/>
        <v>1579.3359549503207</v>
      </c>
      <c r="FB317" s="1103">
        <f t="shared" si="761"/>
        <v>1579.3359549503207</v>
      </c>
      <c r="FC317" s="1103">
        <f t="shared" si="761"/>
        <v>1579.3359549503207</v>
      </c>
      <c r="FD317" s="1103">
        <f t="shared" si="761"/>
        <v>1579.3359549503207</v>
      </c>
      <c r="FE317" s="1103">
        <f t="shared" si="761"/>
        <v>1579.3359549503207</v>
      </c>
      <c r="FF317" s="1103">
        <f t="shared" si="761"/>
        <v>1579.3359549503207</v>
      </c>
      <c r="FG317" s="1103">
        <f t="shared" si="761"/>
        <v>1579.3359549503207</v>
      </c>
      <c r="FH317" s="1103">
        <f t="shared" si="761"/>
        <v>1579.3359549503207</v>
      </c>
      <c r="FI317" s="1103">
        <f t="shared" si="761"/>
        <v>1579.3359549503207</v>
      </c>
      <c r="FJ317" s="1103">
        <f t="shared" si="761"/>
        <v>1579.3359549503207</v>
      </c>
      <c r="FK317" s="1103">
        <f t="shared" si="761"/>
        <v>1579.3359549503207</v>
      </c>
      <c r="FL317" s="1103">
        <f t="shared" si="761"/>
        <v>1579.3359549503207</v>
      </c>
      <c r="FM317" s="1103">
        <f t="shared" si="761"/>
        <v>1579.3359549503207</v>
      </c>
      <c r="FN317" s="1103">
        <f t="shared" si="761"/>
        <v>1579.3359549503207</v>
      </c>
      <c r="FO317" s="1103">
        <f t="shared" si="761"/>
        <v>1579.3359549503207</v>
      </c>
      <c r="FP317" s="1103">
        <f t="shared" si="761"/>
        <v>1579.3359549503207</v>
      </c>
      <c r="FQ317" s="1103">
        <f t="shared" si="761"/>
        <v>1579.3359549503207</v>
      </c>
      <c r="FR317" s="1103">
        <f t="shared" si="761"/>
        <v>1579.3359549503207</v>
      </c>
      <c r="FS317" s="1103">
        <f t="shared" si="761"/>
        <v>1579.3359549503207</v>
      </c>
      <c r="FT317" s="1103">
        <f t="shared" si="761"/>
        <v>1579.3359549503207</v>
      </c>
      <c r="FU317" s="1103">
        <f t="shared" si="761"/>
        <v>1579.3359549503207</v>
      </c>
      <c r="FV317" s="1103">
        <f t="shared" si="761"/>
        <v>1579.3359549503207</v>
      </c>
      <c r="FW317" s="1103">
        <f t="shared" si="761"/>
        <v>1579.3359549503207</v>
      </c>
      <c r="FX317" s="1103">
        <f t="shared" si="761"/>
        <v>1579.3359549503207</v>
      </c>
      <c r="FY317" s="1103">
        <f t="shared" si="761"/>
        <v>1579.3359549503207</v>
      </c>
      <c r="FZ317" s="1103">
        <f t="shared" si="761"/>
        <v>1579.3359549503207</v>
      </c>
      <c r="GA317" s="1103">
        <f t="shared" si="761"/>
        <v>1579.3359549503207</v>
      </c>
      <c r="GB317" s="1103">
        <f t="shared" si="761"/>
        <v>1579.3359549503207</v>
      </c>
      <c r="GC317" s="1103">
        <f t="shared" si="761"/>
        <v>1579.3359549503207</v>
      </c>
      <c r="GD317" s="1103">
        <f t="shared" si="761"/>
        <v>1579.3359549503207</v>
      </c>
      <c r="GE317" s="1103">
        <f t="shared" si="761"/>
        <v>1579.3359549503207</v>
      </c>
      <c r="GF317" s="1103">
        <f t="shared" si="761"/>
        <v>1579.3359549503207</v>
      </c>
      <c r="GG317" s="1103">
        <f t="shared" si="761"/>
        <v>1579.3359549503207</v>
      </c>
      <c r="GH317" s="1103">
        <f t="shared" si="761"/>
        <v>1579.3359549503207</v>
      </c>
      <c r="GI317" s="1103">
        <f t="shared" si="761"/>
        <v>1579.3359549503207</v>
      </c>
      <c r="GJ317" s="1103">
        <f t="shared" si="761"/>
        <v>1579.3359549503207</v>
      </c>
      <c r="GK317" s="1103">
        <f t="shared" si="761"/>
        <v>1579.3359549503207</v>
      </c>
      <c r="GL317" s="1103">
        <f t="shared" si="761"/>
        <v>1579.3359549503207</v>
      </c>
      <c r="GM317" s="1103">
        <f t="shared" si="761"/>
        <v>1579.3359549503207</v>
      </c>
      <c r="GN317" s="1103">
        <f t="shared" si="761"/>
        <v>1579.3359549503207</v>
      </c>
      <c r="GO317" s="1103">
        <f t="shared" si="761"/>
        <v>1579.3359549503207</v>
      </c>
      <c r="GP317" s="1103">
        <f t="shared" si="761"/>
        <v>1579.3359549503207</v>
      </c>
      <c r="GQ317" s="1103">
        <f t="shared" si="761"/>
        <v>1579.3359549503207</v>
      </c>
      <c r="GR317" s="1103">
        <f t="shared" si="761"/>
        <v>1579.3359549503207</v>
      </c>
      <c r="GS317" s="1103">
        <f t="shared" si="761"/>
        <v>1579.3359549503207</v>
      </c>
      <c r="GT317" s="1103">
        <f t="shared" si="761"/>
        <v>1579.3359549503207</v>
      </c>
      <c r="GU317" s="1103">
        <f t="shared" si="762"/>
        <v>1579.3359549503207</v>
      </c>
      <c r="GV317" s="1103">
        <f t="shared" si="762"/>
        <v>1579.3359549503207</v>
      </c>
      <c r="GW317" s="1103">
        <f t="shared" si="762"/>
        <v>1579.3359549503207</v>
      </c>
      <c r="GX317" s="1103">
        <f t="shared" si="762"/>
        <v>1579.3359549503207</v>
      </c>
      <c r="GY317" s="1103">
        <f t="shared" si="762"/>
        <v>1579.3359549503207</v>
      </c>
      <c r="GZ317" s="1103">
        <f t="shared" si="762"/>
        <v>1579.3359549503207</v>
      </c>
      <c r="HA317" s="1103">
        <f t="shared" si="762"/>
        <v>1579.3359549503207</v>
      </c>
      <c r="HB317" s="1103">
        <f t="shared" si="762"/>
        <v>1579.3359549503207</v>
      </c>
      <c r="HC317" s="1103">
        <f t="shared" si="762"/>
        <v>1579.3359549503207</v>
      </c>
      <c r="HD317" s="1103">
        <f t="shared" si="762"/>
        <v>1579.3359549503207</v>
      </c>
      <c r="HE317" s="1103">
        <f t="shared" si="762"/>
        <v>1579.3359549503207</v>
      </c>
      <c r="HF317" s="1103">
        <f t="shared" si="762"/>
        <v>1579.3359549503207</v>
      </c>
      <c r="HG317" s="1103">
        <f t="shared" si="762"/>
        <v>1579.3359549503207</v>
      </c>
      <c r="HH317" s="1103">
        <f t="shared" si="762"/>
        <v>1579.3359549503207</v>
      </c>
      <c r="HI317" s="1103">
        <f t="shared" si="762"/>
        <v>1579.3359549503207</v>
      </c>
      <c r="HJ317" s="1103">
        <f t="shared" si="762"/>
        <v>1579.3359549503207</v>
      </c>
      <c r="HK317" s="1103">
        <f t="shared" si="762"/>
        <v>1579.3359549503207</v>
      </c>
      <c r="HL317" s="1103">
        <f t="shared" si="762"/>
        <v>1579.3359549503207</v>
      </c>
      <c r="HM317" s="1103">
        <f t="shared" si="762"/>
        <v>1579.3359549503207</v>
      </c>
      <c r="HN317" s="1103">
        <f t="shared" si="762"/>
        <v>1579.3359549503207</v>
      </c>
      <c r="HO317" s="1103">
        <f t="shared" si="762"/>
        <v>1579.3359549503207</v>
      </c>
      <c r="HP317" s="1103">
        <f t="shared" si="762"/>
        <v>1579.3359549503207</v>
      </c>
      <c r="HQ317" s="1103">
        <f t="shared" si="762"/>
        <v>1579.3359549503207</v>
      </c>
      <c r="HR317" s="1103">
        <f t="shared" si="762"/>
        <v>1579.3359549503207</v>
      </c>
      <c r="HS317" s="1103">
        <f t="shared" si="762"/>
        <v>1579.3359549503207</v>
      </c>
      <c r="HT317" s="1103">
        <f t="shared" si="762"/>
        <v>1579.3359549503207</v>
      </c>
      <c r="HU317" s="1103">
        <f t="shared" si="762"/>
        <v>1579.3359549503207</v>
      </c>
      <c r="HV317" s="1103">
        <f t="shared" si="762"/>
        <v>1579.3359549503207</v>
      </c>
      <c r="HW317" s="1103">
        <f t="shared" si="762"/>
        <v>1579.3359549503207</v>
      </c>
      <c r="HX317" s="1103">
        <f t="shared" si="762"/>
        <v>1579.3359549503207</v>
      </c>
      <c r="HY317" s="1103">
        <f t="shared" si="762"/>
        <v>1579.3359549503207</v>
      </c>
      <c r="HZ317" s="1103">
        <f t="shared" si="762"/>
        <v>1579.3359549503207</v>
      </c>
      <c r="IA317" s="1103">
        <f t="shared" si="762"/>
        <v>1579.3359549503207</v>
      </c>
      <c r="IB317" s="1103">
        <f t="shared" si="762"/>
        <v>1579.3359549503207</v>
      </c>
      <c r="IC317" s="1103">
        <f t="shared" si="762"/>
        <v>1579.3359549503207</v>
      </c>
      <c r="ID317" s="1103">
        <f t="shared" si="762"/>
        <v>1579.3359549503207</v>
      </c>
      <c r="IE317" s="1103">
        <f t="shared" si="762"/>
        <v>1579.3359549503207</v>
      </c>
      <c r="IF317" s="1103">
        <f t="shared" si="762"/>
        <v>1579.3359549503207</v>
      </c>
      <c r="IG317" s="1103">
        <f t="shared" si="762"/>
        <v>1579.3359549503207</v>
      </c>
      <c r="IH317" s="1103">
        <f t="shared" si="762"/>
        <v>1579.3359549503207</v>
      </c>
      <c r="II317" s="1103">
        <f t="shared" si="762"/>
        <v>1579.3359549503207</v>
      </c>
      <c r="IJ317" s="1103">
        <f t="shared" si="762"/>
        <v>1579.3359549503207</v>
      </c>
      <c r="IK317" s="1103">
        <f t="shared" si="762"/>
        <v>1579.3359549503207</v>
      </c>
      <c r="IL317" s="1103">
        <f t="shared" si="762"/>
        <v>1579.3359549503207</v>
      </c>
      <c r="IM317" s="1103">
        <f t="shared" si="762"/>
        <v>1579.3359549503207</v>
      </c>
      <c r="IN317" s="1103">
        <f t="shared" si="762"/>
        <v>1579.3359549503207</v>
      </c>
      <c r="IO317" s="1103">
        <f t="shared" si="762"/>
        <v>1579.3359549503207</v>
      </c>
      <c r="IP317" s="1103">
        <f t="shared" si="762"/>
        <v>1579.3359549503207</v>
      </c>
      <c r="IQ317" s="1103">
        <f t="shared" si="762"/>
        <v>1579.3359549503207</v>
      </c>
      <c r="IR317" s="1103">
        <f t="shared" si="762"/>
        <v>1579.3359549503207</v>
      </c>
      <c r="IS317" s="1103">
        <f t="shared" si="762"/>
        <v>1579.3359549503207</v>
      </c>
      <c r="IT317" s="1103">
        <f t="shared" si="762"/>
        <v>1579.3359549503207</v>
      </c>
      <c r="IU317" s="1103">
        <f t="shared" si="762"/>
        <v>1579.3359549503207</v>
      </c>
      <c r="IV317" s="1103">
        <f t="shared" si="762"/>
        <v>1579.3359549503207</v>
      </c>
      <c r="IW317" s="1103">
        <f t="shared" si="762"/>
        <v>1579.3359549503207</v>
      </c>
      <c r="IX317" s="1103">
        <f t="shared" si="762"/>
        <v>1579.3359549503207</v>
      </c>
      <c r="IY317" s="1103">
        <f t="shared" si="762"/>
        <v>1579.3359549503207</v>
      </c>
      <c r="IZ317" s="1103">
        <f t="shared" si="762"/>
        <v>1579.3359549503207</v>
      </c>
      <c r="JA317" s="1103">
        <f t="shared" si="762"/>
        <v>1579.3359549503207</v>
      </c>
      <c r="JB317" s="1103">
        <f t="shared" si="762"/>
        <v>1579.3359549503207</v>
      </c>
      <c r="JC317" s="1103">
        <f t="shared" si="762"/>
        <v>1579.3359549503207</v>
      </c>
      <c r="JD317" s="1103">
        <f t="shared" si="762"/>
        <v>1579.3359549503207</v>
      </c>
      <c r="JE317" s="1103">
        <f t="shared" si="762"/>
        <v>1579.3359549503207</v>
      </c>
      <c r="JF317" s="1103">
        <f t="shared" si="762"/>
        <v>1579.3359549503207</v>
      </c>
      <c r="JG317" s="1103">
        <f t="shared" si="763"/>
        <v>1579.3359549503207</v>
      </c>
      <c r="JH317" s="1103">
        <f t="shared" si="763"/>
        <v>1579.3359549503207</v>
      </c>
      <c r="JI317" s="1103">
        <f t="shared" si="763"/>
        <v>1579.3359549503207</v>
      </c>
      <c r="JJ317" s="1103">
        <f t="shared" si="763"/>
        <v>1579.3359549503207</v>
      </c>
      <c r="JK317" s="1103">
        <f t="shared" si="763"/>
        <v>1579.3359549503207</v>
      </c>
      <c r="JL317" s="1103">
        <f t="shared" si="763"/>
        <v>1579.3359549503207</v>
      </c>
      <c r="JM317" s="1103">
        <f t="shared" si="763"/>
        <v>1579.3359549503207</v>
      </c>
      <c r="JN317" s="1103">
        <f t="shared" si="763"/>
        <v>1579.3359549503207</v>
      </c>
      <c r="JO317" s="1103">
        <f t="shared" si="763"/>
        <v>1579.3359549503207</v>
      </c>
      <c r="JP317" s="1103">
        <f t="shared" si="763"/>
        <v>1579.3359549503207</v>
      </c>
      <c r="JQ317" s="1103">
        <f t="shared" si="763"/>
        <v>1579.3359549503207</v>
      </c>
      <c r="JR317" s="1103">
        <f t="shared" si="763"/>
        <v>1579.3359549503207</v>
      </c>
      <c r="JS317" s="1103">
        <f t="shared" si="763"/>
        <v>1579.3359549503207</v>
      </c>
      <c r="JT317" s="1103">
        <f t="shared" si="763"/>
        <v>1579.3359549503207</v>
      </c>
      <c r="JU317" s="1103">
        <f t="shared" si="763"/>
        <v>1579.3359549503207</v>
      </c>
      <c r="JV317" s="1103">
        <f t="shared" si="763"/>
        <v>1579.3359549503207</v>
      </c>
      <c r="JW317" s="1103">
        <f t="shared" si="763"/>
        <v>1579.3359549503207</v>
      </c>
      <c r="JX317" s="1103">
        <f t="shared" si="763"/>
        <v>1579.3359549503207</v>
      </c>
      <c r="JY317" s="1103">
        <f t="shared" si="763"/>
        <v>1579.3359549503207</v>
      </c>
      <c r="JZ317" s="1103">
        <f t="shared" si="763"/>
        <v>1579.3359549503207</v>
      </c>
      <c r="KA317" s="1103">
        <f t="shared" si="763"/>
        <v>1579.3359549503207</v>
      </c>
      <c r="KB317" s="1103">
        <f t="shared" si="763"/>
        <v>1579.3359549503207</v>
      </c>
      <c r="KC317" s="1103">
        <f t="shared" si="763"/>
        <v>1579.3359549503207</v>
      </c>
      <c r="KD317" s="1103">
        <f t="shared" si="763"/>
        <v>1579.3359549503207</v>
      </c>
      <c r="KE317" s="1103">
        <f t="shared" si="763"/>
        <v>1579.3359549503207</v>
      </c>
      <c r="KF317" s="1103">
        <f t="shared" si="763"/>
        <v>1579.3359549503207</v>
      </c>
      <c r="KG317" s="1103">
        <f t="shared" si="763"/>
        <v>1579.3359549503207</v>
      </c>
      <c r="KH317" s="1103">
        <f t="shared" si="763"/>
        <v>1579.3359549503207</v>
      </c>
      <c r="KI317" s="1103">
        <f t="shared" si="763"/>
        <v>1579.3359549503207</v>
      </c>
      <c r="KJ317" s="1103">
        <f t="shared" si="763"/>
        <v>1579.3359549503207</v>
      </c>
      <c r="KK317" s="1103">
        <f t="shared" si="763"/>
        <v>1579.3359549503207</v>
      </c>
      <c r="KL317" s="1103">
        <f t="shared" si="763"/>
        <v>1579.3359549503207</v>
      </c>
      <c r="KM317" s="1103">
        <f t="shared" si="763"/>
        <v>1579.3359549503207</v>
      </c>
      <c r="KN317" s="1103">
        <f t="shared" si="763"/>
        <v>1579.3359549503207</v>
      </c>
      <c r="KO317" s="1103">
        <f t="shared" si="763"/>
        <v>1579.3359549503207</v>
      </c>
      <c r="KP317" s="1103">
        <f t="shared" si="763"/>
        <v>1579.3359549503207</v>
      </c>
      <c r="KQ317" s="1103">
        <f t="shared" si="763"/>
        <v>1579.3359549503207</v>
      </c>
      <c r="KR317" s="1103">
        <f t="shared" si="763"/>
        <v>1579.3359549503207</v>
      </c>
      <c r="KS317" s="1103">
        <f t="shared" si="763"/>
        <v>1579.3359549503207</v>
      </c>
      <c r="KT317" s="1103">
        <f t="shared" si="763"/>
        <v>1579.3359549503207</v>
      </c>
      <c r="KU317" s="1103">
        <f t="shared" si="763"/>
        <v>1579.3359549503207</v>
      </c>
      <c r="KV317" s="1103">
        <f t="shared" si="763"/>
        <v>1579.3359549503207</v>
      </c>
      <c r="KW317" s="1103">
        <f t="shared" si="763"/>
        <v>1579.3359549503207</v>
      </c>
      <c r="KX317" s="1103">
        <f t="shared" si="763"/>
        <v>1579.3359549503207</v>
      </c>
      <c r="KY317" s="1103">
        <f t="shared" si="763"/>
        <v>1579.3359549503207</v>
      </c>
      <c r="KZ317" s="1103">
        <f t="shared" si="763"/>
        <v>1579.3359549503207</v>
      </c>
      <c r="LA317" s="1103">
        <f t="shared" si="763"/>
        <v>1579.3359549503207</v>
      </c>
      <c r="LB317" s="1103">
        <f t="shared" si="763"/>
        <v>1579.3359549503207</v>
      </c>
      <c r="LC317" s="1103">
        <f t="shared" si="763"/>
        <v>1579.3359549503207</v>
      </c>
      <c r="LD317" s="1103">
        <f t="shared" si="763"/>
        <v>1579.3359549503207</v>
      </c>
      <c r="LE317" s="1103">
        <f t="shared" si="763"/>
        <v>1579.3359549503207</v>
      </c>
      <c r="LF317" s="1103">
        <f t="shared" si="763"/>
        <v>1579.3359549503207</v>
      </c>
      <c r="LG317" s="1103">
        <f t="shared" si="763"/>
        <v>1579.3359549503207</v>
      </c>
      <c r="LH317" s="1103">
        <f t="shared" si="763"/>
        <v>1579.3359549503207</v>
      </c>
      <c r="LI317" s="1103">
        <f t="shared" si="763"/>
        <v>1579.3359549503207</v>
      </c>
      <c r="LJ317" s="1103">
        <f t="shared" si="763"/>
        <v>1579.3359549503207</v>
      </c>
      <c r="LK317" s="1103">
        <f t="shared" si="763"/>
        <v>1579.3359549503207</v>
      </c>
      <c r="LL317" s="1103">
        <f t="shared" si="763"/>
        <v>1579.3359549503207</v>
      </c>
      <c r="LM317" s="1103">
        <f t="shared" si="763"/>
        <v>1579.3359549503207</v>
      </c>
      <c r="LN317" s="1103">
        <f t="shared" si="763"/>
        <v>1579.3359549503207</v>
      </c>
      <c r="LO317" s="1103">
        <f t="shared" si="763"/>
        <v>1579.3359549503207</v>
      </c>
      <c r="LP317" s="1103">
        <f t="shared" si="763"/>
        <v>1579.3359549503207</v>
      </c>
      <c r="LQ317" s="1103">
        <f t="shared" si="763"/>
        <v>1579.3359549503207</v>
      </c>
      <c r="LR317" s="1103">
        <f t="shared" si="763"/>
        <v>1579.3359549503207</v>
      </c>
      <c r="LS317" s="1103">
        <f t="shared" si="764"/>
        <v>1579.3359549503207</v>
      </c>
      <c r="LT317" s="1103">
        <f t="shared" si="764"/>
        <v>1579.3359549503207</v>
      </c>
      <c r="LU317" s="1103">
        <f t="shared" si="764"/>
        <v>1579.3359549503207</v>
      </c>
      <c r="LV317" s="1103">
        <f t="shared" si="764"/>
        <v>1579.3359549503207</v>
      </c>
      <c r="LW317" s="1103">
        <f t="shared" si="764"/>
        <v>1579.3359549503207</v>
      </c>
      <c r="LX317" s="1103">
        <f t="shared" si="764"/>
        <v>1579.3359549503207</v>
      </c>
      <c r="LY317" s="1103">
        <f t="shared" si="764"/>
        <v>1579.3359549503207</v>
      </c>
      <c r="LZ317" s="1103">
        <f t="shared" si="764"/>
        <v>1579.3359549503207</v>
      </c>
      <c r="MA317" s="1103">
        <f t="shared" si="764"/>
        <v>1579.3359549503207</v>
      </c>
      <c r="MB317" s="1103">
        <f t="shared" si="764"/>
        <v>1579.3359549503207</v>
      </c>
      <c r="MC317" s="1103">
        <f t="shared" si="764"/>
        <v>1579.3359549503207</v>
      </c>
      <c r="MD317" s="1103">
        <f t="shared" si="764"/>
        <v>1579.3359549503207</v>
      </c>
      <c r="ME317" s="1103">
        <f t="shared" si="764"/>
        <v>1579.3359549503207</v>
      </c>
      <c r="MF317" s="1103">
        <f t="shared" si="764"/>
        <v>1579.3359549503207</v>
      </c>
      <c r="MG317" s="1103">
        <f t="shared" si="764"/>
        <v>1579.3359549503207</v>
      </c>
      <c r="MH317" s="1103">
        <f t="shared" si="764"/>
        <v>1579.3359549503207</v>
      </c>
      <c r="MI317" s="1103">
        <f t="shared" si="764"/>
        <v>1579.3359549503207</v>
      </c>
      <c r="MJ317" s="1103">
        <f t="shared" si="764"/>
        <v>1579.3359549503207</v>
      </c>
      <c r="MK317" s="1103">
        <f t="shared" si="764"/>
        <v>1579.3359549503207</v>
      </c>
      <c r="ML317" s="1103">
        <f t="shared" si="764"/>
        <v>1579.3359549503207</v>
      </c>
      <c r="MM317" s="1103">
        <f t="shared" si="764"/>
        <v>1579.3359549503207</v>
      </c>
      <c r="MN317" s="1103">
        <f t="shared" si="764"/>
        <v>1579.3359549503207</v>
      </c>
      <c r="MO317" s="1103">
        <f t="shared" si="764"/>
        <v>1579.3359549503207</v>
      </c>
      <c r="MP317" s="1103">
        <f t="shared" si="764"/>
        <v>1579.3359549503207</v>
      </c>
      <c r="MQ317" s="1103">
        <f t="shared" si="764"/>
        <v>1579.3359549503207</v>
      </c>
      <c r="MR317" s="1103">
        <f t="shared" si="764"/>
        <v>1579.3359549503207</v>
      </c>
      <c r="MS317" s="1103">
        <f t="shared" si="764"/>
        <v>1579.3359549503207</v>
      </c>
      <c r="MT317" s="1103">
        <f t="shared" si="764"/>
        <v>1579.3359549503207</v>
      </c>
      <c r="MU317" s="1103">
        <f t="shared" si="764"/>
        <v>1579.3359549503207</v>
      </c>
      <c r="MV317" s="1103">
        <f t="shared" si="764"/>
        <v>1579.3359549503207</v>
      </c>
      <c r="MW317" s="1103">
        <f t="shared" si="764"/>
        <v>1579.3359549503207</v>
      </c>
      <c r="MX317" s="1103">
        <f t="shared" si="764"/>
        <v>1579.3359549503207</v>
      </c>
      <c r="MY317" s="1103">
        <f t="shared" si="764"/>
        <v>1579.3359549503207</v>
      </c>
      <c r="MZ317" s="1103">
        <f t="shared" si="764"/>
        <v>1579.3359549503207</v>
      </c>
      <c r="NA317" s="1103">
        <f t="shared" si="764"/>
        <v>1579.3359549503207</v>
      </c>
      <c r="NB317" s="1103">
        <f t="shared" si="764"/>
        <v>1579.3359549503207</v>
      </c>
      <c r="NC317" s="1103">
        <f t="shared" si="764"/>
        <v>1579.3359549503207</v>
      </c>
      <c r="ND317" s="1103">
        <f t="shared" si="764"/>
        <v>1579.3359549503207</v>
      </c>
      <c r="NE317" s="1103">
        <f t="shared" si="764"/>
        <v>1579.3359549503207</v>
      </c>
      <c r="NF317" s="1103">
        <f t="shared" si="764"/>
        <v>0</v>
      </c>
      <c r="NG317" s="1103">
        <f t="shared" si="764"/>
        <v>0</v>
      </c>
      <c r="NH317" s="1103">
        <f t="shared" si="764"/>
        <v>0</v>
      </c>
      <c r="NI317" s="1103">
        <f t="shared" si="764"/>
        <v>0</v>
      </c>
      <c r="NJ317" s="1103">
        <f t="shared" si="764"/>
        <v>0</v>
      </c>
      <c r="NK317" s="1103">
        <f t="shared" si="764"/>
        <v>0</v>
      </c>
      <c r="NL317" s="1103">
        <f t="shared" si="764"/>
        <v>0</v>
      </c>
      <c r="NM317" s="1103">
        <f t="shared" si="764"/>
        <v>0</v>
      </c>
      <c r="NN317" s="1103">
        <f t="shared" si="764"/>
        <v>0</v>
      </c>
      <c r="NO317" s="1103">
        <f t="shared" si="764"/>
        <v>0</v>
      </c>
      <c r="NP317" s="1103">
        <f t="shared" si="764"/>
        <v>0</v>
      </c>
      <c r="NQ317" s="1103">
        <f t="shared" si="764"/>
        <v>0</v>
      </c>
      <c r="NR317" s="1103">
        <f t="shared" si="764"/>
        <v>0</v>
      </c>
      <c r="NS317" s="1103">
        <f t="shared" si="764"/>
        <v>0</v>
      </c>
      <c r="NT317" s="1103">
        <f t="shared" si="764"/>
        <v>0</v>
      </c>
      <c r="NU317" s="1103">
        <f t="shared" si="764"/>
        <v>0</v>
      </c>
      <c r="NV317" s="1103">
        <f t="shared" si="764"/>
        <v>0</v>
      </c>
      <c r="NW317" s="1103">
        <f t="shared" si="764"/>
        <v>0</v>
      </c>
      <c r="NX317" s="1103">
        <f t="shared" si="764"/>
        <v>0</v>
      </c>
      <c r="NY317" s="1103">
        <f t="shared" si="764"/>
        <v>0</v>
      </c>
      <c r="NZ317" s="1103">
        <f t="shared" si="764"/>
        <v>0</v>
      </c>
      <c r="OA317" s="1103">
        <f t="shared" si="764"/>
        <v>0</v>
      </c>
      <c r="OB317" s="1103">
        <f t="shared" si="764"/>
        <v>0</v>
      </c>
      <c r="OC317" s="1103">
        <f t="shared" si="764"/>
        <v>0</v>
      </c>
      <c r="OD317" s="1103">
        <f t="shared" si="764"/>
        <v>0</v>
      </c>
      <c r="OE317" s="1103">
        <f t="shared" si="765"/>
        <v>0</v>
      </c>
      <c r="OF317" s="1103">
        <f t="shared" si="765"/>
        <v>0</v>
      </c>
      <c r="OG317" s="1103">
        <f t="shared" si="765"/>
        <v>0</v>
      </c>
      <c r="OH317" s="1103">
        <f t="shared" si="765"/>
        <v>0</v>
      </c>
      <c r="OI317" s="1103">
        <f t="shared" si="765"/>
        <v>0</v>
      </c>
      <c r="OJ317" s="1103">
        <f t="shared" si="765"/>
        <v>0</v>
      </c>
      <c r="OK317" s="1103">
        <f t="shared" si="765"/>
        <v>0</v>
      </c>
      <c r="OL317" s="1103">
        <f t="shared" si="765"/>
        <v>0</v>
      </c>
      <c r="OM317" s="1103">
        <f t="shared" si="765"/>
        <v>0</v>
      </c>
      <c r="ON317" s="1103">
        <f t="shared" si="765"/>
        <v>0</v>
      </c>
      <c r="OO317" s="1103">
        <f t="shared" si="765"/>
        <v>0</v>
      </c>
      <c r="OP317" s="1103">
        <f t="shared" si="765"/>
        <v>0</v>
      </c>
      <c r="OQ317" s="1103">
        <f t="shared" si="765"/>
        <v>0</v>
      </c>
      <c r="OR317" s="1103">
        <f t="shared" si="765"/>
        <v>0</v>
      </c>
      <c r="OS317" s="1103">
        <f t="shared" si="765"/>
        <v>0</v>
      </c>
      <c r="OT317" s="1103">
        <f t="shared" si="765"/>
        <v>0</v>
      </c>
      <c r="OU317" s="1103">
        <f t="shared" si="765"/>
        <v>0</v>
      </c>
      <c r="OV317" s="1103">
        <f t="shared" si="765"/>
        <v>0</v>
      </c>
      <c r="OW317" s="1103">
        <f t="shared" si="765"/>
        <v>0</v>
      </c>
      <c r="OX317" s="1103">
        <f t="shared" si="765"/>
        <v>0</v>
      </c>
      <c r="OY317" s="1103">
        <f t="shared" si="765"/>
        <v>0</v>
      </c>
      <c r="OZ317" s="1103">
        <f t="shared" si="765"/>
        <v>0</v>
      </c>
      <c r="PA317" s="1103">
        <f t="shared" si="765"/>
        <v>0</v>
      </c>
      <c r="PB317" s="1103">
        <f t="shared" si="765"/>
        <v>0</v>
      </c>
      <c r="PC317" s="1103">
        <f t="shared" si="765"/>
        <v>0</v>
      </c>
      <c r="PD317" s="1103">
        <f t="shared" si="765"/>
        <v>0</v>
      </c>
      <c r="PE317" s="1103">
        <f t="shared" si="765"/>
        <v>0</v>
      </c>
      <c r="PF317" s="1103">
        <f t="shared" si="765"/>
        <v>0</v>
      </c>
      <c r="PG317" s="1103">
        <f t="shared" si="765"/>
        <v>0</v>
      </c>
      <c r="PH317" s="1103">
        <f t="shared" si="765"/>
        <v>0</v>
      </c>
      <c r="PI317" s="1103">
        <f t="shared" si="765"/>
        <v>0</v>
      </c>
      <c r="PJ317" s="1103">
        <f t="shared" si="765"/>
        <v>0</v>
      </c>
      <c r="PK317" s="1103">
        <f t="shared" si="765"/>
        <v>0</v>
      </c>
      <c r="PL317" s="1103">
        <f t="shared" si="765"/>
        <v>0</v>
      </c>
      <c r="PM317" s="1103">
        <f t="shared" si="765"/>
        <v>0</v>
      </c>
      <c r="PN317" s="782" t="s">
        <v>501</v>
      </c>
    </row>
    <row r="318" spans="2:430" hidden="1">
      <c r="B318" s="1160" t="s">
        <v>1003</v>
      </c>
      <c r="C318" s="1162">
        <f>67.11*[7]Infomemo!$F$335</f>
        <v>70.659490624477343</v>
      </c>
      <c r="D318" s="1101"/>
      <c r="E318" s="1101"/>
      <c r="F318" s="1101"/>
      <c r="G318" s="1071">
        <v>25</v>
      </c>
      <c r="H318" s="1101"/>
      <c r="I318" s="1101"/>
      <c r="J318" s="1103">
        <f t="shared" ref="J318:AG318" si="767">(J$10&gt;=$G318)*J$11*$C318*SUM($C$289:$C$294)</f>
        <v>0</v>
      </c>
      <c r="K318" s="1103">
        <f t="shared" si="767"/>
        <v>0</v>
      </c>
      <c r="L318" s="1103">
        <f t="shared" si="767"/>
        <v>0</v>
      </c>
      <c r="M318" s="1103">
        <f t="shared" si="767"/>
        <v>0</v>
      </c>
      <c r="N318" s="1103">
        <f t="shared" si="767"/>
        <v>0</v>
      </c>
      <c r="O318" s="1103">
        <f t="shared" si="767"/>
        <v>0</v>
      </c>
      <c r="P318" s="1103">
        <f t="shared" si="767"/>
        <v>0</v>
      </c>
      <c r="Q318" s="1103">
        <f t="shared" si="767"/>
        <v>0</v>
      </c>
      <c r="R318" s="1103">
        <f t="shared" si="767"/>
        <v>0</v>
      </c>
      <c r="S318" s="1103">
        <f t="shared" si="767"/>
        <v>0</v>
      </c>
      <c r="T318" s="1103">
        <f t="shared" si="767"/>
        <v>0</v>
      </c>
      <c r="U318" s="1103">
        <f t="shared" si="767"/>
        <v>0</v>
      </c>
      <c r="V318" s="1103">
        <f t="shared" si="767"/>
        <v>0</v>
      </c>
      <c r="W318" s="1103">
        <f t="shared" si="767"/>
        <v>0</v>
      </c>
      <c r="X318" s="1103">
        <f t="shared" si="767"/>
        <v>0</v>
      </c>
      <c r="Y318" s="1103">
        <f t="shared" si="767"/>
        <v>0</v>
      </c>
      <c r="Z318" s="1103">
        <f t="shared" si="767"/>
        <v>0</v>
      </c>
      <c r="AA318" s="1103">
        <f t="shared" si="767"/>
        <v>0</v>
      </c>
      <c r="AB318" s="1103">
        <f t="shared" si="767"/>
        <v>0</v>
      </c>
      <c r="AC318" s="1103">
        <f t="shared" si="767"/>
        <v>0</v>
      </c>
      <c r="AD318" s="1103">
        <f t="shared" si="767"/>
        <v>0</v>
      </c>
      <c r="AE318" s="1103">
        <f t="shared" si="767"/>
        <v>0</v>
      </c>
      <c r="AF318" s="1103">
        <f t="shared" si="767"/>
        <v>0</v>
      </c>
      <c r="AG318" s="1103">
        <f t="shared" si="767"/>
        <v>0</v>
      </c>
      <c r="AH318" s="1103">
        <f t="shared" ref="AH318:CS318" si="768">(AH$10&gt;=$G318)*AH$11*$C318*SUM($C$307:$C$312)</f>
        <v>635.93541562029611</v>
      </c>
      <c r="AI318" s="1103">
        <f t="shared" si="768"/>
        <v>635.93541562029611</v>
      </c>
      <c r="AJ318" s="1103">
        <f t="shared" si="768"/>
        <v>635.93541562029611</v>
      </c>
      <c r="AK318" s="1103">
        <f t="shared" si="768"/>
        <v>635.93541562029611</v>
      </c>
      <c r="AL318" s="1103">
        <f t="shared" si="768"/>
        <v>635.93541562029611</v>
      </c>
      <c r="AM318" s="1103">
        <f t="shared" si="768"/>
        <v>635.93541562029611</v>
      </c>
      <c r="AN318" s="1103">
        <f t="shared" si="768"/>
        <v>635.93541562029611</v>
      </c>
      <c r="AO318" s="1103">
        <f t="shared" si="768"/>
        <v>635.93541562029611</v>
      </c>
      <c r="AP318" s="1103">
        <f t="shared" si="768"/>
        <v>635.93541562029611</v>
      </c>
      <c r="AQ318" s="1103">
        <f t="shared" si="768"/>
        <v>635.93541562029611</v>
      </c>
      <c r="AR318" s="1103">
        <f t="shared" si="768"/>
        <v>635.93541562029611</v>
      </c>
      <c r="AS318" s="1103">
        <f t="shared" si="768"/>
        <v>635.93541562029611</v>
      </c>
      <c r="AT318" s="1103">
        <f t="shared" si="768"/>
        <v>635.93541562029611</v>
      </c>
      <c r="AU318" s="1103">
        <f t="shared" si="768"/>
        <v>635.93541562029611</v>
      </c>
      <c r="AV318" s="1103">
        <f t="shared" si="768"/>
        <v>635.93541562029611</v>
      </c>
      <c r="AW318" s="1103">
        <f t="shared" si="768"/>
        <v>635.93541562029611</v>
      </c>
      <c r="AX318" s="1103">
        <f t="shared" si="768"/>
        <v>635.93541562029611</v>
      </c>
      <c r="AY318" s="1103">
        <f t="shared" si="768"/>
        <v>635.93541562029611</v>
      </c>
      <c r="AZ318" s="1103">
        <f t="shared" si="768"/>
        <v>635.93541562029611</v>
      </c>
      <c r="BA318" s="1103">
        <f t="shared" si="768"/>
        <v>635.93541562029611</v>
      </c>
      <c r="BB318" s="1103">
        <f t="shared" si="768"/>
        <v>635.93541562029611</v>
      </c>
      <c r="BC318" s="1103">
        <f t="shared" si="768"/>
        <v>635.93541562029611</v>
      </c>
      <c r="BD318" s="1103">
        <f t="shared" si="768"/>
        <v>635.93541562029611</v>
      </c>
      <c r="BE318" s="1103">
        <f t="shared" si="768"/>
        <v>635.93541562029611</v>
      </c>
      <c r="BF318" s="1103">
        <f t="shared" si="768"/>
        <v>635.93541562029611</v>
      </c>
      <c r="BG318" s="1103">
        <f t="shared" si="768"/>
        <v>635.93541562029611</v>
      </c>
      <c r="BH318" s="1103">
        <f t="shared" si="768"/>
        <v>635.93541562029611</v>
      </c>
      <c r="BI318" s="1103">
        <f t="shared" si="768"/>
        <v>635.93541562029611</v>
      </c>
      <c r="BJ318" s="1103">
        <f t="shared" si="768"/>
        <v>635.93541562029611</v>
      </c>
      <c r="BK318" s="1103">
        <f t="shared" si="768"/>
        <v>635.93541562029611</v>
      </c>
      <c r="BL318" s="1103">
        <f t="shared" si="768"/>
        <v>635.93541562029611</v>
      </c>
      <c r="BM318" s="1103">
        <f t="shared" si="768"/>
        <v>635.93541562029611</v>
      </c>
      <c r="BN318" s="1103">
        <f t="shared" si="768"/>
        <v>635.93541562029611</v>
      </c>
      <c r="BO318" s="1103">
        <f t="shared" si="768"/>
        <v>635.93541562029611</v>
      </c>
      <c r="BP318" s="1103">
        <f t="shared" si="768"/>
        <v>635.93541562029611</v>
      </c>
      <c r="BQ318" s="1103">
        <f t="shared" si="768"/>
        <v>635.93541562029611</v>
      </c>
      <c r="BR318" s="1103">
        <f t="shared" si="768"/>
        <v>635.93541562029611</v>
      </c>
      <c r="BS318" s="1103">
        <f t="shared" si="768"/>
        <v>635.93541562029611</v>
      </c>
      <c r="BT318" s="1103">
        <f t="shared" si="768"/>
        <v>635.93541562029611</v>
      </c>
      <c r="BU318" s="1103">
        <f t="shared" si="768"/>
        <v>635.93541562029611</v>
      </c>
      <c r="BV318" s="1103">
        <f t="shared" si="768"/>
        <v>635.93541562029611</v>
      </c>
      <c r="BW318" s="1103">
        <f t="shared" si="768"/>
        <v>635.93541562029611</v>
      </c>
      <c r="BX318" s="1103">
        <f t="shared" si="768"/>
        <v>635.93541562029611</v>
      </c>
      <c r="BY318" s="1103">
        <f t="shared" si="768"/>
        <v>635.93541562029611</v>
      </c>
      <c r="BZ318" s="1103">
        <f t="shared" si="768"/>
        <v>635.93541562029611</v>
      </c>
      <c r="CA318" s="1103">
        <f t="shared" si="768"/>
        <v>635.93541562029611</v>
      </c>
      <c r="CB318" s="1103">
        <f t="shared" si="768"/>
        <v>635.93541562029611</v>
      </c>
      <c r="CC318" s="1103">
        <f t="shared" si="768"/>
        <v>635.93541562029611</v>
      </c>
      <c r="CD318" s="1103">
        <f t="shared" si="768"/>
        <v>635.93541562029611</v>
      </c>
      <c r="CE318" s="1103">
        <f t="shared" si="768"/>
        <v>635.93541562029611</v>
      </c>
      <c r="CF318" s="1103">
        <f t="shared" si="768"/>
        <v>635.93541562029611</v>
      </c>
      <c r="CG318" s="1103">
        <f t="shared" si="768"/>
        <v>635.93541562029611</v>
      </c>
      <c r="CH318" s="1103">
        <f t="shared" si="768"/>
        <v>635.93541562029611</v>
      </c>
      <c r="CI318" s="1103">
        <f t="shared" si="768"/>
        <v>635.93541562029611</v>
      </c>
      <c r="CJ318" s="1103">
        <f t="shared" si="768"/>
        <v>635.93541562029611</v>
      </c>
      <c r="CK318" s="1103">
        <f t="shared" si="768"/>
        <v>635.93541562029611</v>
      </c>
      <c r="CL318" s="1103">
        <f t="shared" si="768"/>
        <v>635.93541562029611</v>
      </c>
      <c r="CM318" s="1103">
        <f t="shared" si="768"/>
        <v>635.93541562029611</v>
      </c>
      <c r="CN318" s="1103">
        <f t="shared" si="768"/>
        <v>635.93541562029611</v>
      </c>
      <c r="CO318" s="1103">
        <f t="shared" si="768"/>
        <v>635.93541562029611</v>
      </c>
      <c r="CP318" s="1103">
        <f t="shared" si="768"/>
        <v>635.93541562029611</v>
      </c>
      <c r="CQ318" s="1103">
        <f t="shared" si="768"/>
        <v>635.93541562029611</v>
      </c>
      <c r="CR318" s="1103">
        <f t="shared" si="768"/>
        <v>635.93541562029611</v>
      </c>
      <c r="CS318" s="1103">
        <f t="shared" si="768"/>
        <v>635.93541562029611</v>
      </c>
      <c r="CT318" s="1103">
        <f t="shared" ref="CT318:FE318" si="769">(CT$10&gt;=$G318)*CT$11*$C318*SUM($C$307:$C$312)</f>
        <v>635.93541562029611</v>
      </c>
      <c r="CU318" s="1103">
        <f t="shared" si="769"/>
        <v>635.93541562029611</v>
      </c>
      <c r="CV318" s="1103">
        <f t="shared" si="769"/>
        <v>635.93541562029611</v>
      </c>
      <c r="CW318" s="1103">
        <f t="shared" si="769"/>
        <v>635.93541562029611</v>
      </c>
      <c r="CX318" s="1103">
        <f t="shared" si="769"/>
        <v>635.93541562029611</v>
      </c>
      <c r="CY318" s="1103">
        <f t="shared" si="769"/>
        <v>635.93541562029611</v>
      </c>
      <c r="CZ318" s="1103">
        <f t="shared" si="769"/>
        <v>635.93541562029611</v>
      </c>
      <c r="DA318" s="1103">
        <f t="shared" si="769"/>
        <v>635.93541562029611</v>
      </c>
      <c r="DB318" s="1103">
        <f t="shared" si="769"/>
        <v>635.93541562029611</v>
      </c>
      <c r="DC318" s="1103">
        <f t="shared" si="769"/>
        <v>635.93541562029611</v>
      </c>
      <c r="DD318" s="1103">
        <f t="shared" si="769"/>
        <v>635.93541562029611</v>
      </c>
      <c r="DE318" s="1103">
        <f t="shared" si="769"/>
        <v>635.93541562029611</v>
      </c>
      <c r="DF318" s="1103">
        <f t="shared" si="769"/>
        <v>635.93541562029611</v>
      </c>
      <c r="DG318" s="1103">
        <f t="shared" si="769"/>
        <v>635.93541562029611</v>
      </c>
      <c r="DH318" s="1103">
        <f t="shared" si="769"/>
        <v>635.93541562029611</v>
      </c>
      <c r="DI318" s="1103">
        <f t="shared" si="769"/>
        <v>635.93541562029611</v>
      </c>
      <c r="DJ318" s="1103">
        <f t="shared" si="769"/>
        <v>635.93541562029611</v>
      </c>
      <c r="DK318" s="1103">
        <f t="shared" si="769"/>
        <v>635.93541562029611</v>
      </c>
      <c r="DL318" s="1103">
        <f t="shared" si="769"/>
        <v>635.93541562029611</v>
      </c>
      <c r="DM318" s="1103">
        <f t="shared" si="769"/>
        <v>635.93541562029611</v>
      </c>
      <c r="DN318" s="1103">
        <f t="shared" si="769"/>
        <v>635.93541562029611</v>
      </c>
      <c r="DO318" s="1103">
        <f t="shared" si="769"/>
        <v>635.93541562029611</v>
      </c>
      <c r="DP318" s="1103">
        <f t="shared" si="769"/>
        <v>635.93541562029611</v>
      </c>
      <c r="DQ318" s="1103">
        <f t="shared" si="769"/>
        <v>635.93541562029611</v>
      </c>
      <c r="DR318" s="1103">
        <f t="shared" si="769"/>
        <v>635.93541562029611</v>
      </c>
      <c r="DS318" s="1103">
        <f t="shared" si="769"/>
        <v>635.93541562029611</v>
      </c>
      <c r="DT318" s="1103">
        <f t="shared" si="769"/>
        <v>635.93541562029611</v>
      </c>
      <c r="DU318" s="1103">
        <f t="shared" si="769"/>
        <v>635.93541562029611</v>
      </c>
      <c r="DV318" s="1103">
        <f t="shared" si="769"/>
        <v>635.93541562029611</v>
      </c>
      <c r="DW318" s="1103">
        <f t="shared" si="769"/>
        <v>635.93541562029611</v>
      </c>
      <c r="DX318" s="1103">
        <f t="shared" si="769"/>
        <v>635.93541562029611</v>
      </c>
      <c r="DY318" s="1103">
        <f t="shared" si="769"/>
        <v>635.93541562029611</v>
      </c>
      <c r="DZ318" s="1103">
        <f t="shared" si="769"/>
        <v>635.93541562029611</v>
      </c>
      <c r="EA318" s="1103">
        <f t="shared" si="769"/>
        <v>635.93541562029611</v>
      </c>
      <c r="EB318" s="1103">
        <f t="shared" si="769"/>
        <v>635.93541562029611</v>
      </c>
      <c r="EC318" s="1103">
        <f t="shared" si="769"/>
        <v>635.93541562029611</v>
      </c>
      <c r="ED318" s="1103">
        <f t="shared" si="769"/>
        <v>635.93541562029611</v>
      </c>
      <c r="EE318" s="1103">
        <f t="shared" si="769"/>
        <v>635.93541562029611</v>
      </c>
      <c r="EF318" s="1103">
        <f t="shared" si="769"/>
        <v>635.93541562029611</v>
      </c>
      <c r="EG318" s="1103">
        <f t="shared" si="769"/>
        <v>635.93541562029611</v>
      </c>
      <c r="EH318" s="1103">
        <f t="shared" si="769"/>
        <v>635.93541562029611</v>
      </c>
      <c r="EI318" s="1103">
        <f t="shared" si="769"/>
        <v>635.93541562029611</v>
      </c>
      <c r="EJ318" s="1103">
        <f t="shared" si="769"/>
        <v>635.93541562029611</v>
      </c>
      <c r="EK318" s="1103">
        <f t="shared" si="769"/>
        <v>635.93541562029611</v>
      </c>
      <c r="EL318" s="1103">
        <f t="shared" si="769"/>
        <v>635.93541562029611</v>
      </c>
      <c r="EM318" s="1103">
        <f t="shared" si="769"/>
        <v>635.93541562029611</v>
      </c>
      <c r="EN318" s="1103">
        <f t="shared" si="769"/>
        <v>635.93541562029611</v>
      </c>
      <c r="EO318" s="1103">
        <f t="shared" si="769"/>
        <v>635.93541562029611</v>
      </c>
      <c r="EP318" s="1103">
        <f t="shared" si="769"/>
        <v>635.93541562029611</v>
      </c>
      <c r="EQ318" s="1103">
        <f t="shared" si="769"/>
        <v>635.93541562029611</v>
      </c>
      <c r="ER318" s="1103">
        <f t="shared" si="769"/>
        <v>635.93541562029611</v>
      </c>
      <c r="ES318" s="1103">
        <f t="shared" si="769"/>
        <v>635.93541562029611</v>
      </c>
      <c r="ET318" s="1103">
        <f t="shared" si="769"/>
        <v>635.93541562029611</v>
      </c>
      <c r="EU318" s="1103">
        <f t="shared" si="769"/>
        <v>635.93541562029611</v>
      </c>
      <c r="EV318" s="1103">
        <f t="shared" si="769"/>
        <v>635.93541562029611</v>
      </c>
      <c r="EW318" s="1103">
        <f t="shared" si="769"/>
        <v>635.93541562029611</v>
      </c>
      <c r="EX318" s="1103">
        <f t="shared" si="769"/>
        <v>635.93541562029611</v>
      </c>
      <c r="EY318" s="1103">
        <f t="shared" si="769"/>
        <v>635.93541562029611</v>
      </c>
      <c r="EZ318" s="1103">
        <f t="shared" si="769"/>
        <v>635.93541562029611</v>
      </c>
      <c r="FA318" s="1103">
        <f t="shared" si="769"/>
        <v>635.93541562029611</v>
      </c>
      <c r="FB318" s="1103">
        <f t="shared" si="769"/>
        <v>635.93541562029611</v>
      </c>
      <c r="FC318" s="1103">
        <f t="shared" si="769"/>
        <v>635.93541562029611</v>
      </c>
      <c r="FD318" s="1103">
        <f t="shared" si="769"/>
        <v>635.93541562029611</v>
      </c>
      <c r="FE318" s="1103">
        <f t="shared" si="769"/>
        <v>635.93541562029611</v>
      </c>
      <c r="FF318" s="1103">
        <f t="shared" ref="FF318:HQ318" si="770">(FF$10&gt;=$G318)*FF$11*$C318*SUM($C$307:$C$312)</f>
        <v>635.93541562029611</v>
      </c>
      <c r="FG318" s="1103">
        <f t="shared" si="770"/>
        <v>635.93541562029611</v>
      </c>
      <c r="FH318" s="1103">
        <f t="shared" si="770"/>
        <v>635.93541562029611</v>
      </c>
      <c r="FI318" s="1103">
        <f t="shared" si="770"/>
        <v>635.93541562029611</v>
      </c>
      <c r="FJ318" s="1103">
        <f t="shared" si="770"/>
        <v>635.93541562029611</v>
      </c>
      <c r="FK318" s="1103">
        <f t="shared" si="770"/>
        <v>635.93541562029611</v>
      </c>
      <c r="FL318" s="1103">
        <f t="shared" si="770"/>
        <v>635.93541562029611</v>
      </c>
      <c r="FM318" s="1103">
        <f t="shared" si="770"/>
        <v>635.93541562029611</v>
      </c>
      <c r="FN318" s="1103">
        <f t="shared" si="770"/>
        <v>635.93541562029611</v>
      </c>
      <c r="FO318" s="1103">
        <f t="shared" si="770"/>
        <v>635.93541562029611</v>
      </c>
      <c r="FP318" s="1103">
        <f t="shared" si="770"/>
        <v>635.93541562029611</v>
      </c>
      <c r="FQ318" s="1103">
        <f t="shared" si="770"/>
        <v>635.93541562029611</v>
      </c>
      <c r="FR318" s="1103">
        <f t="shared" si="770"/>
        <v>635.93541562029611</v>
      </c>
      <c r="FS318" s="1103">
        <f t="shared" si="770"/>
        <v>635.93541562029611</v>
      </c>
      <c r="FT318" s="1103">
        <f t="shared" si="770"/>
        <v>635.93541562029611</v>
      </c>
      <c r="FU318" s="1103">
        <f t="shared" si="770"/>
        <v>635.93541562029611</v>
      </c>
      <c r="FV318" s="1103">
        <f t="shared" si="770"/>
        <v>635.93541562029611</v>
      </c>
      <c r="FW318" s="1103">
        <f t="shared" si="770"/>
        <v>635.93541562029611</v>
      </c>
      <c r="FX318" s="1103">
        <f t="shared" si="770"/>
        <v>635.93541562029611</v>
      </c>
      <c r="FY318" s="1103">
        <f t="shared" si="770"/>
        <v>635.93541562029611</v>
      </c>
      <c r="FZ318" s="1103">
        <f t="shared" si="770"/>
        <v>635.93541562029611</v>
      </c>
      <c r="GA318" s="1103">
        <f t="shared" si="770"/>
        <v>635.93541562029611</v>
      </c>
      <c r="GB318" s="1103">
        <f t="shared" si="770"/>
        <v>635.93541562029611</v>
      </c>
      <c r="GC318" s="1103">
        <f t="shared" si="770"/>
        <v>635.93541562029611</v>
      </c>
      <c r="GD318" s="1103">
        <f t="shared" si="770"/>
        <v>635.93541562029611</v>
      </c>
      <c r="GE318" s="1103">
        <f t="shared" si="770"/>
        <v>635.93541562029611</v>
      </c>
      <c r="GF318" s="1103">
        <f t="shared" si="770"/>
        <v>635.93541562029611</v>
      </c>
      <c r="GG318" s="1103">
        <f t="shared" si="770"/>
        <v>635.93541562029611</v>
      </c>
      <c r="GH318" s="1103">
        <f t="shared" si="770"/>
        <v>635.93541562029611</v>
      </c>
      <c r="GI318" s="1103">
        <f t="shared" si="770"/>
        <v>635.93541562029611</v>
      </c>
      <c r="GJ318" s="1103">
        <f t="shared" si="770"/>
        <v>635.93541562029611</v>
      </c>
      <c r="GK318" s="1103">
        <f t="shared" si="770"/>
        <v>635.93541562029611</v>
      </c>
      <c r="GL318" s="1103">
        <f t="shared" si="770"/>
        <v>635.93541562029611</v>
      </c>
      <c r="GM318" s="1103">
        <f t="shared" si="770"/>
        <v>635.93541562029611</v>
      </c>
      <c r="GN318" s="1103">
        <f t="shared" si="770"/>
        <v>635.93541562029611</v>
      </c>
      <c r="GO318" s="1103">
        <f t="shared" si="770"/>
        <v>635.93541562029611</v>
      </c>
      <c r="GP318" s="1103">
        <f t="shared" si="770"/>
        <v>635.93541562029611</v>
      </c>
      <c r="GQ318" s="1103">
        <f t="shared" si="770"/>
        <v>635.93541562029611</v>
      </c>
      <c r="GR318" s="1103">
        <f t="shared" si="770"/>
        <v>635.93541562029611</v>
      </c>
      <c r="GS318" s="1103">
        <f t="shared" si="770"/>
        <v>635.93541562029611</v>
      </c>
      <c r="GT318" s="1103">
        <f t="shared" si="770"/>
        <v>635.93541562029611</v>
      </c>
      <c r="GU318" s="1103">
        <f t="shared" si="770"/>
        <v>635.93541562029611</v>
      </c>
      <c r="GV318" s="1103">
        <f t="shared" si="770"/>
        <v>635.93541562029611</v>
      </c>
      <c r="GW318" s="1103">
        <f t="shared" si="770"/>
        <v>635.93541562029611</v>
      </c>
      <c r="GX318" s="1103">
        <f t="shared" si="770"/>
        <v>635.93541562029611</v>
      </c>
      <c r="GY318" s="1103">
        <f t="shared" si="770"/>
        <v>635.93541562029611</v>
      </c>
      <c r="GZ318" s="1103">
        <f t="shared" si="770"/>
        <v>635.93541562029611</v>
      </c>
      <c r="HA318" s="1103">
        <f t="shared" si="770"/>
        <v>635.93541562029611</v>
      </c>
      <c r="HB318" s="1103">
        <f t="shared" si="770"/>
        <v>635.93541562029611</v>
      </c>
      <c r="HC318" s="1103">
        <f t="shared" si="770"/>
        <v>635.93541562029611</v>
      </c>
      <c r="HD318" s="1103">
        <f t="shared" si="770"/>
        <v>635.93541562029611</v>
      </c>
      <c r="HE318" s="1103">
        <f t="shared" si="770"/>
        <v>635.93541562029611</v>
      </c>
      <c r="HF318" s="1103">
        <f t="shared" si="770"/>
        <v>635.93541562029611</v>
      </c>
      <c r="HG318" s="1103">
        <f t="shared" si="770"/>
        <v>635.93541562029611</v>
      </c>
      <c r="HH318" s="1103">
        <f t="shared" si="770"/>
        <v>635.93541562029611</v>
      </c>
      <c r="HI318" s="1103">
        <f t="shared" si="770"/>
        <v>635.93541562029611</v>
      </c>
      <c r="HJ318" s="1103">
        <f t="shared" si="770"/>
        <v>635.93541562029611</v>
      </c>
      <c r="HK318" s="1103">
        <f t="shared" si="770"/>
        <v>635.93541562029611</v>
      </c>
      <c r="HL318" s="1103">
        <f t="shared" si="770"/>
        <v>635.93541562029611</v>
      </c>
      <c r="HM318" s="1103">
        <f t="shared" si="770"/>
        <v>635.93541562029611</v>
      </c>
      <c r="HN318" s="1103">
        <f t="shared" si="770"/>
        <v>635.93541562029611</v>
      </c>
      <c r="HO318" s="1103">
        <f t="shared" si="770"/>
        <v>635.93541562029611</v>
      </c>
      <c r="HP318" s="1103">
        <f t="shared" si="770"/>
        <v>635.93541562029611</v>
      </c>
      <c r="HQ318" s="1103">
        <f t="shared" si="770"/>
        <v>635.93541562029611</v>
      </c>
      <c r="HR318" s="1103">
        <f t="shared" ref="HR318:KC318" si="771">(HR$10&gt;=$G318)*HR$11*$C318*SUM($C$307:$C$312)</f>
        <v>635.93541562029611</v>
      </c>
      <c r="HS318" s="1103">
        <f t="shared" si="771"/>
        <v>635.93541562029611</v>
      </c>
      <c r="HT318" s="1103">
        <f t="shared" si="771"/>
        <v>635.93541562029611</v>
      </c>
      <c r="HU318" s="1103">
        <f t="shared" si="771"/>
        <v>635.93541562029611</v>
      </c>
      <c r="HV318" s="1103">
        <f t="shared" si="771"/>
        <v>635.93541562029611</v>
      </c>
      <c r="HW318" s="1103">
        <f t="shared" si="771"/>
        <v>635.93541562029611</v>
      </c>
      <c r="HX318" s="1103">
        <f t="shared" si="771"/>
        <v>635.93541562029611</v>
      </c>
      <c r="HY318" s="1103">
        <f t="shared" si="771"/>
        <v>635.93541562029611</v>
      </c>
      <c r="HZ318" s="1103">
        <f t="shared" si="771"/>
        <v>635.93541562029611</v>
      </c>
      <c r="IA318" s="1103">
        <f t="shared" si="771"/>
        <v>635.93541562029611</v>
      </c>
      <c r="IB318" s="1103">
        <f t="shared" si="771"/>
        <v>635.93541562029611</v>
      </c>
      <c r="IC318" s="1103">
        <f t="shared" si="771"/>
        <v>635.93541562029611</v>
      </c>
      <c r="ID318" s="1103">
        <f t="shared" si="771"/>
        <v>635.93541562029611</v>
      </c>
      <c r="IE318" s="1103">
        <f t="shared" si="771"/>
        <v>635.93541562029611</v>
      </c>
      <c r="IF318" s="1103">
        <f t="shared" si="771"/>
        <v>635.93541562029611</v>
      </c>
      <c r="IG318" s="1103">
        <f t="shared" si="771"/>
        <v>635.93541562029611</v>
      </c>
      <c r="IH318" s="1103">
        <f t="shared" si="771"/>
        <v>635.93541562029611</v>
      </c>
      <c r="II318" s="1103">
        <f t="shared" si="771"/>
        <v>635.93541562029611</v>
      </c>
      <c r="IJ318" s="1103">
        <f t="shared" si="771"/>
        <v>635.93541562029611</v>
      </c>
      <c r="IK318" s="1103">
        <f t="shared" si="771"/>
        <v>635.93541562029611</v>
      </c>
      <c r="IL318" s="1103">
        <f t="shared" si="771"/>
        <v>635.93541562029611</v>
      </c>
      <c r="IM318" s="1103">
        <f t="shared" si="771"/>
        <v>635.93541562029611</v>
      </c>
      <c r="IN318" s="1103">
        <f t="shared" si="771"/>
        <v>635.93541562029611</v>
      </c>
      <c r="IO318" s="1103">
        <f t="shared" si="771"/>
        <v>635.93541562029611</v>
      </c>
      <c r="IP318" s="1103">
        <f t="shared" si="771"/>
        <v>635.93541562029611</v>
      </c>
      <c r="IQ318" s="1103">
        <f t="shared" si="771"/>
        <v>635.93541562029611</v>
      </c>
      <c r="IR318" s="1103">
        <f t="shared" si="771"/>
        <v>635.93541562029611</v>
      </c>
      <c r="IS318" s="1103">
        <f t="shared" si="771"/>
        <v>635.93541562029611</v>
      </c>
      <c r="IT318" s="1103">
        <f t="shared" si="771"/>
        <v>635.93541562029611</v>
      </c>
      <c r="IU318" s="1103">
        <f t="shared" si="771"/>
        <v>635.93541562029611</v>
      </c>
      <c r="IV318" s="1103">
        <f t="shared" si="771"/>
        <v>635.93541562029611</v>
      </c>
      <c r="IW318" s="1103">
        <f t="shared" si="771"/>
        <v>635.93541562029611</v>
      </c>
      <c r="IX318" s="1103">
        <f t="shared" si="771"/>
        <v>635.93541562029611</v>
      </c>
      <c r="IY318" s="1103">
        <f t="shared" si="771"/>
        <v>635.93541562029611</v>
      </c>
      <c r="IZ318" s="1103">
        <f t="shared" si="771"/>
        <v>635.93541562029611</v>
      </c>
      <c r="JA318" s="1103">
        <f t="shared" si="771"/>
        <v>635.93541562029611</v>
      </c>
      <c r="JB318" s="1103">
        <f t="shared" si="771"/>
        <v>635.93541562029611</v>
      </c>
      <c r="JC318" s="1103">
        <f t="shared" si="771"/>
        <v>635.93541562029611</v>
      </c>
      <c r="JD318" s="1103">
        <f t="shared" si="771"/>
        <v>635.93541562029611</v>
      </c>
      <c r="JE318" s="1103">
        <f t="shared" si="771"/>
        <v>635.93541562029611</v>
      </c>
      <c r="JF318" s="1103">
        <f t="shared" si="771"/>
        <v>635.93541562029611</v>
      </c>
      <c r="JG318" s="1103">
        <f t="shared" si="771"/>
        <v>635.93541562029611</v>
      </c>
      <c r="JH318" s="1103">
        <f t="shared" si="771"/>
        <v>635.93541562029611</v>
      </c>
      <c r="JI318" s="1103">
        <f t="shared" si="771"/>
        <v>635.93541562029611</v>
      </c>
      <c r="JJ318" s="1103">
        <f t="shared" si="771"/>
        <v>635.93541562029611</v>
      </c>
      <c r="JK318" s="1103">
        <f t="shared" si="771"/>
        <v>635.93541562029611</v>
      </c>
      <c r="JL318" s="1103">
        <f t="shared" si="771"/>
        <v>635.93541562029611</v>
      </c>
      <c r="JM318" s="1103">
        <f t="shared" si="771"/>
        <v>635.93541562029611</v>
      </c>
      <c r="JN318" s="1103">
        <f t="shared" si="771"/>
        <v>635.93541562029611</v>
      </c>
      <c r="JO318" s="1103">
        <f t="shared" si="771"/>
        <v>635.93541562029611</v>
      </c>
      <c r="JP318" s="1103">
        <f t="shared" si="771"/>
        <v>635.93541562029611</v>
      </c>
      <c r="JQ318" s="1103">
        <f t="shared" si="771"/>
        <v>635.93541562029611</v>
      </c>
      <c r="JR318" s="1103">
        <f t="shared" si="771"/>
        <v>635.93541562029611</v>
      </c>
      <c r="JS318" s="1103">
        <f t="shared" si="771"/>
        <v>635.93541562029611</v>
      </c>
      <c r="JT318" s="1103">
        <f t="shared" si="771"/>
        <v>635.93541562029611</v>
      </c>
      <c r="JU318" s="1103">
        <f t="shared" si="771"/>
        <v>635.93541562029611</v>
      </c>
      <c r="JV318" s="1103">
        <f t="shared" si="771"/>
        <v>635.93541562029611</v>
      </c>
      <c r="JW318" s="1103">
        <f t="shared" si="771"/>
        <v>635.93541562029611</v>
      </c>
      <c r="JX318" s="1103">
        <f t="shared" si="771"/>
        <v>635.93541562029611</v>
      </c>
      <c r="JY318" s="1103">
        <f t="shared" si="771"/>
        <v>635.93541562029611</v>
      </c>
      <c r="JZ318" s="1103">
        <f t="shared" si="771"/>
        <v>635.93541562029611</v>
      </c>
      <c r="KA318" s="1103">
        <f t="shared" si="771"/>
        <v>635.93541562029611</v>
      </c>
      <c r="KB318" s="1103">
        <f t="shared" si="771"/>
        <v>635.93541562029611</v>
      </c>
      <c r="KC318" s="1103">
        <f t="shared" si="771"/>
        <v>635.93541562029611</v>
      </c>
      <c r="KD318" s="1103">
        <f t="shared" ref="KD318:MO318" si="772">(KD$10&gt;=$G318)*KD$11*$C318*SUM($C$307:$C$312)</f>
        <v>635.93541562029611</v>
      </c>
      <c r="KE318" s="1103">
        <f t="shared" si="772"/>
        <v>635.93541562029611</v>
      </c>
      <c r="KF318" s="1103">
        <f t="shared" si="772"/>
        <v>635.93541562029611</v>
      </c>
      <c r="KG318" s="1103">
        <f t="shared" si="772"/>
        <v>635.93541562029611</v>
      </c>
      <c r="KH318" s="1103">
        <f t="shared" si="772"/>
        <v>635.93541562029611</v>
      </c>
      <c r="KI318" s="1103">
        <f t="shared" si="772"/>
        <v>635.93541562029611</v>
      </c>
      <c r="KJ318" s="1103">
        <f t="shared" si="772"/>
        <v>635.93541562029611</v>
      </c>
      <c r="KK318" s="1103">
        <f t="shared" si="772"/>
        <v>635.93541562029611</v>
      </c>
      <c r="KL318" s="1103">
        <f t="shared" si="772"/>
        <v>635.93541562029611</v>
      </c>
      <c r="KM318" s="1103">
        <f t="shared" si="772"/>
        <v>635.93541562029611</v>
      </c>
      <c r="KN318" s="1103">
        <f t="shared" si="772"/>
        <v>635.93541562029611</v>
      </c>
      <c r="KO318" s="1103">
        <f t="shared" si="772"/>
        <v>635.93541562029611</v>
      </c>
      <c r="KP318" s="1103">
        <f t="shared" si="772"/>
        <v>635.93541562029611</v>
      </c>
      <c r="KQ318" s="1103">
        <f t="shared" si="772"/>
        <v>635.93541562029611</v>
      </c>
      <c r="KR318" s="1103">
        <f t="shared" si="772"/>
        <v>635.93541562029611</v>
      </c>
      <c r="KS318" s="1103">
        <f t="shared" si="772"/>
        <v>635.93541562029611</v>
      </c>
      <c r="KT318" s="1103">
        <f t="shared" si="772"/>
        <v>635.93541562029611</v>
      </c>
      <c r="KU318" s="1103">
        <f t="shared" si="772"/>
        <v>635.93541562029611</v>
      </c>
      <c r="KV318" s="1103">
        <f t="shared" si="772"/>
        <v>635.93541562029611</v>
      </c>
      <c r="KW318" s="1103">
        <f t="shared" si="772"/>
        <v>635.93541562029611</v>
      </c>
      <c r="KX318" s="1103">
        <f t="shared" si="772"/>
        <v>635.93541562029611</v>
      </c>
      <c r="KY318" s="1103">
        <f t="shared" si="772"/>
        <v>635.93541562029611</v>
      </c>
      <c r="KZ318" s="1103">
        <f t="shared" si="772"/>
        <v>635.93541562029611</v>
      </c>
      <c r="LA318" s="1103">
        <f t="shared" si="772"/>
        <v>635.93541562029611</v>
      </c>
      <c r="LB318" s="1103">
        <f t="shared" si="772"/>
        <v>635.93541562029611</v>
      </c>
      <c r="LC318" s="1103">
        <f t="shared" si="772"/>
        <v>635.93541562029611</v>
      </c>
      <c r="LD318" s="1103">
        <f t="shared" si="772"/>
        <v>635.93541562029611</v>
      </c>
      <c r="LE318" s="1103">
        <f t="shared" si="772"/>
        <v>635.93541562029611</v>
      </c>
      <c r="LF318" s="1103">
        <f t="shared" si="772"/>
        <v>635.93541562029611</v>
      </c>
      <c r="LG318" s="1103">
        <f t="shared" si="772"/>
        <v>635.93541562029611</v>
      </c>
      <c r="LH318" s="1103">
        <f t="shared" si="772"/>
        <v>635.93541562029611</v>
      </c>
      <c r="LI318" s="1103">
        <f t="shared" si="772"/>
        <v>635.93541562029611</v>
      </c>
      <c r="LJ318" s="1103">
        <f t="shared" si="772"/>
        <v>635.93541562029611</v>
      </c>
      <c r="LK318" s="1103">
        <f t="shared" si="772"/>
        <v>635.93541562029611</v>
      </c>
      <c r="LL318" s="1103">
        <f t="shared" si="772"/>
        <v>635.93541562029611</v>
      </c>
      <c r="LM318" s="1103">
        <f t="shared" si="772"/>
        <v>635.93541562029611</v>
      </c>
      <c r="LN318" s="1103">
        <f t="shared" si="772"/>
        <v>635.93541562029611</v>
      </c>
      <c r="LO318" s="1103">
        <f t="shared" si="772"/>
        <v>635.93541562029611</v>
      </c>
      <c r="LP318" s="1103">
        <f t="shared" si="772"/>
        <v>635.93541562029611</v>
      </c>
      <c r="LQ318" s="1103">
        <f t="shared" si="772"/>
        <v>635.93541562029611</v>
      </c>
      <c r="LR318" s="1103">
        <f t="shared" si="772"/>
        <v>635.93541562029611</v>
      </c>
      <c r="LS318" s="1103">
        <f t="shared" si="772"/>
        <v>635.93541562029611</v>
      </c>
      <c r="LT318" s="1103">
        <f t="shared" si="772"/>
        <v>635.93541562029611</v>
      </c>
      <c r="LU318" s="1103">
        <f t="shared" si="772"/>
        <v>635.93541562029611</v>
      </c>
      <c r="LV318" s="1103">
        <f t="shared" si="772"/>
        <v>635.93541562029611</v>
      </c>
      <c r="LW318" s="1103">
        <f t="shared" si="772"/>
        <v>635.93541562029611</v>
      </c>
      <c r="LX318" s="1103">
        <f t="shared" si="772"/>
        <v>635.93541562029611</v>
      </c>
      <c r="LY318" s="1103">
        <f t="shared" si="772"/>
        <v>635.93541562029611</v>
      </c>
      <c r="LZ318" s="1103">
        <f t="shared" si="772"/>
        <v>635.93541562029611</v>
      </c>
      <c r="MA318" s="1103">
        <f t="shared" si="772"/>
        <v>635.93541562029611</v>
      </c>
      <c r="MB318" s="1103">
        <f t="shared" si="772"/>
        <v>635.93541562029611</v>
      </c>
      <c r="MC318" s="1103">
        <f t="shared" si="772"/>
        <v>635.93541562029611</v>
      </c>
      <c r="MD318" s="1103">
        <f t="shared" si="772"/>
        <v>635.93541562029611</v>
      </c>
      <c r="ME318" s="1103">
        <f t="shared" si="772"/>
        <v>635.93541562029611</v>
      </c>
      <c r="MF318" s="1103">
        <f t="shared" si="772"/>
        <v>635.93541562029611</v>
      </c>
      <c r="MG318" s="1103">
        <f t="shared" si="772"/>
        <v>635.93541562029611</v>
      </c>
      <c r="MH318" s="1103">
        <f t="shared" si="772"/>
        <v>635.93541562029611</v>
      </c>
      <c r="MI318" s="1103">
        <f t="shared" si="772"/>
        <v>635.93541562029611</v>
      </c>
      <c r="MJ318" s="1103">
        <f t="shared" si="772"/>
        <v>635.93541562029611</v>
      </c>
      <c r="MK318" s="1103">
        <f t="shared" si="772"/>
        <v>635.93541562029611</v>
      </c>
      <c r="ML318" s="1103">
        <f t="shared" si="772"/>
        <v>635.93541562029611</v>
      </c>
      <c r="MM318" s="1103">
        <f t="shared" si="772"/>
        <v>635.93541562029611</v>
      </c>
      <c r="MN318" s="1103">
        <f t="shared" si="772"/>
        <v>635.93541562029611</v>
      </c>
      <c r="MO318" s="1103">
        <f t="shared" si="772"/>
        <v>635.93541562029611</v>
      </c>
      <c r="MP318" s="1103">
        <f t="shared" ref="MP318:PA318" si="773">(MP$10&gt;=$G318)*MP$11*$C318*SUM($C$307:$C$312)</f>
        <v>635.93541562029611</v>
      </c>
      <c r="MQ318" s="1103">
        <f t="shared" si="773"/>
        <v>635.93541562029611</v>
      </c>
      <c r="MR318" s="1103">
        <f t="shared" si="773"/>
        <v>635.93541562029611</v>
      </c>
      <c r="MS318" s="1103">
        <f t="shared" si="773"/>
        <v>635.93541562029611</v>
      </c>
      <c r="MT318" s="1103">
        <f t="shared" si="773"/>
        <v>635.93541562029611</v>
      </c>
      <c r="MU318" s="1103">
        <f t="shared" si="773"/>
        <v>635.93541562029611</v>
      </c>
      <c r="MV318" s="1103">
        <f t="shared" si="773"/>
        <v>635.93541562029611</v>
      </c>
      <c r="MW318" s="1103">
        <f t="shared" si="773"/>
        <v>635.93541562029611</v>
      </c>
      <c r="MX318" s="1103">
        <f t="shared" si="773"/>
        <v>635.93541562029611</v>
      </c>
      <c r="MY318" s="1103">
        <f t="shared" si="773"/>
        <v>635.93541562029611</v>
      </c>
      <c r="MZ318" s="1103">
        <f t="shared" si="773"/>
        <v>635.93541562029611</v>
      </c>
      <c r="NA318" s="1103">
        <f t="shared" si="773"/>
        <v>635.93541562029611</v>
      </c>
      <c r="NB318" s="1103">
        <f t="shared" si="773"/>
        <v>635.93541562029611</v>
      </c>
      <c r="NC318" s="1103">
        <f t="shared" si="773"/>
        <v>635.93541562029611</v>
      </c>
      <c r="ND318" s="1103">
        <f t="shared" si="773"/>
        <v>635.93541562029611</v>
      </c>
      <c r="NE318" s="1103">
        <f t="shared" si="773"/>
        <v>635.93541562029611</v>
      </c>
      <c r="NF318" s="1103">
        <f t="shared" si="773"/>
        <v>0</v>
      </c>
      <c r="NG318" s="1103">
        <f t="shared" si="773"/>
        <v>0</v>
      </c>
      <c r="NH318" s="1103">
        <f t="shared" si="773"/>
        <v>0</v>
      </c>
      <c r="NI318" s="1103">
        <f t="shared" si="773"/>
        <v>0</v>
      </c>
      <c r="NJ318" s="1103">
        <f t="shared" si="773"/>
        <v>0</v>
      </c>
      <c r="NK318" s="1103">
        <f t="shared" si="773"/>
        <v>0</v>
      </c>
      <c r="NL318" s="1103">
        <f t="shared" si="773"/>
        <v>0</v>
      </c>
      <c r="NM318" s="1103">
        <f t="shared" si="773"/>
        <v>0</v>
      </c>
      <c r="NN318" s="1103">
        <f t="shared" si="773"/>
        <v>0</v>
      </c>
      <c r="NO318" s="1103">
        <f t="shared" si="773"/>
        <v>0</v>
      </c>
      <c r="NP318" s="1103">
        <f t="shared" si="773"/>
        <v>0</v>
      </c>
      <c r="NQ318" s="1103">
        <f t="shared" si="773"/>
        <v>0</v>
      </c>
      <c r="NR318" s="1103">
        <f t="shared" si="773"/>
        <v>0</v>
      </c>
      <c r="NS318" s="1103">
        <f t="shared" si="773"/>
        <v>0</v>
      </c>
      <c r="NT318" s="1103">
        <f t="shared" si="773"/>
        <v>0</v>
      </c>
      <c r="NU318" s="1103">
        <f t="shared" si="773"/>
        <v>0</v>
      </c>
      <c r="NV318" s="1103">
        <f t="shared" si="773"/>
        <v>0</v>
      </c>
      <c r="NW318" s="1103">
        <f t="shared" si="773"/>
        <v>0</v>
      </c>
      <c r="NX318" s="1103">
        <f t="shared" si="773"/>
        <v>0</v>
      </c>
      <c r="NY318" s="1103">
        <f t="shared" si="773"/>
        <v>0</v>
      </c>
      <c r="NZ318" s="1103">
        <f t="shared" si="773"/>
        <v>0</v>
      </c>
      <c r="OA318" s="1103">
        <f t="shared" si="773"/>
        <v>0</v>
      </c>
      <c r="OB318" s="1103">
        <f t="shared" si="773"/>
        <v>0</v>
      </c>
      <c r="OC318" s="1103">
        <f t="shared" si="773"/>
        <v>0</v>
      </c>
      <c r="OD318" s="1103">
        <f t="shared" si="773"/>
        <v>0</v>
      </c>
      <c r="OE318" s="1103">
        <f t="shared" si="773"/>
        <v>0</v>
      </c>
      <c r="OF318" s="1103">
        <f t="shared" si="773"/>
        <v>0</v>
      </c>
      <c r="OG318" s="1103">
        <f t="shared" si="773"/>
        <v>0</v>
      </c>
      <c r="OH318" s="1103">
        <f t="shared" si="773"/>
        <v>0</v>
      </c>
      <c r="OI318" s="1103">
        <f t="shared" si="773"/>
        <v>0</v>
      </c>
      <c r="OJ318" s="1103">
        <f t="shared" si="773"/>
        <v>0</v>
      </c>
      <c r="OK318" s="1103">
        <f t="shared" si="773"/>
        <v>0</v>
      </c>
      <c r="OL318" s="1103">
        <f t="shared" si="773"/>
        <v>0</v>
      </c>
      <c r="OM318" s="1103">
        <f t="shared" si="773"/>
        <v>0</v>
      </c>
      <c r="ON318" s="1103">
        <f t="shared" si="773"/>
        <v>0</v>
      </c>
      <c r="OO318" s="1103">
        <f t="shared" si="773"/>
        <v>0</v>
      </c>
      <c r="OP318" s="1103">
        <f t="shared" si="773"/>
        <v>0</v>
      </c>
      <c r="OQ318" s="1103">
        <f t="shared" si="773"/>
        <v>0</v>
      </c>
      <c r="OR318" s="1103">
        <f t="shared" si="773"/>
        <v>0</v>
      </c>
      <c r="OS318" s="1103">
        <f t="shared" si="773"/>
        <v>0</v>
      </c>
      <c r="OT318" s="1103">
        <f t="shared" si="773"/>
        <v>0</v>
      </c>
      <c r="OU318" s="1103">
        <f t="shared" si="773"/>
        <v>0</v>
      </c>
      <c r="OV318" s="1103">
        <f t="shared" si="773"/>
        <v>0</v>
      </c>
      <c r="OW318" s="1103">
        <f t="shared" si="773"/>
        <v>0</v>
      </c>
      <c r="OX318" s="1103">
        <f t="shared" si="773"/>
        <v>0</v>
      </c>
      <c r="OY318" s="1103">
        <f t="shared" si="773"/>
        <v>0</v>
      </c>
      <c r="OZ318" s="1103">
        <f t="shared" si="773"/>
        <v>0</v>
      </c>
      <c r="PA318" s="1103">
        <f t="shared" si="773"/>
        <v>0</v>
      </c>
      <c r="PB318" s="1103">
        <f t="shared" ref="PB318:PM318" si="774">(PB$10&gt;=$G318)*PB$11*$C318*SUM($C$307:$C$312)</f>
        <v>0</v>
      </c>
      <c r="PC318" s="1103">
        <f t="shared" si="774"/>
        <v>0</v>
      </c>
      <c r="PD318" s="1103">
        <f t="shared" si="774"/>
        <v>0</v>
      </c>
      <c r="PE318" s="1103">
        <f t="shared" si="774"/>
        <v>0</v>
      </c>
      <c r="PF318" s="1103">
        <f t="shared" si="774"/>
        <v>0</v>
      </c>
      <c r="PG318" s="1103">
        <f t="shared" si="774"/>
        <v>0</v>
      </c>
      <c r="PH318" s="1103">
        <f t="shared" si="774"/>
        <v>0</v>
      </c>
      <c r="PI318" s="1103">
        <f t="shared" si="774"/>
        <v>0</v>
      </c>
      <c r="PJ318" s="1103">
        <f t="shared" si="774"/>
        <v>0</v>
      </c>
      <c r="PK318" s="1103">
        <f t="shared" si="774"/>
        <v>0</v>
      </c>
      <c r="PL318" s="1103">
        <f t="shared" si="774"/>
        <v>0</v>
      </c>
      <c r="PM318" s="1103">
        <f t="shared" si="774"/>
        <v>0</v>
      </c>
      <c r="PN318" s="782" t="s">
        <v>501</v>
      </c>
    </row>
    <row r="319" spans="2:430" hidden="1">
      <c r="PN319" s="782" t="s">
        <v>501</v>
      </c>
    </row>
    <row r="320" spans="2:430" hidden="1">
      <c r="B320" s="1158" t="s">
        <v>1053</v>
      </c>
      <c r="C320" s="1101"/>
      <c r="D320" s="1101"/>
      <c r="E320" s="1101"/>
      <c r="F320" s="1101"/>
      <c r="G320" s="1101"/>
      <c r="H320" s="1101"/>
      <c r="I320" s="1101"/>
      <c r="J320" s="1101"/>
      <c r="K320" s="1101"/>
      <c r="L320" s="1101"/>
      <c r="M320" s="1101"/>
      <c r="N320" s="1101"/>
      <c r="O320" s="1101"/>
      <c r="P320" s="1101"/>
      <c r="Q320" s="1101"/>
      <c r="R320" s="1101"/>
      <c r="S320" s="1101"/>
      <c r="T320" s="1101"/>
      <c r="U320" s="1101"/>
      <c r="V320" s="1101"/>
      <c r="W320" s="1101"/>
      <c r="X320" s="1101"/>
      <c r="Y320" s="1101"/>
      <c r="Z320" s="1101"/>
      <c r="AA320" s="1101"/>
      <c r="AB320" s="1101"/>
      <c r="AC320" s="1101"/>
      <c r="AD320" s="1101"/>
      <c r="AE320" s="1101"/>
      <c r="AF320" s="1101"/>
      <c r="AG320" s="1101"/>
      <c r="AH320" s="1101"/>
      <c r="AI320" s="1101"/>
      <c r="AJ320" s="1101"/>
      <c r="AK320" s="1101"/>
      <c r="AL320" s="1101"/>
      <c r="AM320" s="1101"/>
      <c r="AN320" s="1101"/>
      <c r="AO320" s="1101"/>
      <c r="AP320" s="1101"/>
      <c r="AQ320" s="1101"/>
      <c r="AR320" s="1101"/>
      <c r="AS320" s="1101"/>
      <c r="AT320" s="1101"/>
      <c r="AU320" s="1101"/>
      <c r="AV320" s="1101"/>
      <c r="AW320" s="1101"/>
      <c r="AX320" s="1101"/>
      <c r="AY320" s="1101"/>
      <c r="AZ320" s="1101"/>
      <c r="BA320" s="1101"/>
      <c r="BB320" s="1101"/>
      <c r="BC320" s="1101"/>
      <c r="BD320" s="1101"/>
      <c r="BE320" s="1101"/>
      <c r="BF320" s="1101"/>
      <c r="BG320" s="1101"/>
      <c r="BH320" s="1101"/>
      <c r="BI320" s="1101"/>
      <c r="BJ320" s="1101"/>
      <c r="BK320" s="1101"/>
      <c r="BL320" s="1101"/>
      <c r="BM320" s="1101"/>
      <c r="BN320" s="1101"/>
      <c r="BO320" s="1101"/>
      <c r="BP320" s="1101"/>
      <c r="BQ320" s="1101"/>
      <c r="BR320" s="1101"/>
      <c r="BS320" s="1101"/>
      <c r="BT320" s="1101"/>
      <c r="BU320" s="1101"/>
      <c r="BV320" s="1101"/>
      <c r="BW320" s="1101"/>
      <c r="BX320" s="1101"/>
      <c r="BY320" s="1101"/>
      <c r="BZ320" s="1101"/>
      <c r="CA320" s="1101"/>
      <c r="CB320" s="1101"/>
      <c r="CC320" s="1101"/>
      <c r="CD320" s="1101"/>
      <c r="CE320" s="1101"/>
      <c r="CF320" s="1101"/>
      <c r="CG320" s="1101"/>
      <c r="CH320" s="1101"/>
      <c r="CI320" s="1101"/>
      <c r="CJ320" s="1101"/>
      <c r="CK320" s="1101"/>
      <c r="CL320" s="1101"/>
      <c r="CM320" s="1101"/>
      <c r="CN320" s="1101"/>
      <c r="CO320" s="1101"/>
      <c r="CP320" s="1101"/>
      <c r="CQ320" s="1101"/>
      <c r="CR320" s="1101"/>
      <c r="CS320" s="1101"/>
      <c r="CT320" s="1101"/>
      <c r="CU320" s="1101"/>
      <c r="CV320" s="1101"/>
      <c r="CW320" s="1101"/>
      <c r="CX320" s="1101"/>
      <c r="CY320" s="1101"/>
      <c r="CZ320" s="1101"/>
      <c r="DA320" s="1101"/>
      <c r="DB320" s="1101"/>
      <c r="DC320" s="1101"/>
      <c r="DD320" s="1101"/>
      <c r="DE320" s="1101"/>
      <c r="DF320" s="1101"/>
      <c r="DG320" s="1101"/>
      <c r="DH320" s="1101"/>
      <c r="DI320" s="1101"/>
      <c r="DJ320" s="1101"/>
      <c r="DK320" s="1101"/>
      <c r="DL320" s="1101"/>
      <c r="DM320" s="1101"/>
      <c r="DN320" s="1101"/>
      <c r="DO320" s="1101"/>
      <c r="DP320" s="1101"/>
      <c r="DQ320" s="1101"/>
      <c r="DR320" s="1101"/>
      <c r="DS320" s="1101"/>
      <c r="DT320" s="1101"/>
      <c r="DU320" s="1101"/>
      <c r="DV320" s="1101"/>
      <c r="DW320" s="1101"/>
      <c r="DX320" s="1101"/>
      <c r="DY320" s="1101"/>
      <c r="DZ320" s="1101"/>
      <c r="EA320" s="1101"/>
      <c r="EB320" s="1101"/>
      <c r="EC320" s="1101"/>
      <c r="ED320" s="1101"/>
      <c r="EE320" s="1101"/>
      <c r="EF320" s="1101"/>
      <c r="EG320" s="1101"/>
      <c r="EH320" s="1101"/>
      <c r="EI320" s="1101"/>
      <c r="EJ320" s="1101"/>
      <c r="EK320" s="1101"/>
      <c r="EL320" s="1101"/>
      <c r="EM320" s="1101"/>
      <c r="EN320" s="1101"/>
      <c r="EO320" s="1101"/>
      <c r="EP320" s="1101"/>
      <c r="EQ320" s="1101"/>
      <c r="ER320" s="1101"/>
      <c r="ES320" s="1101"/>
      <c r="ET320" s="1101"/>
      <c r="EU320" s="1101"/>
      <c r="EV320" s="1101"/>
      <c r="EW320" s="1101"/>
      <c r="EX320" s="1101"/>
      <c r="EY320" s="1101"/>
      <c r="EZ320" s="1101"/>
      <c r="FA320" s="1101"/>
      <c r="FB320" s="1101"/>
      <c r="FC320" s="1101"/>
      <c r="FD320" s="1101"/>
      <c r="FE320" s="1101"/>
      <c r="FF320" s="1101"/>
      <c r="FG320" s="1101"/>
      <c r="FH320" s="1101"/>
      <c r="FI320" s="1101"/>
      <c r="FJ320" s="1101"/>
      <c r="FK320" s="1101"/>
      <c r="FL320" s="1101"/>
      <c r="FM320" s="1101"/>
      <c r="FN320" s="1101"/>
      <c r="FO320" s="1101"/>
      <c r="FP320" s="1101"/>
      <c r="FQ320" s="1101"/>
      <c r="FR320" s="1101"/>
      <c r="FS320" s="1101"/>
      <c r="FT320" s="1101"/>
      <c r="FU320" s="1101"/>
      <c r="FV320" s="1101"/>
      <c r="FW320" s="1101"/>
      <c r="FX320" s="1101"/>
      <c r="FY320" s="1101"/>
      <c r="FZ320" s="1101"/>
      <c r="GA320" s="1101"/>
      <c r="GB320" s="1101"/>
      <c r="GC320" s="1101"/>
      <c r="GD320" s="1101"/>
      <c r="GE320" s="1101"/>
      <c r="GF320" s="1101"/>
      <c r="GG320" s="1101"/>
      <c r="GH320" s="1101"/>
      <c r="GI320" s="1101"/>
      <c r="GJ320" s="1101"/>
      <c r="GK320" s="1101"/>
      <c r="GL320" s="1101"/>
      <c r="GM320" s="1101"/>
      <c r="GN320" s="1101"/>
      <c r="GO320" s="1101"/>
      <c r="GP320" s="1101"/>
      <c r="GQ320" s="1101"/>
      <c r="GR320" s="1101"/>
      <c r="GS320" s="1101"/>
      <c r="GT320" s="1101"/>
      <c r="GU320" s="1101"/>
      <c r="GV320" s="1101"/>
      <c r="GW320" s="1101"/>
      <c r="GX320" s="1101"/>
      <c r="GY320" s="1101"/>
      <c r="GZ320" s="1101"/>
      <c r="HA320" s="1101"/>
      <c r="HB320" s="1101"/>
      <c r="HC320" s="1101"/>
      <c r="HD320" s="1101"/>
      <c r="HE320" s="1101"/>
      <c r="HF320" s="1101"/>
      <c r="HG320" s="1101"/>
      <c r="HH320" s="1101"/>
      <c r="HI320" s="1101"/>
      <c r="HJ320" s="1101"/>
      <c r="HK320" s="1101"/>
      <c r="HL320" s="1101"/>
      <c r="HM320" s="1101"/>
      <c r="HN320" s="1101"/>
      <c r="HO320" s="1101"/>
      <c r="HP320" s="1101"/>
      <c r="HQ320" s="1101"/>
      <c r="HR320" s="1101"/>
      <c r="HS320" s="1101"/>
      <c r="HT320" s="1101"/>
      <c r="HU320" s="1101"/>
      <c r="HV320" s="1101"/>
      <c r="HW320" s="1101"/>
      <c r="HX320" s="1101"/>
      <c r="HY320" s="1101"/>
      <c r="HZ320" s="1101"/>
      <c r="IA320" s="1101"/>
      <c r="IB320" s="1101"/>
      <c r="IC320" s="1101"/>
      <c r="ID320" s="1101"/>
      <c r="IE320" s="1101"/>
      <c r="IF320" s="1101"/>
      <c r="IG320" s="1101"/>
      <c r="IH320" s="1101"/>
      <c r="II320" s="1101"/>
      <c r="IJ320" s="1101"/>
      <c r="IK320" s="1101"/>
      <c r="IL320" s="1101"/>
      <c r="IM320" s="1101"/>
      <c r="IN320" s="1101"/>
      <c r="IO320" s="1101"/>
      <c r="IP320" s="1101"/>
      <c r="IQ320" s="1101"/>
      <c r="IR320" s="1101"/>
      <c r="IS320" s="1101"/>
      <c r="IT320" s="1101"/>
      <c r="IU320" s="1101"/>
      <c r="IV320" s="1101"/>
      <c r="IW320" s="1101"/>
      <c r="IX320" s="1101"/>
      <c r="IY320" s="1101"/>
      <c r="IZ320" s="1101"/>
      <c r="JA320" s="1101"/>
      <c r="JB320" s="1101"/>
      <c r="JC320" s="1101"/>
      <c r="JD320" s="1101"/>
      <c r="JE320" s="1101"/>
      <c r="JF320" s="1101"/>
      <c r="JG320" s="1101"/>
      <c r="JH320" s="1101"/>
      <c r="JI320" s="1101"/>
      <c r="JJ320" s="1101"/>
      <c r="JK320" s="1101"/>
      <c r="JL320" s="1101"/>
      <c r="JM320" s="1101"/>
      <c r="JN320" s="1101"/>
      <c r="JO320" s="1101"/>
      <c r="JP320" s="1101"/>
      <c r="JQ320" s="1101"/>
      <c r="JR320" s="1101"/>
      <c r="JS320" s="1101"/>
      <c r="JT320" s="1101"/>
      <c r="JU320" s="1101"/>
      <c r="JV320" s="1101"/>
      <c r="JW320" s="1101"/>
      <c r="JX320" s="1101"/>
      <c r="JY320" s="1101"/>
      <c r="JZ320" s="1101"/>
      <c r="KA320" s="1101"/>
      <c r="KB320" s="1101"/>
      <c r="KC320" s="1101"/>
      <c r="KD320" s="1101"/>
      <c r="KE320" s="1101"/>
      <c r="KF320" s="1101"/>
      <c r="KG320" s="1101"/>
      <c r="KH320" s="1101"/>
      <c r="KI320" s="1101"/>
      <c r="KJ320" s="1101"/>
      <c r="KK320" s="1101"/>
      <c r="KL320" s="1101"/>
      <c r="KM320" s="1101"/>
      <c r="KN320" s="1101"/>
      <c r="KO320" s="1101"/>
      <c r="KP320" s="1101"/>
      <c r="KQ320" s="1101"/>
      <c r="KR320" s="1101"/>
      <c r="KS320" s="1101"/>
      <c r="KT320" s="1101"/>
      <c r="KU320" s="1101"/>
      <c r="KV320" s="1101"/>
      <c r="KW320" s="1101"/>
      <c r="KX320" s="1101"/>
      <c r="KY320" s="1101"/>
      <c r="KZ320" s="1101"/>
      <c r="LA320" s="1101"/>
      <c r="LB320" s="1101"/>
      <c r="LC320" s="1101"/>
      <c r="LD320" s="1101"/>
      <c r="LE320" s="1101"/>
      <c r="LF320" s="1101"/>
      <c r="LG320" s="1101"/>
      <c r="LH320" s="1101"/>
      <c r="LI320" s="1101"/>
      <c r="LJ320" s="1101"/>
      <c r="LK320" s="1101"/>
      <c r="LL320" s="1101"/>
      <c r="LM320" s="1101"/>
      <c r="LN320" s="1101"/>
      <c r="LO320" s="1101"/>
      <c r="LP320" s="1101"/>
      <c r="LQ320" s="1101"/>
      <c r="LR320" s="1101"/>
      <c r="LS320" s="1101"/>
      <c r="LT320" s="1101"/>
      <c r="LU320" s="1101"/>
      <c r="LV320" s="1101"/>
      <c r="LW320" s="1101"/>
      <c r="LX320" s="1101"/>
      <c r="LY320" s="1101"/>
      <c r="LZ320" s="1101"/>
      <c r="MA320" s="1101"/>
      <c r="MB320" s="1101"/>
      <c r="MC320" s="1101"/>
      <c r="MD320" s="1101"/>
      <c r="ME320" s="1101"/>
      <c r="MF320" s="1101"/>
      <c r="MG320" s="1101"/>
      <c r="MH320" s="1101"/>
      <c r="MI320" s="1101"/>
      <c r="MJ320" s="1101"/>
      <c r="MK320" s="1101"/>
      <c r="ML320" s="1101"/>
      <c r="MM320" s="1101"/>
      <c r="MN320" s="1101"/>
      <c r="MO320" s="1101"/>
      <c r="MP320" s="1101"/>
      <c r="MQ320" s="1101"/>
      <c r="MR320" s="1101"/>
      <c r="MS320" s="1101"/>
      <c r="MT320" s="1101"/>
      <c r="MU320" s="1101"/>
      <c r="MV320" s="1101"/>
      <c r="MW320" s="1101"/>
      <c r="MX320" s="1101"/>
      <c r="MY320" s="1101"/>
      <c r="MZ320" s="1101"/>
      <c r="NA320" s="1101"/>
      <c r="NB320" s="1101"/>
      <c r="NC320" s="1101"/>
      <c r="ND320" s="1101"/>
      <c r="NE320" s="1101"/>
      <c r="NF320" s="1101"/>
      <c r="NG320" s="1101"/>
      <c r="NH320" s="1101"/>
      <c r="NI320" s="1101"/>
      <c r="NJ320" s="1101"/>
      <c r="NK320" s="1101"/>
      <c r="NL320" s="1101"/>
      <c r="NM320" s="1101"/>
      <c r="NN320" s="1101"/>
      <c r="NO320" s="1101"/>
      <c r="NP320" s="1101"/>
      <c r="NQ320" s="1101"/>
      <c r="NR320" s="1101"/>
      <c r="NS320" s="1101"/>
      <c r="NT320" s="1101"/>
      <c r="NU320" s="1101"/>
      <c r="NV320" s="1101"/>
      <c r="NW320" s="1101"/>
      <c r="NX320" s="1101"/>
      <c r="NY320" s="1101"/>
      <c r="NZ320" s="1101"/>
      <c r="OA320" s="1101"/>
      <c r="OB320" s="1101"/>
      <c r="OC320" s="1101"/>
      <c r="OD320" s="1101"/>
      <c r="OE320" s="1101"/>
      <c r="OF320" s="1101"/>
      <c r="OG320" s="1101"/>
      <c r="OH320" s="1101"/>
      <c r="OI320" s="1101"/>
      <c r="OJ320" s="1101"/>
      <c r="OK320" s="1101"/>
      <c r="OL320" s="1101"/>
      <c r="OM320" s="1101"/>
      <c r="ON320" s="1101"/>
      <c r="OO320" s="1101"/>
      <c r="OP320" s="1101"/>
      <c r="OQ320" s="1101"/>
      <c r="OR320" s="1101"/>
      <c r="OS320" s="1101"/>
      <c r="OT320" s="1101"/>
      <c r="OU320" s="1101"/>
      <c r="OV320" s="1101"/>
      <c r="OW320" s="1101"/>
      <c r="OX320" s="1101"/>
      <c r="OY320" s="1101"/>
      <c r="OZ320" s="1101"/>
      <c r="PA320" s="1101"/>
      <c r="PB320" s="1101"/>
      <c r="PC320" s="1101"/>
      <c r="PD320" s="1101"/>
      <c r="PE320" s="1101"/>
      <c r="PF320" s="1101"/>
      <c r="PG320" s="1101"/>
      <c r="PH320" s="1101"/>
      <c r="PI320" s="1101"/>
      <c r="PJ320" s="1101"/>
      <c r="PK320" s="1101"/>
      <c r="PL320" s="1101"/>
      <c r="PM320" s="1101"/>
      <c r="PN320" s="782" t="s">
        <v>501</v>
      </c>
    </row>
    <row r="321" spans="2:430" hidden="1">
      <c r="B321" s="1160" t="s">
        <v>1054</v>
      </c>
      <c r="C321" s="1163">
        <v>1.4999999999999999E-2</v>
      </c>
      <c r="D321" s="1163">
        <v>0.5</v>
      </c>
      <c r="E321" s="1163">
        <f>C321*D321</f>
        <v>7.4999999999999997E-3</v>
      </c>
      <c r="F321" s="1101"/>
      <c r="G321" s="1071">
        <v>25</v>
      </c>
      <c r="H321" s="1101"/>
      <c r="I321" s="1101"/>
      <c r="J321" s="1103">
        <f>(J$10&gt;=$G321)*J$11*$E321*SUM([7]Receitas!I82:I85)</f>
        <v>0</v>
      </c>
      <c r="K321" s="1103">
        <f>(K$10&gt;=$G321)*K$11*$E321*SUM([7]Receitas!J82:J85)</f>
        <v>0</v>
      </c>
      <c r="L321" s="1103">
        <f>(L$10&gt;=$G321)*L$11*$E321*SUM([7]Receitas!K82:K85)</f>
        <v>0</v>
      </c>
      <c r="M321" s="1103">
        <f>(M$10&gt;=$G321)*M$11*$E321*SUM([7]Receitas!L82:L85)</f>
        <v>0</v>
      </c>
      <c r="N321" s="1103">
        <f>(N$10&gt;=$G321)*N$11*$E321*SUM([7]Receitas!M82:M85)</f>
        <v>0</v>
      </c>
      <c r="O321" s="1103">
        <f>(O$10&gt;=$G321)*O$11*$E321*SUM([7]Receitas!N82:N85)</f>
        <v>0</v>
      </c>
      <c r="P321" s="1103">
        <f>(P$10&gt;=$G321)*P$11*$E321*SUM([7]Receitas!O82:O85)</f>
        <v>0</v>
      </c>
      <c r="Q321" s="1103">
        <f>(Q$10&gt;=$G321)*Q$11*$E321*SUM([7]Receitas!P82:P85)</f>
        <v>0</v>
      </c>
      <c r="R321" s="1103">
        <f>(R$10&gt;=$G321)*R$11*$E321*SUM([7]Receitas!Q82:Q85)</f>
        <v>0</v>
      </c>
      <c r="S321" s="1103">
        <f>(S$10&gt;=$G321)*S$11*$E321*SUM([7]Receitas!R82:R85)</f>
        <v>0</v>
      </c>
      <c r="T321" s="1103">
        <f>(T$10&gt;=$G321)*T$11*$E321*SUM([7]Receitas!S82:S85)</f>
        <v>0</v>
      </c>
      <c r="U321" s="1103">
        <f>(U$10&gt;=$G321)*U$11*$E321*SUM([7]Receitas!T82:T85)</f>
        <v>0</v>
      </c>
      <c r="V321" s="1103">
        <f>(V$10&gt;=$G321)*V$11*$E321*SUM([7]Receitas!U82:U85)</f>
        <v>0</v>
      </c>
      <c r="W321" s="1103">
        <f>(W$10&gt;=$G321)*W$11*$E321*SUM([7]Receitas!V82:V85)</f>
        <v>0</v>
      </c>
      <c r="X321" s="1103">
        <f>(X$10&gt;=$G321)*X$11*$E321*SUM([7]Receitas!W82:W85)</f>
        <v>0</v>
      </c>
      <c r="Y321" s="1103">
        <f>(Y$10&gt;=$G321)*Y$11*$E321*SUM([7]Receitas!X82:X85)</f>
        <v>0</v>
      </c>
      <c r="Z321" s="1103">
        <f>(Z$10&gt;=$G321)*Z$11*$E321*SUM([7]Receitas!Y82:Y85)</f>
        <v>0</v>
      </c>
      <c r="AA321" s="1103">
        <f>(AA$10&gt;=$G321)*AA$11*$E321*SUM([7]Receitas!Z82:Z85)</f>
        <v>0</v>
      </c>
      <c r="AB321" s="1103">
        <f>(AB$10&gt;=$G321)*AB$11*$E321*SUM([7]Receitas!AA82:AA85)</f>
        <v>0</v>
      </c>
      <c r="AC321" s="1103">
        <f>(AC$10&gt;=$G321)*AC$11*$E321*SUM([7]Receitas!AB82:AB85)</f>
        <v>0</v>
      </c>
      <c r="AD321" s="1103">
        <f>(AD$10&gt;=$G321)*AD$11*$E321*SUM([7]Receitas!AC82:AC85)</f>
        <v>0</v>
      </c>
      <c r="AE321" s="1103">
        <f>(AE$10&gt;=$G321)*AE$11*$E321*SUM([7]Receitas!AD82:AD85)</f>
        <v>0</v>
      </c>
      <c r="AF321" s="1103">
        <f>(AF$10&gt;=$G321)*AF$11*$E321*SUM([7]Receitas!AE82:AE85)</f>
        <v>0</v>
      </c>
      <c r="AG321" s="1103">
        <f>(AG$10&gt;=$G321)*AG$11*$E321*SUM([7]Receitas!AF82:AF85)</f>
        <v>0</v>
      </c>
      <c r="AH321" s="1103">
        <f>(AH$10&gt;=$G321)*AH$11*$E321*SUM([7]Receitas!AG82:AG85)</f>
        <v>0</v>
      </c>
      <c r="AI321" s="1103">
        <f>(AI$10&gt;=$G321)*AI$11*$E321*SUM([7]Receitas!AH82:AH85)</f>
        <v>0</v>
      </c>
      <c r="AJ321" s="1103">
        <f>(AJ$10&gt;=$G321)*AJ$11*$E321*SUM([7]Receitas!AI82:AI85)</f>
        <v>0</v>
      </c>
      <c r="AK321" s="1103">
        <f>(AK$10&gt;=$G321)*AK$11*$E321*SUM([7]Receitas!AJ82:AJ85)</f>
        <v>0</v>
      </c>
      <c r="AL321" s="1103">
        <f>(AL$10&gt;=$G321)*AL$11*$E321*SUM([7]Receitas!AK82:AK85)</f>
        <v>0</v>
      </c>
      <c r="AM321" s="1103">
        <f>(AM$10&gt;=$G321)*AM$11*$E321*SUM([7]Receitas!AL82:AL85)</f>
        <v>0</v>
      </c>
      <c r="AN321" s="1103">
        <f>(AN$10&gt;=$G321)*AN$11*$E321*SUM([7]Receitas!AM82:AM85)</f>
        <v>0</v>
      </c>
      <c r="AO321" s="1103">
        <f>(AO$10&gt;=$G321)*AO$11*$E321*SUM([7]Receitas!AN82:AN85)</f>
        <v>0</v>
      </c>
      <c r="AP321" s="1103">
        <f>(AP$10&gt;=$G321)*AP$11*$E321*SUM([7]Receitas!AO82:AO85)</f>
        <v>0</v>
      </c>
      <c r="AQ321" s="1103">
        <f>(AQ$10&gt;=$G321)*AQ$11*$E321*SUM([7]Receitas!AP82:AP85)</f>
        <v>0</v>
      </c>
      <c r="AR321" s="1103">
        <f>(AR$10&gt;=$G321)*AR$11*$E321*SUM([7]Receitas!AQ82:AQ85)</f>
        <v>0</v>
      </c>
      <c r="AS321" s="1103">
        <f>(AS$10&gt;=$G321)*AS$11*$E321*SUM([7]Receitas!AR82:AR85)</f>
        <v>0</v>
      </c>
      <c r="AT321" s="1103">
        <f>(AT$10&gt;=$G321)*AT$11*$E321*SUM([7]Receitas!AS82:AS85)</f>
        <v>0</v>
      </c>
      <c r="AU321" s="1103">
        <f>(AU$10&gt;=$G321)*AU$11*$E321*SUM([7]Receitas!AT82:AT85)</f>
        <v>0</v>
      </c>
      <c r="AV321" s="1103">
        <f>(AV$10&gt;=$G321)*AV$11*$E321*SUM([7]Receitas!AU82:AU85)</f>
        <v>0</v>
      </c>
      <c r="AW321" s="1103">
        <f>(AW$10&gt;=$G321)*AW$11*$E321*SUM([7]Receitas!AV82:AV85)</f>
        <v>0</v>
      </c>
      <c r="AX321" s="1103">
        <f>(AX$10&gt;=$G321)*AX$11*$E321*SUM([7]Receitas!AW82:AW85)</f>
        <v>0</v>
      </c>
      <c r="AY321" s="1103">
        <f>(AY$10&gt;=$G321)*AY$11*$E321*SUM([7]Receitas!AX82:AX85)</f>
        <v>0</v>
      </c>
      <c r="AZ321" s="1103">
        <f>(AZ$10&gt;=$G321)*AZ$11*$E321*SUM([7]Receitas!AY82:AY85)</f>
        <v>0</v>
      </c>
      <c r="BA321" s="1103">
        <f>(BA$10&gt;=$G321)*BA$11*$E321*SUM([7]Receitas!AZ82:AZ85)</f>
        <v>0</v>
      </c>
      <c r="BB321" s="1103">
        <f>(BB$10&gt;=$G321)*BB$11*$E321*SUM([7]Receitas!BA82:BA85)</f>
        <v>0</v>
      </c>
      <c r="BC321" s="1103">
        <f>(BC$10&gt;=$G321)*BC$11*$E321*SUM([7]Receitas!BB82:BB85)</f>
        <v>0</v>
      </c>
      <c r="BD321" s="1103">
        <f>(BD$10&gt;=$G321)*BD$11*$E321*SUM([7]Receitas!BC82:BC85)</f>
        <v>0</v>
      </c>
      <c r="BE321" s="1103">
        <f>(BE$10&gt;=$G321)*BE$11*$E321*SUM([7]Receitas!BD82:BD85)</f>
        <v>0</v>
      </c>
      <c r="BF321" s="1103">
        <f>(BF$10&gt;=$G321)*BF$11*$E321*SUM([7]Receitas!BE82:BE85)</f>
        <v>0</v>
      </c>
      <c r="BG321" s="1103">
        <f>(BG$10&gt;=$G321)*BG$11*$E321*SUM([7]Receitas!BF82:BF85)</f>
        <v>0</v>
      </c>
      <c r="BH321" s="1103">
        <f>(BH$10&gt;=$G321)*BH$11*$E321*SUM([7]Receitas!BG82:BG85)</f>
        <v>0</v>
      </c>
      <c r="BI321" s="1103">
        <f>(BI$10&gt;=$G321)*BI$11*$E321*SUM([7]Receitas!BH82:BH85)</f>
        <v>0</v>
      </c>
      <c r="BJ321" s="1103">
        <f>(BJ$10&gt;=$G321)*BJ$11*$E321*SUM([7]Receitas!BI82:BI85)</f>
        <v>0</v>
      </c>
      <c r="BK321" s="1103">
        <f>(BK$10&gt;=$G321)*BK$11*$E321*SUM([7]Receitas!BJ82:BJ85)</f>
        <v>0</v>
      </c>
      <c r="BL321" s="1103">
        <f>(BL$10&gt;=$G321)*BL$11*$E321*SUM([7]Receitas!BK82:BK85)</f>
        <v>0</v>
      </c>
      <c r="BM321" s="1103">
        <f>(BM$10&gt;=$G321)*BM$11*$E321*SUM([7]Receitas!BL82:BL85)</f>
        <v>0</v>
      </c>
      <c r="BN321" s="1103">
        <f>(BN$10&gt;=$G321)*BN$11*$E321*SUM([7]Receitas!BM82:BM85)</f>
        <v>0</v>
      </c>
      <c r="BO321" s="1103">
        <f>(BO$10&gt;=$G321)*BO$11*$E321*SUM([7]Receitas!BN82:BN85)</f>
        <v>0</v>
      </c>
      <c r="BP321" s="1103">
        <f>(BP$10&gt;=$G321)*BP$11*$E321*SUM([7]Receitas!BO82:BO85)</f>
        <v>0</v>
      </c>
      <c r="BQ321" s="1103">
        <f>(BQ$10&gt;=$G321)*BQ$11*$E321*SUM([7]Receitas!BP82:BP85)</f>
        <v>0</v>
      </c>
      <c r="BR321" s="1103">
        <f>(BR$10&gt;=$G321)*BR$11*$E321*SUM([7]Receitas!BQ82:BQ85)</f>
        <v>0</v>
      </c>
      <c r="BS321" s="1103">
        <f>(BS$10&gt;=$G321)*BS$11*$E321*SUM([7]Receitas!BR82:BR85)</f>
        <v>0</v>
      </c>
      <c r="BT321" s="1103">
        <f>(BT$10&gt;=$G321)*BT$11*$E321*SUM([7]Receitas!BS82:BS85)</f>
        <v>0</v>
      </c>
      <c r="BU321" s="1103">
        <f>(BU$10&gt;=$G321)*BU$11*$E321*SUM([7]Receitas!BT82:BT85)</f>
        <v>0</v>
      </c>
      <c r="BV321" s="1103">
        <f>(BV$10&gt;=$G321)*BV$11*$E321*SUM([7]Receitas!BU82:BU85)</f>
        <v>0</v>
      </c>
      <c r="BW321" s="1103">
        <f>(BW$10&gt;=$G321)*BW$11*$E321*SUM([7]Receitas!BV82:BV85)</f>
        <v>0</v>
      </c>
      <c r="BX321" s="1103">
        <f>(BX$10&gt;=$G321)*BX$11*$E321*SUM([7]Receitas!BW82:BW85)</f>
        <v>0</v>
      </c>
      <c r="BY321" s="1103">
        <f>(BY$10&gt;=$G321)*BY$11*$E321*SUM([7]Receitas!BX82:BX85)</f>
        <v>0</v>
      </c>
      <c r="BZ321" s="1103">
        <f>(BZ$10&gt;=$G321)*BZ$11*$E321*SUM([7]Receitas!BY82:BY85)</f>
        <v>0</v>
      </c>
      <c r="CA321" s="1103">
        <f>(CA$10&gt;=$G321)*CA$11*$E321*SUM([7]Receitas!BZ82:BZ85)</f>
        <v>0</v>
      </c>
      <c r="CB321" s="1103">
        <f>(CB$10&gt;=$G321)*CB$11*$E321*SUM([7]Receitas!CA82:CA85)</f>
        <v>0</v>
      </c>
      <c r="CC321" s="1103">
        <f>(CC$10&gt;=$G321)*CC$11*$E321*SUM([7]Receitas!CB82:CB85)</f>
        <v>0</v>
      </c>
      <c r="CD321" s="1103">
        <f>(CD$10&gt;=$G321)*CD$11*$E321*SUM([7]Receitas!CC82:CC85)</f>
        <v>0</v>
      </c>
      <c r="CE321" s="1103">
        <f>(CE$10&gt;=$G321)*CE$11*$E321*SUM([7]Receitas!CD82:CD85)</f>
        <v>0</v>
      </c>
      <c r="CF321" s="1103">
        <f>(CF$10&gt;=$G321)*CF$11*$E321*SUM([7]Receitas!CE82:CE85)</f>
        <v>0</v>
      </c>
      <c r="CG321" s="1103">
        <f>(CG$10&gt;=$G321)*CG$11*$E321*SUM([7]Receitas!CF82:CF85)</f>
        <v>0</v>
      </c>
      <c r="CH321" s="1103">
        <f>(CH$10&gt;=$G321)*CH$11*$E321*SUM([7]Receitas!CG82:CG85)</f>
        <v>0</v>
      </c>
      <c r="CI321" s="1103">
        <f>(CI$10&gt;=$G321)*CI$11*$E321*SUM([7]Receitas!CH82:CH85)</f>
        <v>0</v>
      </c>
      <c r="CJ321" s="1103">
        <f>(CJ$10&gt;=$G321)*CJ$11*$E321*SUM([7]Receitas!CI82:CI85)</f>
        <v>0</v>
      </c>
      <c r="CK321" s="1103">
        <f>(CK$10&gt;=$G321)*CK$11*$E321*SUM([7]Receitas!CJ82:CJ85)</f>
        <v>0</v>
      </c>
      <c r="CL321" s="1103">
        <f>(CL$10&gt;=$G321)*CL$11*$E321*SUM([7]Receitas!CK82:CK85)</f>
        <v>0</v>
      </c>
      <c r="CM321" s="1103">
        <f>(CM$10&gt;=$G321)*CM$11*$E321*SUM([7]Receitas!CL82:CL85)</f>
        <v>0</v>
      </c>
      <c r="CN321" s="1103">
        <f>(CN$10&gt;=$G321)*CN$11*$E321*SUM([7]Receitas!CM82:CM85)</f>
        <v>0</v>
      </c>
      <c r="CO321" s="1103">
        <f>(CO$10&gt;=$G321)*CO$11*$E321*SUM([7]Receitas!CN82:CN85)</f>
        <v>0</v>
      </c>
      <c r="CP321" s="1103">
        <f>(CP$10&gt;=$G321)*CP$11*$E321*SUM([7]Receitas!CO82:CO85)</f>
        <v>0</v>
      </c>
      <c r="CQ321" s="1103">
        <f>(CQ$10&gt;=$G321)*CQ$11*$E321*SUM([7]Receitas!CP82:CP85)</f>
        <v>0</v>
      </c>
      <c r="CR321" s="1103">
        <f>(CR$10&gt;=$G321)*CR$11*$E321*SUM([7]Receitas!CQ82:CQ85)</f>
        <v>0</v>
      </c>
      <c r="CS321" s="1103">
        <f>(CS$10&gt;=$G321)*CS$11*$E321*SUM([7]Receitas!CR82:CR85)</f>
        <v>0</v>
      </c>
      <c r="CT321" s="1103">
        <f>(CT$10&gt;=$G321)*CT$11*$E321*SUM([7]Receitas!CS82:CS85)</f>
        <v>0</v>
      </c>
      <c r="CU321" s="1103">
        <f>(CU$10&gt;=$G321)*CU$11*$E321*SUM([7]Receitas!CT82:CT85)</f>
        <v>0</v>
      </c>
      <c r="CV321" s="1103">
        <f>(CV$10&gt;=$G321)*CV$11*$E321*SUM([7]Receitas!CU82:CU85)</f>
        <v>0</v>
      </c>
      <c r="CW321" s="1103">
        <f>(CW$10&gt;=$G321)*CW$11*$E321*SUM([7]Receitas!CV82:CV85)</f>
        <v>0</v>
      </c>
      <c r="CX321" s="1103">
        <f>(CX$10&gt;=$G321)*CX$11*$E321*SUM([7]Receitas!CW82:CW85)</f>
        <v>0</v>
      </c>
      <c r="CY321" s="1103">
        <f>(CY$10&gt;=$G321)*CY$11*$E321*SUM([7]Receitas!CX82:CX85)</f>
        <v>0</v>
      </c>
      <c r="CZ321" s="1103">
        <f>(CZ$10&gt;=$G321)*CZ$11*$E321*SUM([7]Receitas!CY82:CY85)</f>
        <v>0</v>
      </c>
      <c r="DA321" s="1103">
        <f>(DA$10&gt;=$G321)*DA$11*$E321*SUM([7]Receitas!CZ82:CZ85)</f>
        <v>0</v>
      </c>
      <c r="DB321" s="1103">
        <f>(DB$10&gt;=$G321)*DB$11*$E321*SUM([7]Receitas!DA82:DA85)</f>
        <v>0</v>
      </c>
      <c r="DC321" s="1103">
        <f>(DC$10&gt;=$G321)*DC$11*$E321*SUM([7]Receitas!DB82:DB85)</f>
        <v>0</v>
      </c>
      <c r="DD321" s="1103">
        <f>(DD$10&gt;=$G321)*DD$11*$E321*SUM([7]Receitas!DC82:DC85)</f>
        <v>0</v>
      </c>
      <c r="DE321" s="1103">
        <f>(DE$10&gt;=$G321)*DE$11*$E321*SUM([7]Receitas!DD82:DD85)</f>
        <v>0</v>
      </c>
      <c r="DF321" s="1103">
        <f>(DF$10&gt;=$G321)*DF$11*$E321*SUM([7]Receitas!DE82:DE85)</f>
        <v>0</v>
      </c>
      <c r="DG321" s="1103">
        <f>(DG$10&gt;=$G321)*DG$11*$E321*SUM([7]Receitas!DF82:DF85)</f>
        <v>0</v>
      </c>
      <c r="DH321" s="1103">
        <f>(DH$10&gt;=$G321)*DH$11*$E321*SUM([7]Receitas!DG82:DG85)</f>
        <v>0</v>
      </c>
      <c r="DI321" s="1103">
        <f>(DI$10&gt;=$G321)*DI$11*$E321*SUM([7]Receitas!DH82:DH85)</f>
        <v>0</v>
      </c>
      <c r="DJ321" s="1103">
        <f>(DJ$10&gt;=$G321)*DJ$11*$E321*SUM([7]Receitas!DI82:DI85)</f>
        <v>0</v>
      </c>
      <c r="DK321" s="1103">
        <f>(DK$10&gt;=$G321)*DK$11*$E321*SUM([7]Receitas!DJ82:DJ85)</f>
        <v>0</v>
      </c>
      <c r="DL321" s="1103">
        <f>(DL$10&gt;=$G321)*DL$11*$E321*SUM([7]Receitas!DK82:DK85)</f>
        <v>0</v>
      </c>
      <c r="DM321" s="1103">
        <f>(DM$10&gt;=$G321)*DM$11*$E321*SUM([7]Receitas!DL82:DL85)</f>
        <v>0</v>
      </c>
      <c r="DN321" s="1103">
        <f>(DN$10&gt;=$G321)*DN$11*$E321*SUM([7]Receitas!DM82:DM85)</f>
        <v>0</v>
      </c>
      <c r="DO321" s="1103">
        <f>(DO$10&gt;=$G321)*DO$11*$E321*SUM([7]Receitas!DN82:DN85)</f>
        <v>0</v>
      </c>
      <c r="DP321" s="1103">
        <f>(DP$10&gt;=$G321)*DP$11*$E321*SUM([7]Receitas!DO82:DO85)</f>
        <v>0</v>
      </c>
      <c r="DQ321" s="1103">
        <f>(DQ$10&gt;=$G321)*DQ$11*$E321*SUM([7]Receitas!DP82:DP85)</f>
        <v>0</v>
      </c>
      <c r="DR321" s="1103">
        <f>(DR$10&gt;=$G321)*DR$11*$E321*SUM([7]Receitas!DQ82:DQ85)</f>
        <v>0</v>
      </c>
      <c r="DS321" s="1103">
        <f>(DS$10&gt;=$G321)*DS$11*$E321*SUM([7]Receitas!DR82:DR85)</f>
        <v>0</v>
      </c>
      <c r="DT321" s="1103">
        <f>(DT$10&gt;=$G321)*DT$11*$E321*SUM([7]Receitas!DS82:DS85)</f>
        <v>0</v>
      </c>
      <c r="DU321" s="1103">
        <f>(DU$10&gt;=$G321)*DU$11*$E321*SUM([7]Receitas!DT82:DT85)</f>
        <v>0</v>
      </c>
      <c r="DV321" s="1103">
        <f>(DV$10&gt;=$G321)*DV$11*$E321*SUM([7]Receitas!DU82:DU85)</f>
        <v>0</v>
      </c>
      <c r="DW321" s="1103">
        <f>(DW$10&gt;=$G321)*DW$11*$E321*SUM([7]Receitas!DV82:DV85)</f>
        <v>0</v>
      </c>
      <c r="DX321" s="1103">
        <f>(DX$10&gt;=$G321)*DX$11*$E321*SUM([7]Receitas!DW82:DW85)</f>
        <v>0</v>
      </c>
      <c r="DY321" s="1103">
        <f>(DY$10&gt;=$G321)*DY$11*$E321*SUM([7]Receitas!DX82:DX85)</f>
        <v>0</v>
      </c>
      <c r="DZ321" s="1103">
        <f>(DZ$10&gt;=$G321)*DZ$11*$E321*SUM([7]Receitas!DY82:DY85)</f>
        <v>0</v>
      </c>
      <c r="EA321" s="1103">
        <f>(EA$10&gt;=$G321)*EA$11*$E321*SUM([7]Receitas!DZ82:DZ85)</f>
        <v>0</v>
      </c>
      <c r="EB321" s="1103">
        <f>(EB$10&gt;=$G321)*EB$11*$E321*SUM([7]Receitas!EA82:EA85)</f>
        <v>0</v>
      </c>
      <c r="EC321" s="1103">
        <f>(EC$10&gt;=$G321)*EC$11*$E321*SUM([7]Receitas!EB82:EB85)</f>
        <v>0</v>
      </c>
      <c r="ED321" s="1103">
        <f>(ED$10&gt;=$G321)*ED$11*$E321*SUM([7]Receitas!EC82:EC85)</f>
        <v>0</v>
      </c>
      <c r="EE321" s="1103">
        <f>(EE$10&gt;=$G321)*EE$11*$E321*SUM([7]Receitas!ED82:ED85)</f>
        <v>0</v>
      </c>
      <c r="EF321" s="1103">
        <f>(EF$10&gt;=$G321)*EF$11*$E321*SUM([7]Receitas!EE82:EE85)</f>
        <v>0</v>
      </c>
      <c r="EG321" s="1103">
        <f>(EG$10&gt;=$G321)*EG$11*$E321*SUM([7]Receitas!EF82:EF85)</f>
        <v>0</v>
      </c>
      <c r="EH321" s="1103">
        <f>(EH$10&gt;=$G321)*EH$11*$E321*SUM([7]Receitas!EG82:EG85)</f>
        <v>0</v>
      </c>
      <c r="EI321" s="1103">
        <f>(EI$10&gt;=$G321)*EI$11*$E321*SUM([7]Receitas!EH82:EH85)</f>
        <v>0</v>
      </c>
      <c r="EJ321" s="1103">
        <f>(EJ$10&gt;=$G321)*EJ$11*$E321*SUM([7]Receitas!EI82:EI85)</f>
        <v>0</v>
      </c>
      <c r="EK321" s="1103">
        <f>(EK$10&gt;=$G321)*EK$11*$E321*SUM([7]Receitas!EJ82:EJ85)</f>
        <v>0</v>
      </c>
      <c r="EL321" s="1103">
        <f>(EL$10&gt;=$G321)*EL$11*$E321*SUM([7]Receitas!EK82:EK85)</f>
        <v>0</v>
      </c>
      <c r="EM321" s="1103">
        <f>(EM$10&gt;=$G321)*EM$11*$E321*SUM([7]Receitas!EL82:EL85)</f>
        <v>0</v>
      </c>
      <c r="EN321" s="1103">
        <f>(EN$10&gt;=$G321)*EN$11*$E321*SUM([7]Receitas!EM82:EM85)</f>
        <v>0</v>
      </c>
      <c r="EO321" s="1103">
        <f>(EO$10&gt;=$G321)*EO$11*$E321*SUM([7]Receitas!EN82:EN85)</f>
        <v>0</v>
      </c>
      <c r="EP321" s="1103">
        <f>(EP$10&gt;=$G321)*EP$11*$E321*SUM([7]Receitas!EO82:EO85)</f>
        <v>0</v>
      </c>
      <c r="EQ321" s="1103">
        <f>(EQ$10&gt;=$G321)*EQ$11*$E321*SUM([7]Receitas!EP82:EP85)</f>
        <v>0</v>
      </c>
      <c r="ER321" s="1103">
        <f>(ER$10&gt;=$G321)*ER$11*$E321*SUM([7]Receitas!EQ82:EQ85)</f>
        <v>0</v>
      </c>
      <c r="ES321" s="1103">
        <f>(ES$10&gt;=$G321)*ES$11*$E321*SUM([7]Receitas!ER82:ER85)</f>
        <v>0</v>
      </c>
      <c r="ET321" s="1103">
        <f>(ET$10&gt;=$G321)*ET$11*$E321*SUM([7]Receitas!ES82:ES85)</f>
        <v>0</v>
      </c>
      <c r="EU321" s="1103">
        <f>(EU$10&gt;=$G321)*EU$11*$E321*SUM([7]Receitas!ET82:ET85)</f>
        <v>0</v>
      </c>
      <c r="EV321" s="1103">
        <f>(EV$10&gt;=$G321)*EV$11*$E321*SUM([7]Receitas!EU82:EU85)</f>
        <v>0</v>
      </c>
      <c r="EW321" s="1103">
        <f>(EW$10&gt;=$G321)*EW$11*$E321*SUM([7]Receitas!EV82:EV85)</f>
        <v>0</v>
      </c>
      <c r="EX321" s="1103">
        <f>(EX$10&gt;=$G321)*EX$11*$E321*SUM([7]Receitas!EW82:EW85)</f>
        <v>0</v>
      </c>
      <c r="EY321" s="1103">
        <f>(EY$10&gt;=$G321)*EY$11*$E321*SUM([7]Receitas!EX82:EX85)</f>
        <v>0</v>
      </c>
      <c r="EZ321" s="1103">
        <f>(EZ$10&gt;=$G321)*EZ$11*$E321*SUM([7]Receitas!EY82:EY85)</f>
        <v>0</v>
      </c>
      <c r="FA321" s="1103">
        <f>(FA$10&gt;=$G321)*FA$11*$E321*SUM([7]Receitas!EZ82:EZ85)</f>
        <v>0</v>
      </c>
      <c r="FB321" s="1103">
        <f>(FB$10&gt;=$G321)*FB$11*$E321*SUM([7]Receitas!FA82:FA85)</f>
        <v>0</v>
      </c>
      <c r="FC321" s="1103">
        <f>(FC$10&gt;=$G321)*FC$11*$E321*SUM([7]Receitas!FB82:FB85)</f>
        <v>0</v>
      </c>
      <c r="FD321" s="1103">
        <f>(FD$10&gt;=$G321)*FD$11*$E321*SUM([7]Receitas!FC82:FC85)</f>
        <v>0</v>
      </c>
      <c r="FE321" s="1103">
        <f>(FE$10&gt;=$G321)*FE$11*$E321*SUM([7]Receitas!FD82:FD85)</f>
        <v>0</v>
      </c>
      <c r="FF321" s="1103">
        <f>(FF$10&gt;=$G321)*FF$11*$E321*SUM([7]Receitas!FE82:FE85)</f>
        <v>0</v>
      </c>
      <c r="FG321" s="1103">
        <f>(FG$10&gt;=$G321)*FG$11*$E321*SUM([7]Receitas!FF82:FF85)</f>
        <v>0</v>
      </c>
      <c r="FH321" s="1103">
        <f>(FH$10&gt;=$G321)*FH$11*$E321*SUM([7]Receitas!FG82:FG85)</f>
        <v>0</v>
      </c>
      <c r="FI321" s="1103">
        <f>(FI$10&gt;=$G321)*FI$11*$E321*SUM([7]Receitas!FH82:FH85)</f>
        <v>0</v>
      </c>
      <c r="FJ321" s="1103">
        <f>(FJ$10&gt;=$G321)*FJ$11*$E321*SUM([7]Receitas!FI82:FI85)</f>
        <v>0</v>
      </c>
      <c r="FK321" s="1103">
        <f>(FK$10&gt;=$G321)*FK$11*$E321*SUM([7]Receitas!FJ82:FJ85)</f>
        <v>0</v>
      </c>
      <c r="FL321" s="1103">
        <f>(FL$10&gt;=$G321)*FL$11*$E321*SUM([7]Receitas!FK82:FK85)</f>
        <v>0</v>
      </c>
      <c r="FM321" s="1103">
        <f>(FM$10&gt;=$G321)*FM$11*$E321*SUM([7]Receitas!FL82:FL85)</f>
        <v>0</v>
      </c>
      <c r="FN321" s="1103">
        <f>(FN$10&gt;=$G321)*FN$11*$E321*SUM([7]Receitas!FM82:FM85)</f>
        <v>0</v>
      </c>
      <c r="FO321" s="1103">
        <f>(FO$10&gt;=$G321)*FO$11*$E321*SUM([7]Receitas!FN82:FN85)</f>
        <v>0</v>
      </c>
      <c r="FP321" s="1103">
        <f>(FP$10&gt;=$G321)*FP$11*$E321*SUM([7]Receitas!FO82:FO85)</f>
        <v>0</v>
      </c>
      <c r="FQ321" s="1103">
        <f>(FQ$10&gt;=$G321)*FQ$11*$E321*SUM([7]Receitas!FP82:FP85)</f>
        <v>0</v>
      </c>
      <c r="FR321" s="1103">
        <f>(FR$10&gt;=$G321)*FR$11*$E321*SUM([7]Receitas!FQ82:FQ85)</f>
        <v>0</v>
      </c>
      <c r="FS321" s="1103">
        <f>(FS$10&gt;=$G321)*FS$11*$E321*SUM([7]Receitas!FR82:FR85)</f>
        <v>0</v>
      </c>
      <c r="FT321" s="1103">
        <f>(FT$10&gt;=$G321)*FT$11*$E321*SUM([7]Receitas!FS82:FS85)</f>
        <v>0</v>
      </c>
      <c r="FU321" s="1103">
        <f>(FU$10&gt;=$G321)*FU$11*$E321*SUM([7]Receitas!FT82:FT85)</f>
        <v>0</v>
      </c>
      <c r="FV321" s="1103">
        <f>(FV$10&gt;=$G321)*FV$11*$E321*SUM([7]Receitas!FU82:FU85)</f>
        <v>0</v>
      </c>
      <c r="FW321" s="1103">
        <f>(FW$10&gt;=$G321)*FW$11*$E321*SUM([7]Receitas!FV82:FV85)</f>
        <v>0</v>
      </c>
      <c r="FX321" s="1103">
        <f>(FX$10&gt;=$G321)*FX$11*$E321*SUM([7]Receitas!FW82:FW85)</f>
        <v>0</v>
      </c>
      <c r="FY321" s="1103">
        <f>(FY$10&gt;=$G321)*FY$11*$E321*SUM([7]Receitas!FX82:FX85)</f>
        <v>0</v>
      </c>
      <c r="FZ321" s="1103">
        <f>(FZ$10&gt;=$G321)*FZ$11*$E321*SUM([7]Receitas!FY82:FY85)</f>
        <v>0</v>
      </c>
      <c r="GA321" s="1103">
        <f>(GA$10&gt;=$G321)*GA$11*$E321*SUM([7]Receitas!FZ82:FZ85)</f>
        <v>0</v>
      </c>
      <c r="GB321" s="1103">
        <f>(GB$10&gt;=$G321)*GB$11*$E321*SUM([7]Receitas!GA82:GA85)</f>
        <v>0</v>
      </c>
      <c r="GC321" s="1103">
        <f>(GC$10&gt;=$G321)*GC$11*$E321*SUM([7]Receitas!GB82:GB85)</f>
        <v>0</v>
      </c>
      <c r="GD321" s="1103">
        <f>(GD$10&gt;=$G321)*GD$11*$E321*SUM([7]Receitas!GC82:GC85)</f>
        <v>0</v>
      </c>
      <c r="GE321" s="1103">
        <f>(GE$10&gt;=$G321)*GE$11*$E321*SUM([7]Receitas!GD82:GD85)</f>
        <v>0</v>
      </c>
      <c r="GF321" s="1103">
        <f>(GF$10&gt;=$G321)*GF$11*$E321*SUM([7]Receitas!GE82:GE85)</f>
        <v>0</v>
      </c>
      <c r="GG321" s="1103">
        <f>(GG$10&gt;=$G321)*GG$11*$E321*SUM([7]Receitas!GF82:GF85)</f>
        <v>0</v>
      </c>
      <c r="GH321" s="1103">
        <f>(GH$10&gt;=$G321)*GH$11*$E321*SUM([7]Receitas!GG82:GG85)</f>
        <v>0</v>
      </c>
      <c r="GI321" s="1103">
        <f>(GI$10&gt;=$G321)*GI$11*$E321*SUM([7]Receitas!GH82:GH85)</f>
        <v>0</v>
      </c>
      <c r="GJ321" s="1103">
        <f>(GJ$10&gt;=$G321)*GJ$11*$E321*SUM([7]Receitas!GI82:GI85)</f>
        <v>0</v>
      </c>
      <c r="GK321" s="1103">
        <f>(GK$10&gt;=$G321)*GK$11*$E321*SUM([7]Receitas!GJ82:GJ85)</f>
        <v>0</v>
      </c>
      <c r="GL321" s="1103">
        <f>(GL$10&gt;=$G321)*GL$11*$E321*SUM([7]Receitas!GK82:GK85)</f>
        <v>0</v>
      </c>
      <c r="GM321" s="1103">
        <f>(GM$10&gt;=$G321)*GM$11*$E321*SUM([7]Receitas!GL82:GL85)</f>
        <v>0</v>
      </c>
      <c r="GN321" s="1103">
        <f>(GN$10&gt;=$G321)*GN$11*$E321*SUM([7]Receitas!GM82:GM85)</f>
        <v>0</v>
      </c>
      <c r="GO321" s="1103">
        <f>(GO$10&gt;=$G321)*GO$11*$E321*SUM([7]Receitas!GN82:GN85)</f>
        <v>0</v>
      </c>
      <c r="GP321" s="1103">
        <f>(GP$10&gt;=$G321)*GP$11*$E321*SUM([7]Receitas!GO82:GO85)</f>
        <v>0</v>
      </c>
      <c r="GQ321" s="1103">
        <f>(GQ$10&gt;=$G321)*GQ$11*$E321*SUM([7]Receitas!GP82:GP85)</f>
        <v>0</v>
      </c>
      <c r="GR321" s="1103">
        <f>(GR$10&gt;=$G321)*GR$11*$E321*SUM([7]Receitas!GQ82:GQ85)</f>
        <v>0</v>
      </c>
      <c r="GS321" s="1103">
        <f>(GS$10&gt;=$G321)*GS$11*$E321*SUM([7]Receitas!GR82:GR85)</f>
        <v>0</v>
      </c>
      <c r="GT321" s="1103">
        <f>(GT$10&gt;=$G321)*GT$11*$E321*SUM([7]Receitas!GS82:GS85)</f>
        <v>0</v>
      </c>
      <c r="GU321" s="1103">
        <f>(GU$10&gt;=$G321)*GU$11*$E321*SUM([7]Receitas!GT82:GT85)</f>
        <v>0</v>
      </c>
      <c r="GV321" s="1103">
        <f>(GV$10&gt;=$G321)*GV$11*$E321*SUM([7]Receitas!GU82:GU85)</f>
        <v>0</v>
      </c>
      <c r="GW321" s="1103">
        <f>(GW$10&gt;=$G321)*GW$11*$E321*SUM([7]Receitas!GV82:GV85)</f>
        <v>0</v>
      </c>
      <c r="GX321" s="1103">
        <f>(GX$10&gt;=$G321)*GX$11*$E321*SUM([7]Receitas!GW82:GW85)</f>
        <v>0</v>
      </c>
      <c r="GY321" s="1103">
        <f>(GY$10&gt;=$G321)*GY$11*$E321*SUM([7]Receitas!GX82:GX85)</f>
        <v>0</v>
      </c>
      <c r="GZ321" s="1103">
        <f>(GZ$10&gt;=$G321)*GZ$11*$E321*SUM([7]Receitas!GY82:GY85)</f>
        <v>0</v>
      </c>
      <c r="HA321" s="1103">
        <f>(HA$10&gt;=$G321)*HA$11*$E321*SUM([7]Receitas!GZ82:GZ85)</f>
        <v>0</v>
      </c>
      <c r="HB321" s="1103">
        <f>(HB$10&gt;=$G321)*HB$11*$E321*SUM([7]Receitas!HA82:HA85)</f>
        <v>0</v>
      </c>
      <c r="HC321" s="1103">
        <f>(HC$10&gt;=$G321)*HC$11*$E321*SUM([7]Receitas!HB82:HB85)</f>
        <v>0</v>
      </c>
      <c r="HD321" s="1103">
        <f>(HD$10&gt;=$G321)*HD$11*$E321*SUM([7]Receitas!HC82:HC85)</f>
        <v>0</v>
      </c>
      <c r="HE321" s="1103">
        <f>(HE$10&gt;=$G321)*HE$11*$E321*SUM([7]Receitas!HD82:HD85)</f>
        <v>0</v>
      </c>
      <c r="HF321" s="1103">
        <f>(HF$10&gt;=$G321)*HF$11*$E321*SUM([7]Receitas!HE82:HE85)</f>
        <v>0</v>
      </c>
      <c r="HG321" s="1103">
        <f>(HG$10&gt;=$G321)*HG$11*$E321*SUM([7]Receitas!HF82:HF85)</f>
        <v>0</v>
      </c>
      <c r="HH321" s="1103">
        <f>(HH$10&gt;=$G321)*HH$11*$E321*SUM([7]Receitas!HG82:HG85)</f>
        <v>0</v>
      </c>
      <c r="HI321" s="1103">
        <f>(HI$10&gt;=$G321)*HI$11*$E321*SUM([7]Receitas!HH82:HH85)</f>
        <v>0</v>
      </c>
      <c r="HJ321" s="1103">
        <f>(HJ$10&gt;=$G321)*HJ$11*$E321*SUM([7]Receitas!HI82:HI85)</f>
        <v>0</v>
      </c>
      <c r="HK321" s="1103">
        <f>(HK$10&gt;=$G321)*HK$11*$E321*SUM([7]Receitas!HJ82:HJ85)</f>
        <v>0</v>
      </c>
      <c r="HL321" s="1103">
        <f>(HL$10&gt;=$G321)*HL$11*$E321*SUM([7]Receitas!HK82:HK85)</f>
        <v>0</v>
      </c>
      <c r="HM321" s="1103">
        <f>(HM$10&gt;=$G321)*HM$11*$E321*SUM([7]Receitas!HL82:HL85)</f>
        <v>0</v>
      </c>
      <c r="HN321" s="1103">
        <f>(HN$10&gt;=$G321)*HN$11*$E321*SUM([7]Receitas!HM82:HM85)</f>
        <v>0</v>
      </c>
      <c r="HO321" s="1103">
        <f>(HO$10&gt;=$G321)*HO$11*$E321*SUM([7]Receitas!HN82:HN85)</f>
        <v>0</v>
      </c>
      <c r="HP321" s="1103">
        <f>(HP$10&gt;=$G321)*HP$11*$E321*SUM([7]Receitas!HO82:HO85)</f>
        <v>0</v>
      </c>
      <c r="HQ321" s="1103">
        <f>(HQ$10&gt;=$G321)*HQ$11*$E321*SUM([7]Receitas!HP82:HP85)</f>
        <v>0</v>
      </c>
      <c r="HR321" s="1103">
        <f>(HR$10&gt;=$G321)*HR$11*$E321*SUM([7]Receitas!HQ82:HQ85)</f>
        <v>0</v>
      </c>
      <c r="HS321" s="1103">
        <f>(HS$10&gt;=$G321)*HS$11*$E321*SUM([7]Receitas!HR82:HR85)</f>
        <v>0</v>
      </c>
      <c r="HT321" s="1103">
        <f>(HT$10&gt;=$G321)*HT$11*$E321*SUM([7]Receitas!HS82:HS85)</f>
        <v>0</v>
      </c>
      <c r="HU321" s="1103">
        <f>(HU$10&gt;=$G321)*HU$11*$E321*SUM([7]Receitas!HT82:HT85)</f>
        <v>0</v>
      </c>
      <c r="HV321" s="1103">
        <f>(HV$10&gt;=$G321)*HV$11*$E321*SUM([7]Receitas!HU82:HU85)</f>
        <v>0</v>
      </c>
      <c r="HW321" s="1103">
        <f>(HW$10&gt;=$G321)*HW$11*$E321*SUM([7]Receitas!HV82:HV85)</f>
        <v>0</v>
      </c>
      <c r="HX321" s="1103">
        <f>(HX$10&gt;=$G321)*HX$11*$E321*SUM([7]Receitas!HW82:HW85)</f>
        <v>0</v>
      </c>
      <c r="HY321" s="1103">
        <f>(HY$10&gt;=$G321)*HY$11*$E321*SUM([7]Receitas!HX82:HX85)</f>
        <v>0</v>
      </c>
      <c r="HZ321" s="1103">
        <f>(HZ$10&gt;=$G321)*HZ$11*$E321*SUM([7]Receitas!HY82:HY85)</f>
        <v>0</v>
      </c>
      <c r="IA321" s="1103">
        <f>(IA$10&gt;=$G321)*IA$11*$E321*SUM([7]Receitas!HZ82:HZ85)</f>
        <v>0</v>
      </c>
      <c r="IB321" s="1103">
        <f>(IB$10&gt;=$G321)*IB$11*$E321*SUM([7]Receitas!IA82:IA85)</f>
        <v>0</v>
      </c>
      <c r="IC321" s="1103">
        <f>(IC$10&gt;=$G321)*IC$11*$E321*SUM([7]Receitas!IB82:IB85)</f>
        <v>0</v>
      </c>
      <c r="ID321" s="1103">
        <f>(ID$10&gt;=$G321)*ID$11*$E321*SUM([7]Receitas!IC82:IC85)</f>
        <v>0</v>
      </c>
      <c r="IE321" s="1103">
        <f>(IE$10&gt;=$G321)*IE$11*$E321*SUM([7]Receitas!ID82:ID85)</f>
        <v>0</v>
      </c>
      <c r="IF321" s="1103">
        <f>(IF$10&gt;=$G321)*IF$11*$E321*SUM([7]Receitas!IE82:IE85)</f>
        <v>0</v>
      </c>
      <c r="IG321" s="1103">
        <f>(IG$10&gt;=$G321)*IG$11*$E321*SUM([7]Receitas!IF82:IF85)</f>
        <v>0</v>
      </c>
      <c r="IH321" s="1103">
        <f>(IH$10&gt;=$G321)*IH$11*$E321*SUM([7]Receitas!IG82:IG85)</f>
        <v>0</v>
      </c>
      <c r="II321" s="1103">
        <f>(II$10&gt;=$G321)*II$11*$E321*SUM([7]Receitas!IH82:IH85)</f>
        <v>0</v>
      </c>
      <c r="IJ321" s="1103">
        <f>(IJ$10&gt;=$G321)*IJ$11*$E321*SUM([7]Receitas!II82:II85)</f>
        <v>0</v>
      </c>
      <c r="IK321" s="1103">
        <f>(IK$10&gt;=$G321)*IK$11*$E321*SUM([7]Receitas!IJ82:IJ85)</f>
        <v>0</v>
      </c>
      <c r="IL321" s="1103">
        <f>(IL$10&gt;=$G321)*IL$11*$E321*SUM([7]Receitas!IK82:IK85)</f>
        <v>0</v>
      </c>
      <c r="IM321" s="1103">
        <f>(IM$10&gt;=$G321)*IM$11*$E321*SUM([7]Receitas!IL82:IL85)</f>
        <v>0</v>
      </c>
      <c r="IN321" s="1103">
        <f>(IN$10&gt;=$G321)*IN$11*$E321*SUM([7]Receitas!IM82:IM85)</f>
        <v>0</v>
      </c>
      <c r="IO321" s="1103">
        <f>(IO$10&gt;=$G321)*IO$11*$E321*SUM([7]Receitas!IN82:IN85)</f>
        <v>0</v>
      </c>
      <c r="IP321" s="1103">
        <f>(IP$10&gt;=$G321)*IP$11*$E321*SUM([7]Receitas!IO82:IO85)</f>
        <v>0</v>
      </c>
      <c r="IQ321" s="1103">
        <f>(IQ$10&gt;=$G321)*IQ$11*$E321*SUM([7]Receitas!IP82:IP85)</f>
        <v>0</v>
      </c>
      <c r="IR321" s="1103">
        <f>(IR$10&gt;=$G321)*IR$11*$E321*SUM([7]Receitas!IQ82:IQ85)</f>
        <v>0</v>
      </c>
      <c r="IS321" s="1103">
        <f>(IS$10&gt;=$G321)*IS$11*$E321*SUM([7]Receitas!IR82:IR85)</f>
        <v>0</v>
      </c>
      <c r="IT321" s="1103">
        <f>(IT$10&gt;=$G321)*IT$11*$E321*SUM([7]Receitas!IS82:IS85)</f>
        <v>0</v>
      </c>
      <c r="IU321" s="1103">
        <f>(IU$10&gt;=$G321)*IU$11*$E321*SUM([7]Receitas!IT82:IT85)</f>
        <v>0</v>
      </c>
      <c r="IV321" s="1103">
        <f>(IV$10&gt;=$G321)*IV$11*$E321*SUM([7]Receitas!IU82:IU85)</f>
        <v>0</v>
      </c>
      <c r="IW321" s="1103">
        <f>(IW$10&gt;=$G321)*IW$11*$E321*SUM([7]Receitas!IV82:IV85)</f>
        <v>0</v>
      </c>
      <c r="IX321" s="1103">
        <f>(IX$10&gt;=$G321)*IX$11*$E321*SUM([7]Receitas!IW82:IW85)</f>
        <v>0</v>
      </c>
      <c r="IY321" s="1103">
        <f>(IY$10&gt;=$G321)*IY$11*$E321*SUM([7]Receitas!IX82:IX85)</f>
        <v>0</v>
      </c>
      <c r="IZ321" s="1103">
        <f>(IZ$10&gt;=$G321)*IZ$11*$E321*SUM([7]Receitas!IY82:IY85)</f>
        <v>0</v>
      </c>
      <c r="JA321" s="1103">
        <f>(JA$10&gt;=$G321)*JA$11*$E321*SUM([7]Receitas!IZ82:IZ85)</f>
        <v>0</v>
      </c>
      <c r="JB321" s="1103">
        <f>(JB$10&gt;=$G321)*JB$11*$E321*SUM([7]Receitas!JA82:JA85)</f>
        <v>0</v>
      </c>
      <c r="JC321" s="1103">
        <f>(JC$10&gt;=$G321)*JC$11*$E321*SUM([7]Receitas!JB82:JB85)</f>
        <v>0</v>
      </c>
      <c r="JD321" s="1103">
        <f>(JD$10&gt;=$G321)*JD$11*$E321*SUM([7]Receitas!JC82:JC85)</f>
        <v>0</v>
      </c>
      <c r="JE321" s="1103">
        <f>(JE$10&gt;=$G321)*JE$11*$E321*SUM([7]Receitas!JD82:JD85)</f>
        <v>0</v>
      </c>
      <c r="JF321" s="1103">
        <f>(JF$10&gt;=$G321)*JF$11*$E321*SUM([7]Receitas!JE82:JE85)</f>
        <v>0</v>
      </c>
      <c r="JG321" s="1103">
        <f>(JG$10&gt;=$G321)*JG$11*$E321*SUM([7]Receitas!JF82:JF85)</f>
        <v>0</v>
      </c>
      <c r="JH321" s="1103">
        <f>(JH$10&gt;=$G321)*JH$11*$E321*SUM([7]Receitas!JG82:JG85)</f>
        <v>0</v>
      </c>
      <c r="JI321" s="1103">
        <f>(JI$10&gt;=$G321)*JI$11*$E321*SUM([7]Receitas!JH82:JH85)</f>
        <v>0</v>
      </c>
      <c r="JJ321" s="1103">
        <f>(JJ$10&gt;=$G321)*JJ$11*$E321*SUM([7]Receitas!JI82:JI85)</f>
        <v>0</v>
      </c>
      <c r="JK321" s="1103">
        <f>(JK$10&gt;=$G321)*JK$11*$E321*SUM([7]Receitas!JJ82:JJ85)</f>
        <v>0</v>
      </c>
      <c r="JL321" s="1103">
        <f>(JL$10&gt;=$G321)*JL$11*$E321*SUM([7]Receitas!JK82:JK85)</f>
        <v>0</v>
      </c>
      <c r="JM321" s="1103">
        <f>(JM$10&gt;=$G321)*JM$11*$E321*SUM([7]Receitas!JL82:JL85)</f>
        <v>0</v>
      </c>
      <c r="JN321" s="1103">
        <f>(JN$10&gt;=$G321)*JN$11*$E321*SUM([7]Receitas!JM82:JM85)</f>
        <v>0</v>
      </c>
      <c r="JO321" s="1103">
        <f>(JO$10&gt;=$G321)*JO$11*$E321*SUM([7]Receitas!JN82:JN85)</f>
        <v>0</v>
      </c>
      <c r="JP321" s="1103">
        <f>(JP$10&gt;=$G321)*JP$11*$E321*SUM([7]Receitas!JO82:JO85)</f>
        <v>0</v>
      </c>
      <c r="JQ321" s="1103">
        <f>(JQ$10&gt;=$G321)*JQ$11*$E321*SUM([7]Receitas!JP82:JP85)</f>
        <v>0</v>
      </c>
      <c r="JR321" s="1103">
        <f>(JR$10&gt;=$G321)*JR$11*$E321*SUM([7]Receitas!JQ82:JQ85)</f>
        <v>0</v>
      </c>
      <c r="JS321" s="1103">
        <f>(JS$10&gt;=$G321)*JS$11*$E321*SUM([7]Receitas!JR82:JR85)</f>
        <v>0</v>
      </c>
      <c r="JT321" s="1103">
        <f>(JT$10&gt;=$G321)*JT$11*$E321*SUM([7]Receitas!JS82:JS85)</f>
        <v>0</v>
      </c>
      <c r="JU321" s="1103">
        <f>(JU$10&gt;=$G321)*JU$11*$E321*SUM([7]Receitas!JT82:JT85)</f>
        <v>0</v>
      </c>
      <c r="JV321" s="1103">
        <f>(JV$10&gt;=$G321)*JV$11*$E321*SUM([7]Receitas!JU82:JU85)</f>
        <v>0</v>
      </c>
      <c r="JW321" s="1103">
        <f>(JW$10&gt;=$G321)*JW$11*$E321*SUM([7]Receitas!JV82:JV85)</f>
        <v>0</v>
      </c>
      <c r="JX321" s="1103">
        <f>(JX$10&gt;=$G321)*JX$11*$E321*SUM([7]Receitas!JW82:JW85)</f>
        <v>0</v>
      </c>
      <c r="JY321" s="1103">
        <f>(JY$10&gt;=$G321)*JY$11*$E321*SUM([7]Receitas!JX82:JX85)</f>
        <v>0</v>
      </c>
      <c r="JZ321" s="1103">
        <f>(JZ$10&gt;=$G321)*JZ$11*$E321*SUM([7]Receitas!JY82:JY85)</f>
        <v>0</v>
      </c>
      <c r="KA321" s="1103">
        <f>(KA$10&gt;=$G321)*KA$11*$E321*SUM([7]Receitas!JZ82:JZ85)</f>
        <v>0</v>
      </c>
      <c r="KB321" s="1103">
        <f>(KB$10&gt;=$G321)*KB$11*$E321*SUM([7]Receitas!KA82:KA85)</f>
        <v>0</v>
      </c>
      <c r="KC321" s="1103">
        <f>(KC$10&gt;=$G321)*KC$11*$E321*SUM([7]Receitas!KB82:KB85)</f>
        <v>0</v>
      </c>
      <c r="KD321" s="1103">
        <f>(KD$10&gt;=$G321)*KD$11*$E321*SUM([7]Receitas!KC82:KC85)</f>
        <v>0</v>
      </c>
      <c r="KE321" s="1103">
        <f>(KE$10&gt;=$G321)*KE$11*$E321*SUM([7]Receitas!KD82:KD85)</f>
        <v>0</v>
      </c>
      <c r="KF321" s="1103">
        <f>(KF$10&gt;=$G321)*KF$11*$E321*SUM([7]Receitas!KE82:KE85)</f>
        <v>0</v>
      </c>
      <c r="KG321" s="1103">
        <f>(KG$10&gt;=$G321)*KG$11*$E321*SUM([7]Receitas!KF82:KF85)</f>
        <v>0</v>
      </c>
      <c r="KH321" s="1103">
        <f>(KH$10&gt;=$G321)*KH$11*$E321*SUM([7]Receitas!KG82:KG85)</f>
        <v>0</v>
      </c>
      <c r="KI321" s="1103">
        <f>(KI$10&gt;=$G321)*KI$11*$E321*SUM([7]Receitas!KH82:KH85)</f>
        <v>0</v>
      </c>
      <c r="KJ321" s="1103">
        <f>(KJ$10&gt;=$G321)*KJ$11*$E321*SUM([7]Receitas!KI82:KI85)</f>
        <v>0</v>
      </c>
      <c r="KK321" s="1103">
        <f>(KK$10&gt;=$G321)*KK$11*$E321*SUM([7]Receitas!KJ82:KJ85)</f>
        <v>0</v>
      </c>
      <c r="KL321" s="1103">
        <f>(KL$10&gt;=$G321)*KL$11*$E321*SUM([7]Receitas!KK82:KK85)</f>
        <v>0</v>
      </c>
      <c r="KM321" s="1103">
        <f>(KM$10&gt;=$G321)*KM$11*$E321*SUM([7]Receitas!KL82:KL85)</f>
        <v>0</v>
      </c>
      <c r="KN321" s="1103">
        <f>(KN$10&gt;=$G321)*KN$11*$E321*SUM([7]Receitas!KM82:KM85)</f>
        <v>0</v>
      </c>
      <c r="KO321" s="1103">
        <f>(KO$10&gt;=$G321)*KO$11*$E321*SUM([7]Receitas!KN82:KN85)</f>
        <v>0</v>
      </c>
      <c r="KP321" s="1103">
        <f>(KP$10&gt;=$G321)*KP$11*$E321*SUM([7]Receitas!KO82:KO85)</f>
        <v>0</v>
      </c>
      <c r="KQ321" s="1103">
        <f>(KQ$10&gt;=$G321)*KQ$11*$E321*SUM([7]Receitas!KP82:KP85)</f>
        <v>0</v>
      </c>
      <c r="KR321" s="1103">
        <f>(KR$10&gt;=$G321)*KR$11*$E321*SUM([7]Receitas!KQ82:KQ85)</f>
        <v>0</v>
      </c>
      <c r="KS321" s="1103">
        <f>(KS$10&gt;=$G321)*KS$11*$E321*SUM([7]Receitas!KR82:KR85)</f>
        <v>0</v>
      </c>
      <c r="KT321" s="1103">
        <f>(KT$10&gt;=$G321)*KT$11*$E321*SUM([7]Receitas!KS82:KS85)</f>
        <v>0</v>
      </c>
      <c r="KU321" s="1103">
        <f>(KU$10&gt;=$G321)*KU$11*$E321*SUM([7]Receitas!KT82:KT85)</f>
        <v>0</v>
      </c>
      <c r="KV321" s="1103">
        <f>(KV$10&gt;=$G321)*KV$11*$E321*SUM([7]Receitas!KU82:KU85)</f>
        <v>0</v>
      </c>
      <c r="KW321" s="1103">
        <f>(KW$10&gt;=$G321)*KW$11*$E321*SUM([7]Receitas!KV82:KV85)</f>
        <v>0</v>
      </c>
      <c r="KX321" s="1103">
        <f>(KX$10&gt;=$G321)*KX$11*$E321*SUM([7]Receitas!KW82:KW85)</f>
        <v>0</v>
      </c>
      <c r="KY321" s="1103">
        <f>(KY$10&gt;=$G321)*KY$11*$E321*SUM([7]Receitas!KX82:KX85)</f>
        <v>0</v>
      </c>
      <c r="KZ321" s="1103">
        <f>(KZ$10&gt;=$G321)*KZ$11*$E321*SUM([7]Receitas!KY82:KY85)</f>
        <v>0</v>
      </c>
      <c r="LA321" s="1103">
        <f>(LA$10&gt;=$G321)*LA$11*$E321*SUM([7]Receitas!KZ82:KZ85)</f>
        <v>0</v>
      </c>
      <c r="LB321" s="1103">
        <f>(LB$10&gt;=$G321)*LB$11*$E321*SUM([7]Receitas!LA82:LA85)</f>
        <v>0</v>
      </c>
      <c r="LC321" s="1103">
        <f>(LC$10&gt;=$G321)*LC$11*$E321*SUM([7]Receitas!LB82:LB85)</f>
        <v>0</v>
      </c>
      <c r="LD321" s="1103">
        <f>(LD$10&gt;=$G321)*LD$11*$E321*SUM([7]Receitas!LC82:LC85)</f>
        <v>0</v>
      </c>
      <c r="LE321" s="1103">
        <f>(LE$10&gt;=$G321)*LE$11*$E321*SUM([7]Receitas!LD82:LD85)</f>
        <v>0</v>
      </c>
      <c r="LF321" s="1103">
        <f>(LF$10&gt;=$G321)*LF$11*$E321*SUM([7]Receitas!LE82:LE85)</f>
        <v>0</v>
      </c>
      <c r="LG321" s="1103">
        <f>(LG$10&gt;=$G321)*LG$11*$E321*SUM([7]Receitas!LF82:LF85)</f>
        <v>0</v>
      </c>
      <c r="LH321" s="1103">
        <f>(LH$10&gt;=$G321)*LH$11*$E321*SUM([7]Receitas!LG82:LG85)</f>
        <v>0</v>
      </c>
      <c r="LI321" s="1103">
        <f>(LI$10&gt;=$G321)*LI$11*$E321*SUM([7]Receitas!LH82:LH85)</f>
        <v>0</v>
      </c>
      <c r="LJ321" s="1103">
        <f>(LJ$10&gt;=$G321)*LJ$11*$E321*SUM([7]Receitas!LI82:LI85)</f>
        <v>0</v>
      </c>
      <c r="LK321" s="1103">
        <f>(LK$10&gt;=$G321)*LK$11*$E321*SUM([7]Receitas!LJ82:LJ85)</f>
        <v>0</v>
      </c>
      <c r="LL321" s="1103">
        <f>(LL$10&gt;=$G321)*LL$11*$E321*SUM([7]Receitas!LK82:LK85)</f>
        <v>0</v>
      </c>
      <c r="LM321" s="1103">
        <f>(LM$10&gt;=$G321)*LM$11*$E321*SUM([7]Receitas!LL82:LL85)</f>
        <v>0</v>
      </c>
      <c r="LN321" s="1103">
        <f>(LN$10&gt;=$G321)*LN$11*$E321*SUM([7]Receitas!LM82:LM85)</f>
        <v>0</v>
      </c>
      <c r="LO321" s="1103">
        <f>(LO$10&gt;=$G321)*LO$11*$E321*SUM([7]Receitas!LN82:LN85)</f>
        <v>0</v>
      </c>
      <c r="LP321" s="1103">
        <f>(LP$10&gt;=$G321)*LP$11*$E321*SUM([7]Receitas!LO82:LO85)</f>
        <v>0</v>
      </c>
      <c r="LQ321" s="1103">
        <f>(LQ$10&gt;=$G321)*LQ$11*$E321*SUM([7]Receitas!LP82:LP85)</f>
        <v>0</v>
      </c>
      <c r="LR321" s="1103">
        <f>(LR$10&gt;=$G321)*LR$11*$E321*SUM([7]Receitas!LQ82:LQ85)</f>
        <v>0</v>
      </c>
      <c r="LS321" s="1103">
        <f>(LS$10&gt;=$G321)*LS$11*$E321*SUM([7]Receitas!LR82:LR85)</f>
        <v>0</v>
      </c>
      <c r="LT321" s="1103">
        <f>(LT$10&gt;=$G321)*LT$11*$E321*SUM([7]Receitas!LS82:LS85)</f>
        <v>0</v>
      </c>
      <c r="LU321" s="1103">
        <f>(LU$10&gt;=$G321)*LU$11*$E321*SUM([7]Receitas!LT82:LT85)</f>
        <v>0</v>
      </c>
      <c r="LV321" s="1103">
        <f>(LV$10&gt;=$G321)*LV$11*$E321*SUM([7]Receitas!LU82:LU85)</f>
        <v>0</v>
      </c>
      <c r="LW321" s="1103">
        <f>(LW$10&gt;=$G321)*LW$11*$E321*SUM([7]Receitas!LV82:LV85)</f>
        <v>0</v>
      </c>
      <c r="LX321" s="1103">
        <f>(LX$10&gt;=$G321)*LX$11*$E321*SUM([7]Receitas!LW82:LW85)</f>
        <v>0</v>
      </c>
      <c r="LY321" s="1103">
        <f>(LY$10&gt;=$G321)*LY$11*$E321*SUM([7]Receitas!LX82:LX85)</f>
        <v>0</v>
      </c>
      <c r="LZ321" s="1103">
        <f>(LZ$10&gt;=$G321)*LZ$11*$E321*SUM([7]Receitas!LY82:LY85)</f>
        <v>0</v>
      </c>
      <c r="MA321" s="1103">
        <f>(MA$10&gt;=$G321)*MA$11*$E321*SUM([7]Receitas!LZ82:LZ85)</f>
        <v>0</v>
      </c>
      <c r="MB321" s="1103">
        <f>(MB$10&gt;=$G321)*MB$11*$E321*SUM([7]Receitas!MA82:MA85)</f>
        <v>0</v>
      </c>
      <c r="MC321" s="1103">
        <f>(MC$10&gt;=$G321)*MC$11*$E321*SUM([7]Receitas!MB82:MB85)</f>
        <v>0</v>
      </c>
      <c r="MD321" s="1103">
        <f>(MD$10&gt;=$G321)*MD$11*$E321*SUM([7]Receitas!MC82:MC85)</f>
        <v>0</v>
      </c>
      <c r="ME321" s="1103">
        <f>(ME$10&gt;=$G321)*ME$11*$E321*SUM([7]Receitas!MD82:MD85)</f>
        <v>0</v>
      </c>
      <c r="MF321" s="1103">
        <f>(MF$10&gt;=$G321)*MF$11*$E321*SUM([7]Receitas!ME82:ME85)</f>
        <v>0</v>
      </c>
      <c r="MG321" s="1103">
        <f>(MG$10&gt;=$G321)*MG$11*$E321*SUM([7]Receitas!MF82:MF85)</f>
        <v>0</v>
      </c>
      <c r="MH321" s="1103">
        <f>(MH$10&gt;=$G321)*MH$11*$E321*SUM([7]Receitas!MG82:MG85)</f>
        <v>0</v>
      </c>
      <c r="MI321" s="1103">
        <f>(MI$10&gt;=$G321)*MI$11*$E321*SUM([7]Receitas!MH82:MH85)</f>
        <v>0</v>
      </c>
      <c r="MJ321" s="1103">
        <f>(MJ$10&gt;=$G321)*MJ$11*$E321*SUM([7]Receitas!MI82:MI85)</f>
        <v>0</v>
      </c>
      <c r="MK321" s="1103">
        <f>(MK$10&gt;=$G321)*MK$11*$E321*SUM([7]Receitas!MJ82:MJ85)</f>
        <v>0</v>
      </c>
      <c r="ML321" s="1103">
        <f>(ML$10&gt;=$G321)*ML$11*$E321*SUM([7]Receitas!MK82:MK85)</f>
        <v>0</v>
      </c>
      <c r="MM321" s="1103">
        <f>(MM$10&gt;=$G321)*MM$11*$E321*SUM([7]Receitas!ML82:ML85)</f>
        <v>0</v>
      </c>
      <c r="MN321" s="1103">
        <f>(MN$10&gt;=$G321)*MN$11*$E321*SUM([7]Receitas!MM82:MM85)</f>
        <v>0</v>
      </c>
      <c r="MO321" s="1103">
        <f>(MO$10&gt;=$G321)*MO$11*$E321*SUM([7]Receitas!MN82:MN85)</f>
        <v>0</v>
      </c>
      <c r="MP321" s="1103">
        <f>(MP$10&gt;=$G321)*MP$11*$E321*SUM([7]Receitas!MO82:MO85)</f>
        <v>0</v>
      </c>
      <c r="MQ321" s="1103">
        <f>(MQ$10&gt;=$G321)*MQ$11*$E321*SUM([7]Receitas!MP82:MP85)</f>
        <v>0</v>
      </c>
      <c r="MR321" s="1103">
        <f>(MR$10&gt;=$G321)*MR$11*$E321*SUM([7]Receitas!MQ82:MQ85)</f>
        <v>0</v>
      </c>
      <c r="MS321" s="1103">
        <f>(MS$10&gt;=$G321)*MS$11*$E321*SUM([7]Receitas!MR82:MR85)</f>
        <v>0</v>
      </c>
      <c r="MT321" s="1103">
        <f>(MT$10&gt;=$G321)*MT$11*$E321*SUM([7]Receitas!MS82:MS85)</f>
        <v>0</v>
      </c>
      <c r="MU321" s="1103">
        <f>(MU$10&gt;=$G321)*MU$11*$E321*SUM([7]Receitas!MT82:MT85)</f>
        <v>0</v>
      </c>
      <c r="MV321" s="1103">
        <f>(MV$10&gt;=$G321)*MV$11*$E321*SUM([7]Receitas!MU82:MU85)</f>
        <v>0</v>
      </c>
      <c r="MW321" s="1103">
        <f>(MW$10&gt;=$G321)*MW$11*$E321*SUM([7]Receitas!MV82:MV85)</f>
        <v>0</v>
      </c>
      <c r="MX321" s="1103">
        <f>(MX$10&gt;=$G321)*MX$11*$E321*SUM([7]Receitas!MW82:MW85)</f>
        <v>0</v>
      </c>
      <c r="MY321" s="1103">
        <f>(MY$10&gt;=$G321)*MY$11*$E321*SUM([7]Receitas!MX82:MX85)</f>
        <v>0</v>
      </c>
      <c r="MZ321" s="1103">
        <f>(MZ$10&gt;=$G321)*MZ$11*$E321*SUM([7]Receitas!MY82:MY85)</f>
        <v>0</v>
      </c>
      <c r="NA321" s="1103">
        <f>(NA$10&gt;=$G321)*NA$11*$E321*SUM([7]Receitas!MZ82:MZ85)</f>
        <v>0</v>
      </c>
      <c r="NB321" s="1103">
        <f>(NB$10&gt;=$G321)*NB$11*$E321*SUM([7]Receitas!NA82:NA85)</f>
        <v>0</v>
      </c>
      <c r="NC321" s="1103">
        <f>(NC$10&gt;=$G321)*NC$11*$E321*SUM([7]Receitas!NB82:NB85)</f>
        <v>0</v>
      </c>
      <c r="ND321" s="1103">
        <f>(ND$10&gt;=$G321)*ND$11*$E321*SUM([7]Receitas!NC82:NC85)</f>
        <v>0</v>
      </c>
      <c r="NE321" s="1103">
        <f>(NE$10&gt;=$G321)*NE$11*$E321*SUM([7]Receitas!ND82:ND85)</f>
        <v>0</v>
      </c>
      <c r="NF321" s="1103">
        <f>(NF$10&gt;=$G321)*NF$11*$E321*SUM([7]Receitas!NE82:NE85)</f>
        <v>0</v>
      </c>
      <c r="NG321" s="1103">
        <f>(NG$10&gt;=$G321)*NG$11*$E321*SUM([7]Receitas!NF82:NF85)</f>
        <v>0</v>
      </c>
      <c r="NH321" s="1103">
        <f>(NH$10&gt;=$G321)*NH$11*$E321*SUM([7]Receitas!NG82:NG85)</f>
        <v>0</v>
      </c>
      <c r="NI321" s="1103">
        <f>(NI$10&gt;=$G321)*NI$11*$E321*SUM([7]Receitas!NH82:NH85)</f>
        <v>0</v>
      </c>
      <c r="NJ321" s="1103">
        <f>(NJ$10&gt;=$G321)*NJ$11*$E321*SUM([7]Receitas!NI82:NI85)</f>
        <v>0</v>
      </c>
      <c r="NK321" s="1103">
        <f>(NK$10&gt;=$G321)*NK$11*$E321*SUM([7]Receitas!NJ82:NJ85)</f>
        <v>0</v>
      </c>
      <c r="NL321" s="1103">
        <f>(NL$10&gt;=$G321)*NL$11*$E321*SUM([7]Receitas!NK82:NK85)</f>
        <v>0</v>
      </c>
      <c r="NM321" s="1103">
        <f>(NM$10&gt;=$G321)*NM$11*$E321*SUM([7]Receitas!NL82:NL85)</f>
        <v>0</v>
      </c>
      <c r="NN321" s="1103">
        <f>(NN$10&gt;=$G321)*NN$11*$E321*SUM([7]Receitas!NM82:NM85)</f>
        <v>0</v>
      </c>
      <c r="NO321" s="1103">
        <f>(NO$10&gt;=$G321)*NO$11*$E321*SUM([7]Receitas!NN82:NN85)</f>
        <v>0</v>
      </c>
      <c r="NP321" s="1103">
        <f>(NP$10&gt;=$G321)*NP$11*$E321*SUM([7]Receitas!NO82:NO85)</f>
        <v>0</v>
      </c>
      <c r="NQ321" s="1103">
        <f>(NQ$10&gt;=$G321)*NQ$11*$E321*SUM([7]Receitas!NP82:NP85)</f>
        <v>0</v>
      </c>
      <c r="NR321" s="1103">
        <f>(NR$10&gt;=$G321)*NR$11*$E321*SUM([7]Receitas!NQ82:NQ85)</f>
        <v>0</v>
      </c>
      <c r="NS321" s="1103">
        <f>(NS$10&gt;=$G321)*NS$11*$E321*SUM([7]Receitas!NR82:NR85)</f>
        <v>0</v>
      </c>
      <c r="NT321" s="1103">
        <f>(NT$10&gt;=$G321)*NT$11*$E321*SUM([7]Receitas!NS82:NS85)</f>
        <v>0</v>
      </c>
      <c r="NU321" s="1103">
        <f>(NU$10&gt;=$G321)*NU$11*$E321*SUM([7]Receitas!NT82:NT85)</f>
        <v>0</v>
      </c>
      <c r="NV321" s="1103">
        <f>(NV$10&gt;=$G321)*NV$11*$E321*SUM([7]Receitas!NU82:NU85)</f>
        <v>0</v>
      </c>
      <c r="NW321" s="1103">
        <f>(NW$10&gt;=$G321)*NW$11*$E321*SUM([7]Receitas!NV82:NV85)</f>
        <v>0</v>
      </c>
      <c r="NX321" s="1103">
        <f>(NX$10&gt;=$G321)*NX$11*$E321*SUM([7]Receitas!NW82:NW85)</f>
        <v>0</v>
      </c>
      <c r="NY321" s="1103">
        <f>(NY$10&gt;=$G321)*NY$11*$E321*SUM([7]Receitas!NX82:NX85)</f>
        <v>0</v>
      </c>
      <c r="NZ321" s="1103">
        <f>(NZ$10&gt;=$G321)*NZ$11*$E321*SUM([7]Receitas!NY82:NY85)</f>
        <v>0</v>
      </c>
      <c r="OA321" s="1103">
        <f>(OA$10&gt;=$G321)*OA$11*$E321*SUM([7]Receitas!NZ82:NZ85)</f>
        <v>0</v>
      </c>
      <c r="OB321" s="1103">
        <f>(OB$10&gt;=$G321)*OB$11*$E321*SUM([7]Receitas!OA82:OA85)</f>
        <v>0</v>
      </c>
      <c r="OC321" s="1103">
        <f>(OC$10&gt;=$G321)*OC$11*$E321*SUM([7]Receitas!OB82:OB85)</f>
        <v>0</v>
      </c>
      <c r="OD321" s="1103">
        <f>(OD$10&gt;=$G321)*OD$11*$E321*SUM([7]Receitas!OC82:OC85)</f>
        <v>0</v>
      </c>
      <c r="OE321" s="1103">
        <f>(OE$10&gt;=$G321)*OE$11*$E321*SUM([7]Receitas!OD82:OD85)</f>
        <v>0</v>
      </c>
      <c r="OF321" s="1103">
        <f>(OF$10&gt;=$G321)*OF$11*$E321*SUM([7]Receitas!OE82:OE85)</f>
        <v>0</v>
      </c>
      <c r="OG321" s="1103">
        <f>(OG$10&gt;=$G321)*OG$11*$E321*SUM([7]Receitas!OF82:OF85)</f>
        <v>0</v>
      </c>
      <c r="OH321" s="1103">
        <f>(OH$10&gt;=$G321)*OH$11*$E321*SUM([7]Receitas!OG82:OG85)</f>
        <v>0</v>
      </c>
      <c r="OI321" s="1103">
        <f>(OI$10&gt;=$G321)*OI$11*$E321*SUM([7]Receitas!OH82:OH85)</f>
        <v>0</v>
      </c>
      <c r="OJ321" s="1103">
        <f>(OJ$10&gt;=$G321)*OJ$11*$E321*SUM([7]Receitas!OI82:OI85)</f>
        <v>0</v>
      </c>
      <c r="OK321" s="1103">
        <f>(OK$10&gt;=$G321)*OK$11*$E321*SUM([7]Receitas!OJ82:OJ85)</f>
        <v>0</v>
      </c>
      <c r="OL321" s="1103">
        <f>(OL$10&gt;=$G321)*OL$11*$E321*SUM([7]Receitas!OK82:OK85)</f>
        <v>0</v>
      </c>
      <c r="OM321" s="1103">
        <f>(OM$10&gt;=$G321)*OM$11*$E321*SUM([7]Receitas!OL82:OL85)</f>
        <v>0</v>
      </c>
      <c r="ON321" s="1103">
        <f>(ON$10&gt;=$G321)*ON$11*$E321*SUM([7]Receitas!OM82:OM85)</f>
        <v>0</v>
      </c>
      <c r="OO321" s="1103">
        <f>(OO$10&gt;=$G321)*OO$11*$E321*SUM([7]Receitas!ON82:ON85)</f>
        <v>0</v>
      </c>
      <c r="OP321" s="1103">
        <f>(OP$10&gt;=$G321)*OP$11*$E321*SUM([7]Receitas!OO82:OO85)</f>
        <v>0</v>
      </c>
      <c r="OQ321" s="1103">
        <f>(OQ$10&gt;=$G321)*OQ$11*$E321*SUM([7]Receitas!OP82:OP85)</f>
        <v>0</v>
      </c>
      <c r="OR321" s="1103">
        <f>(OR$10&gt;=$G321)*OR$11*$E321*SUM([7]Receitas!OQ82:OQ85)</f>
        <v>0</v>
      </c>
      <c r="OS321" s="1103">
        <f>(OS$10&gt;=$G321)*OS$11*$E321*SUM([7]Receitas!OR82:OR85)</f>
        <v>0</v>
      </c>
      <c r="OT321" s="1103">
        <f>(OT$10&gt;=$G321)*OT$11*$E321*SUM([7]Receitas!OS82:OS85)</f>
        <v>0</v>
      </c>
      <c r="OU321" s="1103">
        <f>(OU$10&gt;=$G321)*OU$11*$E321*SUM([7]Receitas!OT82:OT85)</f>
        <v>0</v>
      </c>
      <c r="OV321" s="1103">
        <f>(OV$10&gt;=$G321)*OV$11*$E321*SUM([7]Receitas!OU82:OU85)</f>
        <v>0</v>
      </c>
      <c r="OW321" s="1103">
        <f>(OW$10&gt;=$G321)*OW$11*$E321*SUM([7]Receitas!OV82:OV85)</f>
        <v>0</v>
      </c>
      <c r="OX321" s="1103">
        <f>(OX$10&gt;=$G321)*OX$11*$E321*SUM([7]Receitas!OW82:OW85)</f>
        <v>0</v>
      </c>
      <c r="OY321" s="1103">
        <f>(OY$10&gt;=$G321)*OY$11*$E321*SUM([7]Receitas!OX82:OX85)</f>
        <v>0</v>
      </c>
      <c r="OZ321" s="1103">
        <f>(OZ$10&gt;=$G321)*OZ$11*$E321*SUM([7]Receitas!OY82:OY85)</f>
        <v>0</v>
      </c>
      <c r="PA321" s="1103">
        <f>(PA$10&gt;=$G321)*PA$11*$E321*SUM([7]Receitas!OZ82:OZ85)</f>
        <v>0</v>
      </c>
      <c r="PB321" s="1103">
        <f>(PB$10&gt;=$G321)*PB$11*$E321*SUM([7]Receitas!PA82:PA85)</f>
        <v>0</v>
      </c>
      <c r="PC321" s="1103">
        <f>(PC$10&gt;=$G321)*PC$11*$E321*SUM([7]Receitas!PB82:PB85)</f>
        <v>0</v>
      </c>
      <c r="PD321" s="1103">
        <f>(PD$10&gt;=$G321)*PD$11*$E321*SUM([7]Receitas!PC82:PC85)</f>
        <v>0</v>
      </c>
      <c r="PE321" s="1103">
        <f>(PE$10&gt;=$G321)*PE$11*$E321*SUM([7]Receitas!PD82:PD85)</f>
        <v>0</v>
      </c>
      <c r="PF321" s="1103">
        <f>(PF$10&gt;=$G321)*PF$11*$E321*SUM([7]Receitas!PE82:PE85)</f>
        <v>0</v>
      </c>
      <c r="PG321" s="1103">
        <f>(PG$10&gt;=$G321)*PG$11*$E321*SUM([7]Receitas!PF82:PF85)</f>
        <v>0</v>
      </c>
      <c r="PH321" s="1103">
        <f>(PH$10&gt;=$G321)*PH$11*$E321*SUM([7]Receitas!PG82:PG85)</f>
        <v>0</v>
      </c>
      <c r="PI321" s="1103">
        <f>(PI$10&gt;=$G321)*PI$11*$E321*SUM([7]Receitas!PH82:PH85)</f>
        <v>0</v>
      </c>
      <c r="PJ321" s="1103">
        <f>(PJ$10&gt;=$G321)*PJ$11*$E321*SUM([7]Receitas!PI82:PI85)</f>
        <v>0</v>
      </c>
      <c r="PK321" s="1103">
        <f>(PK$10&gt;=$G321)*PK$11*$E321*SUM([7]Receitas!PJ82:PJ85)</f>
        <v>0</v>
      </c>
      <c r="PL321" s="1103">
        <f>(PL$10&gt;=$G321)*PL$11*$E321*SUM([7]Receitas!PK82:PK85)</f>
        <v>0</v>
      </c>
      <c r="PM321" s="1103">
        <f>(PM$10&gt;=$G321)*PM$11*$E321*SUM([7]Receitas!PL82:PL85)</f>
        <v>0</v>
      </c>
      <c r="PN321" s="782" t="s">
        <v>501</v>
      </c>
    </row>
    <row r="322" spans="2:430" hidden="1">
      <c r="B322" s="1160" t="s">
        <v>1055</v>
      </c>
      <c r="C322" s="1163">
        <v>0.45</v>
      </c>
      <c r="D322" s="1163">
        <v>0.5</v>
      </c>
      <c r="E322" s="1163">
        <f>C322*D322</f>
        <v>0.22500000000000001</v>
      </c>
      <c r="F322" s="1101"/>
      <c r="G322" s="1071">
        <v>25</v>
      </c>
      <c r="H322" s="1101"/>
      <c r="I322" s="1101"/>
      <c r="J322" s="1103">
        <f>(J$10&gt;=$G322)*J$11*$E322*[7]Receitas!I83</f>
        <v>0</v>
      </c>
      <c r="K322" s="1103">
        <f>(K$10&gt;=$G322)*K$11*$E322*[7]Receitas!J83</f>
        <v>0</v>
      </c>
      <c r="L322" s="1103">
        <f>(L$10&gt;=$G322)*L$11*$E322*[7]Receitas!K83</f>
        <v>0</v>
      </c>
      <c r="M322" s="1103">
        <f>(M$10&gt;=$G322)*M$11*$E322*[7]Receitas!L83</f>
        <v>0</v>
      </c>
      <c r="N322" s="1103">
        <f>(N$10&gt;=$G322)*N$11*$E322*[7]Receitas!M83</f>
        <v>0</v>
      </c>
      <c r="O322" s="1103">
        <f>(O$10&gt;=$G322)*O$11*$E322*[7]Receitas!N83</f>
        <v>0</v>
      </c>
      <c r="P322" s="1103">
        <f>(P$10&gt;=$G322)*P$11*$E322*[7]Receitas!O83</f>
        <v>0</v>
      </c>
      <c r="Q322" s="1103">
        <f>(Q$10&gt;=$G322)*Q$11*$E322*[7]Receitas!P83</f>
        <v>0</v>
      </c>
      <c r="R322" s="1103">
        <f>(R$10&gt;=$G322)*R$11*$E322*[7]Receitas!Q83</f>
        <v>0</v>
      </c>
      <c r="S322" s="1103">
        <f>(S$10&gt;=$G322)*S$11*$E322*[7]Receitas!R83</f>
        <v>0</v>
      </c>
      <c r="T322" s="1103">
        <f>(T$10&gt;=$G322)*T$11*$E322*[7]Receitas!S83</f>
        <v>0</v>
      </c>
      <c r="U322" s="1103">
        <f>(U$10&gt;=$G322)*U$11*$E322*[7]Receitas!T83</f>
        <v>0</v>
      </c>
      <c r="V322" s="1103">
        <f>(V$10&gt;=$G322)*V$11*$E322*[7]Receitas!U83</f>
        <v>0</v>
      </c>
      <c r="W322" s="1103">
        <f>(W$10&gt;=$G322)*W$11*$E322*[7]Receitas!V83</f>
        <v>0</v>
      </c>
      <c r="X322" s="1103">
        <f>(X$10&gt;=$G322)*X$11*$E322*[7]Receitas!W83</f>
        <v>0</v>
      </c>
      <c r="Y322" s="1103">
        <f>(Y$10&gt;=$G322)*Y$11*$E322*[7]Receitas!X83</f>
        <v>0</v>
      </c>
      <c r="Z322" s="1103">
        <f>(Z$10&gt;=$G322)*Z$11*$E322*[7]Receitas!Y83</f>
        <v>0</v>
      </c>
      <c r="AA322" s="1103">
        <f>(AA$10&gt;=$G322)*AA$11*$E322*[7]Receitas!Z83</f>
        <v>0</v>
      </c>
      <c r="AB322" s="1103">
        <f>(AB$10&gt;=$G322)*AB$11*$E322*[7]Receitas!AA83</f>
        <v>0</v>
      </c>
      <c r="AC322" s="1103">
        <f>(AC$10&gt;=$G322)*AC$11*$E322*[7]Receitas!AB83</f>
        <v>0</v>
      </c>
      <c r="AD322" s="1103">
        <f>(AD$10&gt;=$G322)*AD$11*$E322*[7]Receitas!AC83</f>
        <v>0</v>
      </c>
      <c r="AE322" s="1103">
        <f>(AE$10&gt;=$G322)*AE$11*$E322*[7]Receitas!AD83</f>
        <v>0</v>
      </c>
      <c r="AF322" s="1103">
        <f>(AF$10&gt;=$G322)*AF$11*$E322*[7]Receitas!AE83</f>
        <v>0</v>
      </c>
      <c r="AG322" s="1103">
        <f>(AG$10&gt;=$G322)*AG$11*$E322*[7]Receitas!AF83</f>
        <v>0</v>
      </c>
      <c r="AH322" s="1103">
        <f>(AH$10&gt;=$G322)*AH$11*$E322*[7]Receitas!AG83</f>
        <v>0</v>
      </c>
      <c r="AI322" s="1103">
        <f>(AI$10&gt;=$G322)*AI$11*$E322*[7]Receitas!AH83</f>
        <v>0</v>
      </c>
      <c r="AJ322" s="1103">
        <f>(AJ$10&gt;=$G322)*AJ$11*$E322*[7]Receitas!AI83</f>
        <v>0</v>
      </c>
      <c r="AK322" s="1103">
        <f>(AK$10&gt;=$G322)*AK$11*$E322*[7]Receitas!AJ83</f>
        <v>0</v>
      </c>
      <c r="AL322" s="1103">
        <f>(AL$10&gt;=$G322)*AL$11*$E322*[7]Receitas!AK83</f>
        <v>0</v>
      </c>
      <c r="AM322" s="1103">
        <f>(AM$10&gt;=$G322)*AM$11*$E322*[7]Receitas!AL83</f>
        <v>0</v>
      </c>
      <c r="AN322" s="1103">
        <f>(AN$10&gt;=$G322)*AN$11*$E322*[7]Receitas!AM83</f>
        <v>0</v>
      </c>
      <c r="AO322" s="1103">
        <f>(AO$10&gt;=$G322)*AO$11*$E322*[7]Receitas!AN83</f>
        <v>0</v>
      </c>
      <c r="AP322" s="1103">
        <f>(AP$10&gt;=$G322)*AP$11*$E322*[7]Receitas!AO83</f>
        <v>0</v>
      </c>
      <c r="AQ322" s="1103">
        <f>(AQ$10&gt;=$G322)*AQ$11*$E322*[7]Receitas!AP83</f>
        <v>0</v>
      </c>
      <c r="AR322" s="1103">
        <f>(AR$10&gt;=$G322)*AR$11*$E322*[7]Receitas!AQ83</f>
        <v>0</v>
      </c>
      <c r="AS322" s="1103">
        <f>(AS$10&gt;=$G322)*AS$11*$E322*[7]Receitas!AR83</f>
        <v>0</v>
      </c>
      <c r="AT322" s="1103">
        <f>(AT$10&gt;=$G322)*AT$11*$E322*[7]Receitas!AS83</f>
        <v>0</v>
      </c>
      <c r="AU322" s="1103">
        <f>(AU$10&gt;=$G322)*AU$11*$E322*[7]Receitas!AT83</f>
        <v>0</v>
      </c>
      <c r="AV322" s="1103">
        <f>(AV$10&gt;=$G322)*AV$11*$E322*[7]Receitas!AU83</f>
        <v>0</v>
      </c>
      <c r="AW322" s="1103">
        <f>(AW$10&gt;=$G322)*AW$11*$E322*[7]Receitas!AV83</f>
        <v>0</v>
      </c>
      <c r="AX322" s="1103">
        <f>(AX$10&gt;=$G322)*AX$11*$E322*[7]Receitas!AW83</f>
        <v>0</v>
      </c>
      <c r="AY322" s="1103">
        <f>(AY$10&gt;=$G322)*AY$11*$E322*[7]Receitas!AX83</f>
        <v>0</v>
      </c>
      <c r="AZ322" s="1103">
        <f>(AZ$10&gt;=$G322)*AZ$11*$E322*[7]Receitas!AY83</f>
        <v>0</v>
      </c>
      <c r="BA322" s="1103">
        <f>(BA$10&gt;=$G322)*BA$11*$E322*[7]Receitas!AZ83</f>
        <v>0</v>
      </c>
      <c r="BB322" s="1103">
        <f>(BB$10&gt;=$G322)*BB$11*$E322*[7]Receitas!BA83</f>
        <v>0</v>
      </c>
      <c r="BC322" s="1103">
        <f>(BC$10&gt;=$G322)*BC$11*$E322*[7]Receitas!BB83</f>
        <v>0</v>
      </c>
      <c r="BD322" s="1103">
        <f>(BD$10&gt;=$G322)*BD$11*$E322*[7]Receitas!BC83</f>
        <v>0</v>
      </c>
      <c r="BE322" s="1103">
        <f>(BE$10&gt;=$G322)*BE$11*$E322*[7]Receitas!BD83</f>
        <v>0</v>
      </c>
      <c r="BF322" s="1103">
        <f>(BF$10&gt;=$G322)*BF$11*$E322*[7]Receitas!BE83</f>
        <v>0</v>
      </c>
      <c r="BG322" s="1103">
        <f>(BG$10&gt;=$G322)*BG$11*$E322*[7]Receitas!BF83</f>
        <v>0</v>
      </c>
      <c r="BH322" s="1103">
        <f>(BH$10&gt;=$G322)*BH$11*$E322*[7]Receitas!BG83</f>
        <v>0</v>
      </c>
      <c r="BI322" s="1103">
        <f>(BI$10&gt;=$G322)*BI$11*$E322*[7]Receitas!BH83</f>
        <v>0</v>
      </c>
      <c r="BJ322" s="1103">
        <f>(BJ$10&gt;=$G322)*BJ$11*$E322*[7]Receitas!BI83</f>
        <v>0</v>
      </c>
      <c r="BK322" s="1103">
        <f>(BK$10&gt;=$G322)*BK$11*$E322*[7]Receitas!BJ83</f>
        <v>0</v>
      </c>
      <c r="BL322" s="1103">
        <f>(BL$10&gt;=$G322)*BL$11*$E322*[7]Receitas!BK83</f>
        <v>0</v>
      </c>
      <c r="BM322" s="1103">
        <f>(BM$10&gt;=$G322)*BM$11*$E322*[7]Receitas!BL83</f>
        <v>0</v>
      </c>
      <c r="BN322" s="1103">
        <f>(BN$10&gt;=$G322)*BN$11*$E322*[7]Receitas!BM83</f>
        <v>0</v>
      </c>
      <c r="BO322" s="1103">
        <f>(BO$10&gt;=$G322)*BO$11*$E322*[7]Receitas!BN83</f>
        <v>0</v>
      </c>
      <c r="BP322" s="1103">
        <f>(BP$10&gt;=$G322)*BP$11*$E322*[7]Receitas!BO83</f>
        <v>0</v>
      </c>
      <c r="BQ322" s="1103">
        <f>(BQ$10&gt;=$G322)*BQ$11*$E322*[7]Receitas!BP83</f>
        <v>0</v>
      </c>
      <c r="BR322" s="1103">
        <f>(BR$10&gt;=$G322)*BR$11*$E322*[7]Receitas!BQ83</f>
        <v>0</v>
      </c>
      <c r="BS322" s="1103">
        <f>(BS$10&gt;=$G322)*BS$11*$E322*[7]Receitas!BR83</f>
        <v>0</v>
      </c>
      <c r="BT322" s="1103">
        <f>(BT$10&gt;=$G322)*BT$11*$E322*[7]Receitas!BS83</f>
        <v>0</v>
      </c>
      <c r="BU322" s="1103">
        <f>(BU$10&gt;=$G322)*BU$11*$E322*[7]Receitas!BT83</f>
        <v>0</v>
      </c>
      <c r="BV322" s="1103">
        <f>(BV$10&gt;=$G322)*BV$11*$E322*[7]Receitas!BU83</f>
        <v>0</v>
      </c>
      <c r="BW322" s="1103">
        <f>(BW$10&gt;=$G322)*BW$11*$E322*[7]Receitas!BV83</f>
        <v>0</v>
      </c>
      <c r="BX322" s="1103">
        <f>(BX$10&gt;=$G322)*BX$11*$E322*[7]Receitas!BW83</f>
        <v>0</v>
      </c>
      <c r="BY322" s="1103">
        <f>(BY$10&gt;=$G322)*BY$11*$E322*[7]Receitas!BX83</f>
        <v>0</v>
      </c>
      <c r="BZ322" s="1103">
        <f>(BZ$10&gt;=$G322)*BZ$11*$E322*[7]Receitas!BY83</f>
        <v>0</v>
      </c>
      <c r="CA322" s="1103">
        <f>(CA$10&gt;=$G322)*CA$11*$E322*[7]Receitas!BZ83</f>
        <v>0</v>
      </c>
      <c r="CB322" s="1103">
        <f>(CB$10&gt;=$G322)*CB$11*$E322*[7]Receitas!CA83</f>
        <v>0</v>
      </c>
      <c r="CC322" s="1103">
        <f>(CC$10&gt;=$G322)*CC$11*$E322*[7]Receitas!CB83</f>
        <v>0</v>
      </c>
      <c r="CD322" s="1103">
        <f>(CD$10&gt;=$G322)*CD$11*$E322*[7]Receitas!CC83</f>
        <v>0</v>
      </c>
      <c r="CE322" s="1103">
        <f>(CE$10&gt;=$G322)*CE$11*$E322*[7]Receitas!CD83</f>
        <v>0</v>
      </c>
      <c r="CF322" s="1103">
        <f>(CF$10&gt;=$G322)*CF$11*$E322*[7]Receitas!CE83</f>
        <v>0</v>
      </c>
      <c r="CG322" s="1103">
        <f>(CG$10&gt;=$G322)*CG$11*$E322*[7]Receitas!CF83</f>
        <v>0</v>
      </c>
      <c r="CH322" s="1103">
        <f>(CH$10&gt;=$G322)*CH$11*$E322*[7]Receitas!CG83</f>
        <v>0</v>
      </c>
      <c r="CI322" s="1103">
        <f>(CI$10&gt;=$G322)*CI$11*$E322*[7]Receitas!CH83</f>
        <v>0</v>
      </c>
      <c r="CJ322" s="1103">
        <f>(CJ$10&gt;=$G322)*CJ$11*$E322*[7]Receitas!CI83</f>
        <v>0</v>
      </c>
      <c r="CK322" s="1103">
        <f>(CK$10&gt;=$G322)*CK$11*$E322*[7]Receitas!CJ83</f>
        <v>0</v>
      </c>
      <c r="CL322" s="1103">
        <f>(CL$10&gt;=$G322)*CL$11*$E322*[7]Receitas!CK83</f>
        <v>0</v>
      </c>
      <c r="CM322" s="1103">
        <f>(CM$10&gt;=$G322)*CM$11*$E322*[7]Receitas!CL83</f>
        <v>0</v>
      </c>
      <c r="CN322" s="1103">
        <f>(CN$10&gt;=$G322)*CN$11*$E322*[7]Receitas!CM83</f>
        <v>0</v>
      </c>
      <c r="CO322" s="1103">
        <f>(CO$10&gt;=$G322)*CO$11*$E322*[7]Receitas!CN83</f>
        <v>0</v>
      </c>
      <c r="CP322" s="1103">
        <f>(CP$10&gt;=$G322)*CP$11*$E322*[7]Receitas!CO83</f>
        <v>0</v>
      </c>
      <c r="CQ322" s="1103">
        <f>(CQ$10&gt;=$G322)*CQ$11*$E322*[7]Receitas!CP83</f>
        <v>0</v>
      </c>
      <c r="CR322" s="1103">
        <f>(CR$10&gt;=$G322)*CR$11*$E322*[7]Receitas!CQ83</f>
        <v>0</v>
      </c>
      <c r="CS322" s="1103">
        <f>(CS$10&gt;=$G322)*CS$11*$E322*[7]Receitas!CR83</f>
        <v>0</v>
      </c>
      <c r="CT322" s="1103">
        <f>(CT$10&gt;=$G322)*CT$11*$E322*[7]Receitas!CS83</f>
        <v>0</v>
      </c>
      <c r="CU322" s="1103">
        <f>(CU$10&gt;=$G322)*CU$11*$E322*[7]Receitas!CT83</f>
        <v>0</v>
      </c>
      <c r="CV322" s="1103">
        <f>(CV$10&gt;=$G322)*CV$11*$E322*[7]Receitas!CU83</f>
        <v>0</v>
      </c>
      <c r="CW322" s="1103">
        <f>(CW$10&gt;=$G322)*CW$11*$E322*[7]Receitas!CV83</f>
        <v>0</v>
      </c>
      <c r="CX322" s="1103">
        <f>(CX$10&gt;=$G322)*CX$11*$E322*[7]Receitas!CW83</f>
        <v>0</v>
      </c>
      <c r="CY322" s="1103">
        <f>(CY$10&gt;=$G322)*CY$11*$E322*[7]Receitas!CX83</f>
        <v>0</v>
      </c>
      <c r="CZ322" s="1103">
        <f>(CZ$10&gt;=$G322)*CZ$11*$E322*[7]Receitas!CY83</f>
        <v>0</v>
      </c>
      <c r="DA322" s="1103">
        <f>(DA$10&gt;=$G322)*DA$11*$E322*[7]Receitas!CZ83</f>
        <v>0</v>
      </c>
      <c r="DB322" s="1103">
        <f>(DB$10&gt;=$G322)*DB$11*$E322*[7]Receitas!DA83</f>
        <v>0</v>
      </c>
      <c r="DC322" s="1103">
        <f>(DC$10&gt;=$G322)*DC$11*$E322*[7]Receitas!DB83</f>
        <v>0</v>
      </c>
      <c r="DD322" s="1103">
        <f>(DD$10&gt;=$G322)*DD$11*$E322*[7]Receitas!DC83</f>
        <v>0</v>
      </c>
      <c r="DE322" s="1103">
        <f>(DE$10&gt;=$G322)*DE$11*$E322*[7]Receitas!DD83</f>
        <v>0</v>
      </c>
      <c r="DF322" s="1103">
        <f>(DF$10&gt;=$G322)*DF$11*$E322*[7]Receitas!DE83</f>
        <v>0</v>
      </c>
      <c r="DG322" s="1103">
        <f>(DG$10&gt;=$G322)*DG$11*$E322*[7]Receitas!DF83</f>
        <v>0</v>
      </c>
      <c r="DH322" s="1103">
        <f>(DH$10&gt;=$G322)*DH$11*$E322*[7]Receitas!DG83</f>
        <v>0</v>
      </c>
      <c r="DI322" s="1103">
        <f>(DI$10&gt;=$G322)*DI$11*$E322*[7]Receitas!DH83</f>
        <v>0</v>
      </c>
      <c r="DJ322" s="1103">
        <f>(DJ$10&gt;=$G322)*DJ$11*$E322*[7]Receitas!DI83</f>
        <v>0</v>
      </c>
      <c r="DK322" s="1103">
        <f>(DK$10&gt;=$G322)*DK$11*$E322*[7]Receitas!DJ83</f>
        <v>0</v>
      </c>
      <c r="DL322" s="1103">
        <f>(DL$10&gt;=$G322)*DL$11*$E322*[7]Receitas!DK83</f>
        <v>0</v>
      </c>
      <c r="DM322" s="1103">
        <f>(DM$10&gt;=$G322)*DM$11*$E322*[7]Receitas!DL83</f>
        <v>0</v>
      </c>
      <c r="DN322" s="1103">
        <f>(DN$10&gt;=$G322)*DN$11*$E322*[7]Receitas!DM83</f>
        <v>0</v>
      </c>
      <c r="DO322" s="1103">
        <f>(DO$10&gt;=$G322)*DO$11*$E322*[7]Receitas!DN83</f>
        <v>0</v>
      </c>
      <c r="DP322" s="1103">
        <f>(DP$10&gt;=$G322)*DP$11*$E322*[7]Receitas!DO83</f>
        <v>0</v>
      </c>
      <c r="DQ322" s="1103">
        <f>(DQ$10&gt;=$G322)*DQ$11*$E322*[7]Receitas!DP83</f>
        <v>0</v>
      </c>
      <c r="DR322" s="1103">
        <f>(DR$10&gt;=$G322)*DR$11*$E322*[7]Receitas!DQ83</f>
        <v>0</v>
      </c>
      <c r="DS322" s="1103">
        <f>(DS$10&gt;=$G322)*DS$11*$E322*[7]Receitas!DR83</f>
        <v>0</v>
      </c>
      <c r="DT322" s="1103">
        <f>(DT$10&gt;=$G322)*DT$11*$E322*[7]Receitas!DS83</f>
        <v>0</v>
      </c>
      <c r="DU322" s="1103">
        <f>(DU$10&gt;=$G322)*DU$11*$E322*[7]Receitas!DT83</f>
        <v>0</v>
      </c>
      <c r="DV322" s="1103">
        <f>(DV$10&gt;=$G322)*DV$11*$E322*[7]Receitas!DU83</f>
        <v>0</v>
      </c>
      <c r="DW322" s="1103">
        <f>(DW$10&gt;=$G322)*DW$11*$E322*[7]Receitas!DV83</f>
        <v>0</v>
      </c>
      <c r="DX322" s="1103">
        <f>(DX$10&gt;=$G322)*DX$11*$E322*[7]Receitas!DW83</f>
        <v>0</v>
      </c>
      <c r="DY322" s="1103">
        <f>(DY$10&gt;=$G322)*DY$11*$E322*[7]Receitas!DX83</f>
        <v>0</v>
      </c>
      <c r="DZ322" s="1103">
        <f>(DZ$10&gt;=$G322)*DZ$11*$E322*[7]Receitas!DY83</f>
        <v>0</v>
      </c>
      <c r="EA322" s="1103">
        <f>(EA$10&gt;=$G322)*EA$11*$E322*[7]Receitas!DZ83</f>
        <v>0</v>
      </c>
      <c r="EB322" s="1103">
        <f>(EB$10&gt;=$G322)*EB$11*$E322*[7]Receitas!EA83</f>
        <v>0</v>
      </c>
      <c r="EC322" s="1103">
        <f>(EC$10&gt;=$G322)*EC$11*$E322*[7]Receitas!EB83</f>
        <v>0</v>
      </c>
      <c r="ED322" s="1103">
        <f>(ED$10&gt;=$G322)*ED$11*$E322*[7]Receitas!EC83</f>
        <v>0</v>
      </c>
      <c r="EE322" s="1103">
        <f>(EE$10&gt;=$G322)*EE$11*$E322*[7]Receitas!ED83</f>
        <v>0</v>
      </c>
      <c r="EF322" s="1103">
        <f>(EF$10&gt;=$G322)*EF$11*$E322*[7]Receitas!EE83</f>
        <v>0</v>
      </c>
      <c r="EG322" s="1103">
        <f>(EG$10&gt;=$G322)*EG$11*$E322*[7]Receitas!EF83</f>
        <v>0</v>
      </c>
      <c r="EH322" s="1103">
        <f>(EH$10&gt;=$G322)*EH$11*$E322*[7]Receitas!EG83</f>
        <v>0</v>
      </c>
      <c r="EI322" s="1103">
        <f>(EI$10&gt;=$G322)*EI$11*$E322*[7]Receitas!EH83</f>
        <v>0</v>
      </c>
      <c r="EJ322" s="1103">
        <f>(EJ$10&gt;=$G322)*EJ$11*$E322*[7]Receitas!EI83</f>
        <v>0</v>
      </c>
      <c r="EK322" s="1103">
        <f>(EK$10&gt;=$G322)*EK$11*$E322*[7]Receitas!EJ83</f>
        <v>0</v>
      </c>
      <c r="EL322" s="1103">
        <f>(EL$10&gt;=$G322)*EL$11*$E322*[7]Receitas!EK83</f>
        <v>0</v>
      </c>
      <c r="EM322" s="1103">
        <f>(EM$10&gt;=$G322)*EM$11*$E322*[7]Receitas!EL83</f>
        <v>0</v>
      </c>
      <c r="EN322" s="1103">
        <f>(EN$10&gt;=$G322)*EN$11*$E322*[7]Receitas!EM83</f>
        <v>0</v>
      </c>
      <c r="EO322" s="1103">
        <f>(EO$10&gt;=$G322)*EO$11*$E322*[7]Receitas!EN83</f>
        <v>0</v>
      </c>
      <c r="EP322" s="1103">
        <f>(EP$10&gt;=$G322)*EP$11*$E322*[7]Receitas!EO83</f>
        <v>0</v>
      </c>
      <c r="EQ322" s="1103">
        <f>(EQ$10&gt;=$G322)*EQ$11*$E322*[7]Receitas!EP83</f>
        <v>0</v>
      </c>
      <c r="ER322" s="1103">
        <f>(ER$10&gt;=$G322)*ER$11*$E322*[7]Receitas!EQ83</f>
        <v>0</v>
      </c>
      <c r="ES322" s="1103">
        <f>(ES$10&gt;=$G322)*ES$11*$E322*[7]Receitas!ER83</f>
        <v>0</v>
      </c>
      <c r="ET322" s="1103">
        <f>(ET$10&gt;=$G322)*ET$11*$E322*[7]Receitas!ES83</f>
        <v>0</v>
      </c>
      <c r="EU322" s="1103">
        <f>(EU$10&gt;=$G322)*EU$11*$E322*[7]Receitas!ET83</f>
        <v>0</v>
      </c>
      <c r="EV322" s="1103">
        <f>(EV$10&gt;=$G322)*EV$11*$E322*[7]Receitas!EU83</f>
        <v>0</v>
      </c>
      <c r="EW322" s="1103">
        <f>(EW$10&gt;=$G322)*EW$11*$E322*[7]Receitas!EV83</f>
        <v>0</v>
      </c>
      <c r="EX322" s="1103">
        <f>(EX$10&gt;=$G322)*EX$11*$E322*[7]Receitas!EW83</f>
        <v>0</v>
      </c>
      <c r="EY322" s="1103">
        <f>(EY$10&gt;=$G322)*EY$11*$E322*[7]Receitas!EX83</f>
        <v>0</v>
      </c>
      <c r="EZ322" s="1103">
        <f>(EZ$10&gt;=$G322)*EZ$11*$E322*[7]Receitas!EY83</f>
        <v>0</v>
      </c>
      <c r="FA322" s="1103">
        <f>(FA$10&gt;=$G322)*FA$11*$E322*[7]Receitas!EZ83</f>
        <v>0</v>
      </c>
      <c r="FB322" s="1103">
        <f>(FB$10&gt;=$G322)*FB$11*$E322*[7]Receitas!FA83</f>
        <v>0</v>
      </c>
      <c r="FC322" s="1103">
        <f>(FC$10&gt;=$G322)*FC$11*$E322*[7]Receitas!FB83</f>
        <v>0</v>
      </c>
      <c r="FD322" s="1103">
        <f>(FD$10&gt;=$G322)*FD$11*$E322*[7]Receitas!FC83</f>
        <v>0</v>
      </c>
      <c r="FE322" s="1103">
        <f>(FE$10&gt;=$G322)*FE$11*$E322*[7]Receitas!FD83</f>
        <v>0</v>
      </c>
      <c r="FF322" s="1103">
        <f>(FF$10&gt;=$G322)*FF$11*$E322*[7]Receitas!FE83</f>
        <v>0</v>
      </c>
      <c r="FG322" s="1103">
        <f>(FG$10&gt;=$G322)*FG$11*$E322*[7]Receitas!FF83</f>
        <v>0</v>
      </c>
      <c r="FH322" s="1103">
        <f>(FH$10&gt;=$G322)*FH$11*$E322*[7]Receitas!FG83</f>
        <v>0</v>
      </c>
      <c r="FI322" s="1103">
        <f>(FI$10&gt;=$G322)*FI$11*$E322*[7]Receitas!FH83</f>
        <v>0</v>
      </c>
      <c r="FJ322" s="1103">
        <f>(FJ$10&gt;=$G322)*FJ$11*$E322*[7]Receitas!FI83</f>
        <v>0</v>
      </c>
      <c r="FK322" s="1103">
        <f>(FK$10&gt;=$G322)*FK$11*$E322*[7]Receitas!FJ83</f>
        <v>0</v>
      </c>
      <c r="FL322" s="1103">
        <f>(FL$10&gt;=$G322)*FL$11*$E322*[7]Receitas!FK83</f>
        <v>0</v>
      </c>
      <c r="FM322" s="1103">
        <f>(FM$10&gt;=$G322)*FM$11*$E322*[7]Receitas!FL83</f>
        <v>0</v>
      </c>
      <c r="FN322" s="1103">
        <f>(FN$10&gt;=$G322)*FN$11*$E322*[7]Receitas!FM83</f>
        <v>0</v>
      </c>
      <c r="FO322" s="1103">
        <f>(FO$10&gt;=$G322)*FO$11*$E322*[7]Receitas!FN83</f>
        <v>0</v>
      </c>
      <c r="FP322" s="1103">
        <f>(FP$10&gt;=$G322)*FP$11*$E322*[7]Receitas!FO83</f>
        <v>0</v>
      </c>
      <c r="FQ322" s="1103">
        <f>(FQ$10&gt;=$G322)*FQ$11*$E322*[7]Receitas!FP83</f>
        <v>0</v>
      </c>
      <c r="FR322" s="1103">
        <f>(FR$10&gt;=$G322)*FR$11*$E322*[7]Receitas!FQ83</f>
        <v>0</v>
      </c>
      <c r="FS322" s="1103">
        <f>(FS$10&gt;=$G322)*FS$11*$E322*[7]Receitas!FR83</f>
        <v>0</v>
      </c>
      <c r="FT322" s="1103">
        <f>(FT$10&gt;=$G322)*FT$11*$E322*[7]Receitas!FS83</f>
        <v>0</v>
      </c>
      <c r="FU322" s="1103">
        <f>(FU$10&gt;=$G322)*FU$11*$E322*[7]Receitas!FT83</f>
        <v>0</v>
      </c>
      <c r="FV322" s="1103">
        <f>(FV$10&gt;=$G322)*FV$11*$E322*[7]Receitas!FU83</f>
        <v>0</v>
      </c>
      <c r="FW322" s="1103">
        <f>(FW$10&gt;=$G322)*FW$11*$E322*[7]Receitas!FV83</f>
        <v>0</v>
      </c>
      <c r="FX322" s="1103">
        <f>(FX$10&gt;=$G322)*FX$11*$E322*[7]Receitas!FW83</f>
        <v>0</v>
      </c>
      <c r="FY322" s="1103">
        <f>(FY$10&gt;=$G322)*FY$11*$E322*[7]Receitas!FX83</f>
        <v>0</v>
      </c>
      <c r="FZ322" s="1103">
        <f>(FZ$10&gt;=$G322)*FZ$11*$E322*[7]Receitas!FY83</f>
        <v>0</v>
      </c>
      <c r="GA322" s="1103">
        <f>(GA$10&gt;=$G322)*GA$11*$E322*[7]Receitas!FZ83</f>
        <v>0</v>
      </c>
      <c r="GB322" s="1103">
        <f>(GB$10&gt;=$G322)*GB$11*$E322*[7]Receitas!GA83</f>
        <v>0</v>
      </c>
      <c r="GC322" s="1103">
        <f>(GC$10&gt;=$G322)*GC$11*$E322*[7]Receitas!GB83</f>
        <v>0</v>
      </c>
      <c r="GD322" s="1103">
        <f>(GD$10&gt;=$G322)*GD$11*$E322*[7]Receitas!GC83</f>
        <v>0</v>
      </c>
      <c r="GE322" s="1103">
        <f>(GE$10&gt;=$G322)*GE$11*$E322*[7]Receitas!GD83</f>
        <v>0</v>
      </c>
      <c r="GF322" s="1103">
        <f>(GF$10&gt;=$G322)*GF$11*$E322*[7]Receitas!GE83</f>
        <v>0</v>
      </c>
      <c r="GG322" s="1103">
        <f>(GG$10&gt;=$G322)*GG$11*$E322*[7]Receitas!GF83</f>
        <v>0</v>
      </c>
      <c r="GH322" s="1103">
        <f>(GH$10&gt;=$G322)*GH$11*$E322*[7]Receitas!GG83</f>
        <v>0</v>
      </c>
      <c r="GI322" s="1103">
        <f>(GI$10&gt;=$G322)*GI$11*$E322*[7]Receitas!GH83</f>
        <v>0</v>
      </c>
      <c r="GJ322" s="1103">
        <f>(GJ$10&gt;=$G322)*GJ$11*$E322*[7]Receitas!GI83</f>
        <v>0</v>
      </c>
      <c r="GK322" s="1103">
        <f>(GK$10&gt;=$G322)*GK$11*$E322*[7]Receitas!GJ83</f>
        <v>0</v>
      </c>
      <c r="GL322" s="1103">
        <f>(GL$10&gt;=$G322)*GL$11*$E322*[7]Receitas!GK83</f>
        <v>0</v>
      </c>
      <c r="GM322" s="1103">
        <f>(GM$10&gt;=$G322)*GM$11*$E322*[7]Receitas!GL83</f>
        <v>0</v>
      </c>
      <c r="GN322" s="1103">
        <f>(GN$10&gt;=$G322)*GN$11*$E322*[7]Receitas!GM83</f>
        <v>0</v>
      </c>
      <c r="GO322" s="1103">
        <f>(GO$10&gt;=$G322)*GO$11*$E322*[7]Receitas!GN83</f>
        <v>0</v>
      </c>
      <c r="GP322" s="1103">
        <f>(GP$10&gt;=$G322)*GP$11*$E322*[7]Receitas!GO83</f>
        <v>0</v>
      </c>
      <c r="GQ322" s="1103">
        <f>(GQ$10&gt;=$G322)*GQ$11*$E322*[7]Receitas!GP83</f>
        <v>0</v>
      </c>
      <c r="GR322" s="1103">
        <f>(GR$10&gt;=$G322)*GR$11*$E322*[7]Receitas!GQ83</f>
        <v>0</v>
      </c>
      <c r="GS322" s="1103">
        <f>(GS$10&gt;=$G322)*GS$11*$E322*[7]Receitas!GR83</f>
        <v>0</v>
      </c>
      <c r="GT322" s="1103">
        <f>(GT$10&gt;=$G322)*GT$11*$E322*[7]Receitas!GS83</f>
        <v>0</v>
      </c>
      <c r="GU322" s="1103">
        <f>(GU$10&gt;=$G322)*GU$11*$E322*[7]Receitas!GT83</f>
        <v>0</v>
      </c>
      <c r="GV322" s="1103">
        <f>(GV$10&gt;=$G322)*GV$11*$E322*[7]Receitas!GU83</f>
        <v>0</v>
      </c>
      <c r="GW322" s="1103">
        <f>(GW$10&gt;=$G322)*GW$11*$E322*[7]Receitas!GV83</f>
        <v>0</v>
      </c>
      <c r="GX322" s="1103">
        <f>(GX$10&gt;=$G322)*GX$11*$E322*[7]Receitas!GW83</f>
        <v>0</v>
      </c>
      <c r="GY322" s="1103">
        <f>(GY$10&gt;=$G322)*GY$11*$E322*[7]Receitas!GX83</f>
        <v>0</v>
      </c>
      <c r="GZ322" s="1103">
        <f>(GZ$10&gt;=$G322)*GZ$11*$E322*[7]Receitas!GY83</f>
        <v>0</v>
      </c>
      <c r="HA322" s="1103">
        <f>(HA$10&gt;=$G322)*HA$11*$E322*[7]Receitas!GZ83</f>
        <v>0</v>
      </c>
      <c r="HB322" s="1103">
        <f>(HB$10&gt;=$G322)*HB$11*$E322*[7]Receitas!HA83</f>
        <v>0</v>
      </c>
      <c r="HC322" s="1103">
        <f>(HC$10&gt;=$G322)*HC$11*$E322*[7]Receitas!HB83</f>
        <v>0</v>
      </c>
      <c r="HD322" s="1103">
        <f>(HD$10&gt;=$G322)*HD$11*$E322*[7]Receitas!HC83</f>
        <v>0</v>
      </c>
      <c r="HE322" s="1103">
        <f>(HE$10&gt;=$G322)*HE$11*$E322*[7]Receitas!HD83</f>
        <v>0</v>
      </c>
      <c r="HF322" s="1103">
        <f>(HF$10&gt;=$G322)*HF$11*$E322*[7]Receitas!HE83</f>
        <v>0</v>
      </c>
      <c r="HG322" s="1103">
        <f>(HG$10&gt;=$G322)*HG$11*$E322*[7]Receitas!HF83</f>
        <v>0</v>
      </c>
      <c r="HH322" s="1103">
        <f>(HH$10&gt;=$G322)*HH$11*$E322*[7]Receitas!HG83</f>
        <v>0</v>
      </c>
      <c r="HI322" s="1103">
        <f>(HI$10&gt;=$G322)*HI$11*$E322*[7]Receitas!HH83</f>
        <v>0</v>
      </c>
      <c r="HJ322" s="1103">
        <f>(HJ$10&gt;=$G322)*HJ$11*$E322*[7]Receitas!HI83</f>
        <v>0</v>
      </c>
      <c r="HK322" s="1103">
        <f>(HK$10&gt;=$G322)*HK$11*$E322*[7]Receitas!HJ83</f>
        <v>0</v>
      </c>
      <c r="HL322" s="1103">
        <f>(HL$10&gt;=$G322)*HL$11*$E322*[7]Receitas!HK83</f>
        <v>0</v>
      </c>
      <c r="HM322" s="1103">
        <f>(HM$10&gt;=$G322)*HM$11*$E322*[7]Receitas!HL83</f>
        <v>0</v>
      </c>
      <c r="HN322" s="1103">
        <f>(HN$10&gt;=$G322)*HN$11*$E322*[7]Receitas!HM83</f>
        <v>0</v>
      </c>
      <c r="HO322" s="1103">
        <f>(HO$10&gt;=$G322)*HO$11*$E322*[7]Receitas!HN83</f>
        <v>0</v>
      </c>
      <c r="HP322" s="1103">
        <f>(HP$10&gt;=$G322)*HP$11*$E322*[7]Receitas!HO83</f>
        <v>0</v>
      </c>
      <c r="HQ322" s="1103">
        <f>(HQ$10&gt;=$G322)*HQ$11*$E322*[7]Receitas!HP83</f>
        <v>0</v>
      </c>
      <c r="HR322" s="1103">
        <f>(HR$10&gt;=$G322)*HR$11*$E322*[7]Receitas!HQ83</f>
        <v>0</v>
      </c>
      <c r="HS322" s="1103">
        <f>(HS$10&gt;=$G322)*HS$11*$E322*[7]Receitas!HR83</f>
        <v>0</v>
      </c>
      <c r="HT322" s="1103">
        <f>(HT$10&gt;=$G322)*HT$11*$E322*[7]Receitas!HS83</f>
        <v>0</v>
      </c>
      <c r="HU322" s="1103">
        <f>(HU$10&gt;=$G322)*HU$11*$E322*[7]Receitas!HT83</f>
        <v>0</v>
      </c>
      <c r="HV322" s="1103">
        <f>(HV$10&gt;=$G322)*HV$11*$E322*[7]Receitas!HU83</f>
        <v>0</v>
      </c>
      <c r="HW322" s="1103">
        <f>(HW$10&gt;=$G322)*HW$11*$E322*[7]Receitas!HV83</f>
        <v>0</v>
      </c>
      <c r="HX322" s="1103">
        <f>(HX$10&gt;=$G322)*HX$11*$E322*[7]Receitas!HW83</f>
        <v>0</v>
      </c>
      <c r="HY322" s="1103">
        <f>(HY$10&gt;=$G322)*HY$11*$E322*[7]Receitas!HX83</f>
        <v>0</v>
      </c>
      <c r="HZ322" s="1103">
        <f>(HZ$10&gt;=$G322)*HZ$11*$E322*[7]Receitas!HY83</f>
        <v>0</v>
      </c>
      <c r="IA322" s="1103">
        <f>(IA$10&gt;=$G322)*IA$11*$E322*[7]Receitas!HZ83</f>
        <v>0</v>
      </c>
      <c r="IB322" s="1103">
        <f>(IB$10&gt;=$G322)*IB$11*$E322*[7]Receitas!IA83</f>
        <v>0</v>
      </c>
      <c r="IC322" s="1103">
        <f>(IC$10&gt;=$G322)*IC$11*$E322*[7]Receitas!IB83</f>
        <v>0</v>
      </c>
      <c r="ID322" s="1103">
        <f>(ID$10&gt;=$G322)*ID$11*$E322*[7]Receitas!IC83</f>
        <v>0</v>
      </c>
      <c r="IE322" s="1103">
        <f>(IE$10&gt;=$G322)*IE$11*$E322*[7]Receitas!ID83</f>
        <v>0</v>
      </c>
      <c r="IF322" s="1103">
        <f>(IF$10&gt;=$G322)*IF$11*$E322*[7]Receitas!IE83</f>
        <v>0</v>
      </c>
      <c r="IG322" s="1103">
        <f>(IG$10&gt;=$G322)*IG$11*$E322*[7]Receitas!IF83</f>
        <v>0</v>
      </c>
      <c r="IH322" s="1103">
        <f>(IH$10&gt;=$G322)*IH$11*$E322*[7]Receitas!IG83</f>
        <v>0</v>
      </c>
      <c r="II322" s="1103">
        <f>(II$10&gt;=$G322)*II$11*$E322*[7]Receitas!IH83</f>
        <v>0</v>
      </c>
      <c r="IJ322" s="1103">
        <f>(IJ$10&gt;=$G322)*IJ$11*$E322*[7]Receitas!II83</f>
        <v>0</v>
      </c>
      <c r="IK322" s="1103">
        <f>(IK$10&gt;=$G322)*IK$11*$E322*[7]Receitas!IJ83</f>
        <v>0</v>
      </c>
      <c r="IL322" s="1103">
        <f>(IL$10&gt;=$G322)*IL$11*$E322*[7]Receitas!IK83</f>
        <v>0</v>
      </c>
      <c r="IM322" s="1103">
        <f>(IM$10&gt;=$G322)*IM$11*$E322*[7]Receitas!IL83</f>
        <v>0</v>
      </c>
      <c r="IN322" s="1103">
        <f>(IN$10&gt;=$G322)*IN$11*$E322*[7]Receitas!IM83</f>
        <v>0</v>
      </c>
      <c r="IO322" s="1103">
        <f>(IO$10&gt;=$G322)*IO$11*$E322*[7]Receitas!IN83</f>
        <v>0</v>
      </c>
      <c r="IP322" s="1103">
        <f>(IP$10&gt;=$G322)*IP$11*$E322*[7]Receitas!IO83</f>
        <v>0</v>
      </c>
      <c r="IQ322" s="1103">
        <f>(IQ$10&gt;=$G322)*IQ$11*$E322*[7]Receitas!IP83</f>
        <v>0</v>
      </c>
      <c r="IR322" s="1103">
        <f>(IR$10&gt;=$G322)*IR$11*$E322*[7]Receitas!IQ83</f>
        <v>0</v>
      </c>
      <c r="IS322" s="1103">
        <f>(IS$10&gt;=$G322)*IS$11*$E322*[7]Receitas!IR83</f>
        <v>0</v>
      </c>
      <c r="IT322" s="1103">
        <f>(IT$10&gt;=$G322)*IT$11*$E322*[7]Receitas!IS83</f>
        <v>0</v>
      </c>
      <c r="IU322" s="1103">
        <f>(IU$10&gt;=$G322)*IU$11*$E322*[7]Receitas!IT83</f>
        <v>0</v>
      </c>
      <c r="IV322" s="1103">
        <f>(IV$10&gt;=$G322)*IV$11*$E322*[7]Receitas!IU83</f>
        <v>0</v>
      </c>
      <c r="IW322" s="1103">
        <f>(IW$10&gt;=$G322)*IW$11*$E322*[7]Receitas!IV83</f>
        <v>0</v>
      </c>
      <c r="IX322" s="1103">
        <f>(IX$10&gt;=$G322)*IX$11*$E322*[7]Receitas!IW83</f>
        <v>0</v>
      </c>
      <c r="IY322" s="1103">
        <f>(IY$10&gt;=$G322)*IY$11*$E322*[7]Receitas!IX83</f>
        <v>0</v>
      </c>
      <c r="IZ322" s="1103">
        <f>(IZ$10&gt;=$G322)*IZ$11*$E322*[7]Receitas!IY83</f>
        <v>0</v>
      </c>
      <c r="JA322" s="1103">
        <f>(JA$10&gt;=$G322)*JA$11*$E322*[7]Receitas!IZ83</f>
        <v>0</v>
      </c>
      <c r="JB322" s="1103">
        <f>(JB$10&gt;=$G322)*JB$11*$E322*[7]Receitas!JA83</f>
        <v>0</v>
      </c>
      <c r="JC322" s="1103">
        <f>(JC$10&gt;=$G322)*JC$11*$E322*[7]Receitas!JB83</f>
        <v>0</v>
      </c>
      <c r="JD322" s="1103">
        <f>(JD$10&gt;=$G322)*JD$11*$E322*[7]Receitas!JC83</f>
        <v>0</v>
      </c>
      <c r="JE322" s="1103">
        <f>(JE$10&gt;=$G322)*JE$11*$E322*[7]Receitas!JD83</f>
        <v>0</v>
      </c>
      <c r="JF322" s="1103">
        <f>(JF$10&gt;=$G322)*JF$11*$E322*[7]Receitas!JE83</f>
        <v>0</v>
      </c>
      <c r="JG322" s="1103">
        <f>(JG$10&gt;=$G322)*JG$11*$E322*[7]Receitas!JF83</f>
        <v>0</v>
      </c>
      <c r="JH322" s="1103">
        <f>(JH$10&gt;=$G322)*JH$11*$E322*[7]Receitas!JG83</f>
        <v>0</v>
      </c>
      <c r="JI322" s="1103">
        <f>(JI$10&gt;=$G322)*JI$11*$E322*[7]Receitas!JH83</f>
        <v>0</v>
      </c>
      <c r="JJ322" s="1103">
        <f>(JJ$10&gt;=$G322)*JJ$11*$E322*[7]Receitas!JI83</f>
        <v>0</v>
      </c>
      <c r="JK322" s="1103">
        <f>(JK$10&gt;=$G322)*JK$11*$E322*[7]Receitas!JJ83</f>
        <v>0</v>
      </c>
      <c r="JL322" s="1103">
        <f>(JL$10&gt;=$G322)*JL$11*$E322*[7]Receitas!JK83</f>
        <v>0</v>
      </c>
      <c r="JM322" s="1103">
        <f>(JM$10&gt;=$G322)*JM$11*$E322*[7]Receitas!JL83</f>
        <v>0</v>
      </c>
      <c r="JN322" s="1103">
        <f>(JN$10&gt;=$G322)*JN$11*$E322*[7]Receitas!JM83</f>
        <v>0</v>
      </c>
      <c r="JO322" s="1103">
        <f>(JO$10&gt;=$G322)*JO$11*$E322*[7]Receitas!JN83</f>
        <v>0</v>
      </c>
      <c r="JP322" s="1103">
        <f>(JP$10&gt;=$G322)*JP$11*$E322*[7]Receitas!JO83</f>
        <v>0</v>
      </c>
      <c r="JQ322" s="1103">
        <f>(JQ$10&gt;=$G322)*JQ$11*$E322*[7]Receitas!JP83</f>
        <v>0</v>
      </c>
      <c r="JR322" s="1103">
        <f>(JR$10&gt;=$G322)*JR$11*$E322*[7]Receitas!JQ83</f>
        <v>0</v>
      </c>
      <c r="JS322" s="1103">
        <f>(JS$10&gt;=$G322)*JS$11*$E322*[7]Receitas!JR83</f>
        <v>0</v>
      </c>
      <c r="JT322" s="1103">
        <f>(JT$10&gt;=$G322)*JT$11*$E322*[7]Receitas!JS83</f>
        <v>0</v>
      </c>
      <c r="JU322" s="1103">
        <f>(JU$10&gt;=$G322)*JU$11*$E322*[7]Receitas!JT83</f>
        <v>0</v>
      </c>
      <c r="JV322" s="1103">
        <f>(JV$10&gt;=$G322)*JV$11*$E322*[7]Receitas!JU83</f>
        <v>0</v>
      </c>
      <c r="JW322" s="1103">
        <f>(JW$10&gt;=$G322)*JW$11*$E322*[7]Receitas!JV83</f>
        <v>0</v>
      </c>
      <c r="JX322" s="1103">
        <f>(JX$10&gt;=$G322)*JX$11*$E322*[7]Receitas!JW83</f>
        <v>0</v>
      </c>
      <c r="JY322" s="1103">
        <f>(JY$10&gt;=$G322)*JY$11*$E322*[7]Receitas!JX83</f>
        <v>0</v>
      </c>
      <c r="JZ322" s="1103">
        <f>(JZ$10&gt;=$G322)*JZ$11*$E322*[7]Receitas!JY83</f>
        <v>0</v>
      </c>
      <c r="KA322" s="1103">
        <f>(KA$10&gt;=$G322)*KA$11*$E322*[7]Receitas!JZ83</f>
        <v>0</v>
      </c>
      <c r="KB322" s="1103">
        <f>(KB$10&gt;=$G322)*KB$11*$E322*[7]Receitas!KA83</f>
        <v>0</v>
      </c>
      <c r="KC322" s="1103">
        <f>(KC$10&gt;=$G322)*KC$11*$E322*[7]Receitas!KB83</f>
        <v>0</v>
      </c>
      <c r="KD322" s="1103">
        <f>(KD$10&gt;=$G322)*KD$11*$E322*[7]Receitas!KC83</f>
        <v>0</v>
      </c>
      <c r="KE322" s="1103">
        <f>(KE$10&gt;=$G322)*KE$11*$E322*[7]Receitas!KD83</f>
        <v>0</v>
      </c>
      <c r="KF322" s="1103">
        <f>(KF$10&gt;=$G322)*KF$11*$E322*[7]Receitas!KE83</f>
        <v>0</v>
      </c>
      <c r="KG322" s="1103">
        <f>(KG$10&gt;=$G322)*KG$11*$E322*[7]Receitas!KF83</f>
        <v>0</v>
      </c>
      <c r="KH322" s="1103">
        <f>(KH$10&gt;=$G322)*KH$11*$E322*[7]Receitas!KG83</f>
        <v>0</v>
      </c>
      <c r="KI322" s="1103">
        <f>(KI$10&gt;=$G322)*KI$11*$E322*[7]Receitas!KH83</f>
        <v>0</v>
      </c>
      <c r="KJ322" s="1103">
        <f>(KJ$10&gt;=$G322)*KJ$11*$E322*[7]Receitas!KI83</f>
        <v>0</v>
      </c>
      <c r="KK322" s="1103">
        <f>(KK$10&gt;=$G322)*KK$11*$E322*[7]Receitas!KJ83</f>
        <v>0</v>
      </c>
      <c r="KL322" s="1103">
        <f>(KL$10&gt;=$G322)*KL$11*$E322*[7]Receitas!KK83</f>
        <v>0</v>
      </c>
      <c r="KM322" s="1103">
        <f>(KM$10&gt;=$G322)*KM$11*$E322*[7]Receitas!KL83</f>
        <v>0</v>
      </c>
      <c r="KN322" s="1103">
        <f>(KN$10&gt;=$G322)*KN$11*$E322*[7]Receitas!KM83</f>
        <v>0</v>
      </c>
      <c r="KO322" s="1103">
        <f>(KO$10&gt;=$G322)*KO$11*$E322*[7]Receitas!KN83</f>
        <v>0</v>
      </c>
      <c r="KP322" s="1103">
        <f>(KP$10&gt;=$G322)*KP$11*$E322*[7]Receitas!KO83</f>
        <v>0</v>
      </c>
      <c r="KQ322" s="1103">
        <f>(KQ$10&gt;=$G322)*KQ$11*$E322*[7]Receitas!KP83</f>
        <v>0</v>
      </c>
      <c r="KR322" s="1103">
        <f>(KR$10&gt;=$G322)*KR$11*$E322*[7]Receitas!KQ83</f>
        <v>0</v>
      </c>
      <c r="KS322" s="1103">
        <f>(KS$10&gt;=$G322)*KS$11*$E322*[7]Receitas!KR83</f>
        <v>0</v>
      </c>
      <c r="KT322" s="1103">
        <f>(KT$10&gt;=$G322)*KT$11*$E322*[7]Receitas!KS83</f>
        <v>0</v>
      </c>
      <c r="KU322" s="1103">
        <f>(KU$10&gt;=$G322)*KU$11*$E322*[7]Receitas!KT83</f>
        <v>0</v>
      </c>
      <c r="KV322" s="1103">
        <f>(KV$10&gt;=$G322)*KV$11*$E322*[7]Receitas!KU83</f>
        <v>0</v>
      </c>
      <c r="KW322" s="1103">
        <f>(KW$10&gt;=$G322)*KW$11*$E322*[7]Receitas!KV83</f>
        <v>0</v>
      </c>
      <c r="KX322" s="1103">
        <f>(KX$10&gt;=$G322)*KX$11*$E322*[7]Receitas!KW83</f>
        <v>0</v>
      </c>
      <c r="KY322" s="1103">
        <f>(KY$10&gt;=$G322)*KY$11*$E322*[7]Receitas!KX83</f>
        <v>0</v>
      </c>
      <c r="KZ322" s="1103">
        <f>(KZ$10&gt;=$G322)*KZ$11*$E322*[7]Receitas!KY83</f>
        <v>0</v>
      </c>
      <c r="LA322" s="1103">
        <f>(LA$10&gt;=$G322)*LA$11*$E322*[7]Receitas!KZ83</f>
        <v>0</v>
      </c>
      <c r="LB322" s="1103">
        <f>(LB$10&gt;=$G322)*LB$11*$E322*[7]Receitas!LA83</f>
        <v>0</v>
      </c>
      <c r="LC322" s="1103">
        <f>(LC$10&gt;=$G322)*LC$11*$E322*[7]Receitas!LB83</f>
        <v>0</v>
      </c>
      <c r="LD322" s="1103">
        <f>(LD$10&gt;=$G322)*LD$11*$E322*[7]Receitas!LC83</f>
        <v>0</v>
      </c>
      <c r="LE322" s="1103">
        <f>(LE$10&gt;=$G322)*LE$11*$E322*[7]Receitas!LD83</f>
        <v>0</v>
      </c>
      <c r="LF322" s="1103">
        <f>(LF$10&gt;=$G322)*LF$11*$E322*[7]Receitas!LE83</f>
        <v>0</v>
      </c>
      <c r="LG322" s="1103">
        <f>(LG$10&gt;=$G322)*LG$11*$E322*[7]Receitas!LF83</f>
        <v>0</v>
      </c>
      <c r="LH322" s="1103">
        <f>(LH$10&gt;=$G322)*LH$11*$E322*[7]Receitas!LG83</f>
        <v>0</v>
      </c>
      <c r="LI322" s="1103">
        <f>(LI$10&gt;=$G322)*LI$11*$E322*[7]Receitas!LH83</f>
        <v>0</v>
      </c>
      <c r="LJ322" s="1103">
        <f>(LJ$10&gt;=$G322)*LJ$11*$E322*[7]Receitas!LI83</f>
        <v>0</v>
      </c>
      <c r="LK322" s="1103">
        <f>(LK$10&gt;=$G322)*LK$11*$E322*[7]Receitas!LJ83</f>
        <v>0</v>
      </c>
      <c r="LL322" s="1103">
        <f>(LL$10&gt;=$G322)*LL$11*$E322*[7]Receitas!LK83</f>
        <v>0</v>
      </c>
      <c r="LM322" s="1103">
        <f>(LM$10&gt;=$G322)*LM$11*$E322*[7]Receitas!LL83</f>
        <v>0</v>
      </c>
      <c r="LN322" s="1103">
        <f>(LN$10&gt;=$G322)*LN$11*$E322*[7]Receitas!LM83</f>
        <v>0</v>
      </c>
      <c r="LO322" s="1103">
        <f>(LO$10&gt;=$G322)*LO$11*$E322*[7]Receitas!LN83</f>
        <v>0</v>
      </c>
      <c r="LP322" s="1103">
        <f>(LP$10&gt;=$G322)*LP$11*$E322*[7]Receitas!LO83</f>
        <v>0</v>
      </c>
      <c r="LQ322" s="1103">
        <f>(LQ$10&gt;=$G322)*LQ$11*$E322*[7]Receitas!LP83</f>
        <v>0</v>
      </c>
      <c r="LR322" s="1103">
        <f>(LR$10&gt;=$G322)*LR$11*$E322*[7]Receitas!LQ83</f>
        <v>0</v>
      </c>
      <c r="LS322" s="1103">
        <f>(LS$10&gt;=$G322)*LS$11*$E322*[7]Receitas!LR83</f>
        <v>0</v>
      </c>
      <c r="LT322" s="1103">
        <f>(LT$10&gt;=$G322)*LT$11*$E322*[7]Receitas!LS83</f>
        <v>0</v>
      </c>
      <c r="LU322" s="1103">
        <f>(LU$10&gt;=$G322)*LU$11*$E322*[7]Receitas!LT83</f>
        <v>0</v>
      </c>
      <c r="LV322" s="1103">
        <f>(LV$10&gt;=$G322)*LV$11*$E322*[7]Receitas!LU83</f>
        <v>0</v>
      </c>
      <c r="LW322" s="1103">
        <f>(LW$10&gt;=$G322)*LW$11*$E322*[7]Receitas!LV83</f>
        <v>0</v>
      </c>
      <c r="LX322" s="1103">
        <f>(LX$10&gt;=$G322)*LX$11*$E322*[7]Receitas!LW83</f>
        <v>0</v>
      </c>
      <c r="LY322" s="1103">
        <f>(LY$10&gt;=$G322)*LY$11*$E322*[7]Receitas!LX83</f>
        <v>0</v>
      </c>
      <c r="LZ322" s="1103">
        <f>(LZ$10&gt;=$G322)*LZ$11*$E322*[7]Receitas!LY83</f>
        <v>0</v>
      </c>
      <c r="MA322" s="1103">
        <f>(MA$10&gt;=$G322)*MA$11*$E322*[7]Receitas!LZ83</f>
        <v>0</v>
      </c>
      <c r="MB322" s="1103">
        <f>(MB$10&gt;=$G322)*MB$11*$E322*[7]Receitas!MA83</f>
        <v>0</v>
      </c>
      <c r="MC322" s="1103">
        <f>(MC$10&gt;=$G322)*MC$11*$E322*[7]Receitas!MB83</f>
        <v>0</v>
      </c>
      <c r="MD322" s="1103">
        <f>(MD$10&gt;=$G322)*MD$11*$E322*[7]Receitas!MC83</f>
        <v>0</v>
      </c>
      <c r="ME322" s="1103">
        <f>(ME$10&gt;=$G322)*ME$11*$E322*[7]Receitas!MD83</f>
        <v>0</v>
      </c>
      <c r="MF322" s="1103">
        <f>(MF$10&gt;=$G322)*MF$11*$E322*[7]Receitas!ME83</f>
        <v>0</v>
      </c>
      <c r="MG322" s="1103">
        <f>(MG$10&gt;=$G322)*MG$11*$E322*[7]Receitas!MF83</f>
        <v>0</v>
      </c>
      <c r="MH322" s="1103">
        <f>(MH$10&gt;=$G322)*MH$11*$E322*[7]Receitas!MG83</f>
        <v>0</v>
      </c>
      <c r="MI322" s="1103">
        <f>(MI$10&gt;=$G322)*MI$11*$E322*[7]Receitas!MH83</f>
        <v>0</v>
      </c>
      <c r="MJ322" s="1103">
        <f>(MJ$10&gt;=$G322)*MJ$11*$E322*[7]Receitas!MI83</f>
        <v>0</v>
      </c>
      <c r="MK322" s="1103">
        <f>(MK$10&gt;=$G322)*MK$11*$E322*[7]Receitas!MJ83</f>
        <v>0</v>
      </c>
      <c r="ML322" s="1103">
        <f>(ML$10&gt;=$G322)*ML$11*$E322*[7]Receitas!MK83</f>
        <v>0</v>
      </c>
      <c r="MM322" s="1103">
        <f>(MM$10&gt;=$G322)*MM$11*$E322*[7]Receitas!ML83</f>
        <v>0</v>
      </c>
      <c r="MN322" s="1103">
        <f>(MN$10&gt;=$G322)*MN$11*$E322*[7]Receitas!MM83</f>
        <v>0</v>
      </c>
      <c r="MO322" s="1103">
        <f>(MO$10&gt;=$G322)*MO$11*$E322*[7]Receitas!MN83</f>
        <v>0</v>
      </c>
      <c r="MP322" s="1103">
        <f>(MP$10&gt;=$G322)*MP$11*$E322*[7]Receitas!MO83</f>
        <v>0</v>
      </c>
      <c r="MQ322" s="1103">
        <f>(MQ$10&gt;=$G322)*MQ$11*$E322*[7]Receitas!MP83</f>
        <v>0</v>
      </c>
      <c r="MR322" s="1103">
        <f>(MR$10&gt;=$G322)*MR$11*$E322*[7]Receitas!MQ83</f>
        <v>0</v>
      </c>
      <c r="MS322" s="1103">
        <f>(MS$10&gt;=$G322)*MS$11*$E322*[7]Receitas!MR83</f>
        <v>0</v>
      </c>
      <c r="MT322" s="1103">
        <f>(MT$10&gt;=$G322)*MT$11*$E322*[7]Receitas!MS83</f>
        <v>0</v>
      </c>
      <c r="MU322" s="1103">
        <f>(MU$10&gt;=$G322)*MU$11*$E322*[7]Receitas!MT83</f>
        <v>0</v>
      </c>
      <c r="MV322" s="1103">
        <f>(MV$10&gt;=$G322)*MV$11*$E322*[7]Receitas!MU83</f>
        <v>0</v>
      </c>
      <c r="MW322" s="1103">
        <f>(MW$10&gt;=$G322)*MW$11*$E322*[7]Receitas!MV83</f>
        <v>0</v>
      </c>
      <c r="MX322" s="1103">
        <f>(MX$10&gt;=$G322)*MX$11*$E322*[7]Receitas!MW83</f>
        <v>0</v>
      </c>
      <c r="MY322" s="1103">
        <f>(MY$10&gt;=$G322)*MY$11*$E322*[7]Receitas!MX83</f>
        <v>0</v>
      </c>
      <c r="MZ322" s="1103">
        <f>(MZ$10&gt;=$G322)*MZ$11*$E322*[7]Receitas!MY83</f>
        <v>0</v>
      </c>
      <c r="NA322" s="1103">
        <f>(NA$10&gt;=$G322)*NA$11*$E322*[7]Receitas!MZ83</f>
        <v>0</v>
      </c>
      <c r="NB322" s="1103">
        <f>(NB$10&gt;=$G322)*NB$11*$E322*[7]Receitas!NA83</f>
        <v>0</v>
      </c>
      <c r="NC322" s="1103">
        <f>(NC$10&gt;=$G322)*NC$11*$E322*[7]Receitas!NB83</f>
        <v>0</v>
      </c>
      <c r="ND322" s="1103">
        <f>(ND$10&gt;=$G322)*ND$11*$E322*[7]Receitas!NC83</f>
        <v>0</v>
      </c>
      <c r="NE322" s="1103">
        <f>(NE$10&gt;=$G322)*NE$11*$E322*[7]Receitas!ND83</f>
        <v>0</v>
      </c>
      <c r="NF322" s="1103">
        <f>(NF$10&gt;=$G322)*NF$11*$E322*[7]Receitas!NE83</f>
        <v>0</v>
      </c>
      <c r="NG322" s="1103">
        <f>(NG$10&gt;=$G322)*NG$11*$E322*[7]Receitas!NF83</f>
        <v>0</v>
      </c>
      <c r="NH322" s="1103">
        <f>(NH$10&gt;=$G322)*NH$11*$E322*[7]Receitas!NG83</f>
        <v>0</v>
      </c>
      <c r="NI322" s="1103">
        <f>(NI$10&gt;=$G322)*NI$11*$E322*[7]Receitas!NH83</f>
        <v>0</v>
      </c>
      <c r="NJ322" s="1103">
        <f>(NJ$10&gt;=$G322)*NJ$11*$E322*[7]Receitas!NI83</f>
        <v>0</v>
      </c>
      <c r="NK322" s="1103">
        <f>(NK$10&gt;=$G322)*NK$11*$E322*[7]Receitas!NJ83</f>
        <v>0</v>
      </c>
      <c r="NL322" s="1103">
        <f>(NL$10&gt;=$G322)*NL$11*$E322*[7]Receitas!NK83</f>
        <v>0</v>
      </c>
      <c r="NM322" s="1103">
        <f>(NM$10&gt;=$G322)*NM$11*$E322*[7]Receitas!NL83</f>
        <v>0</v>
      </c>
      <c r="NN322" s="1103">
        <f>(NN$10&gt;=$G322)*NN$11*$E322*[7]Receitas!NM83</f>
        <v>0</v>
      </c>
      <c r="NO322" s="1103">
        <f>(NO$10&gt;=$G322)*NO$11*$E322*[7]Receitas!NN83</f>
        <v>0</v>
      </c>
      <c r="NP322" s="1103">
        <f>(NP$10&gt;=$G322)*NP$11*$E322*[7]Receitas!NO83</f>
        <v>0</v>
      </c>
      <c r="NQ322" s="1103">
        <f>(NQ$10&gt;=$G322)*NQ$11*$E322*[7]Receitas!NP83</f>
        <v>0</v>
      </c>
      <c r="NR322" s="1103">
        <f>(NR$10&gt;=$G322)*NR$11*$E322*[7]Receitas!NQ83</f>
        <v>0</v>
      </c>
      <c r="NS322" s="1103">
        <f>(NS$10&gt;=$G322)*NS$11*$E322*[7]Receitas!NR83</f>
        <v>0</v>
      </c>
      <c r="NT322" s="1103">
        <f>(NT$10&gt;=$G322)*NT$11*$E322*[7]Receitas!NS83</f>
        <v>0</v>
      </c>
      <c r="NU322" s="1103">
        <f>(NU$10&gt;=$G322)*NU$11*$E322*[7]Receitas!NT83</f>
        <v>0</v>
      </c>
      <c r="NV322" s="1103">
        <f>(NV$10&gt;=$G322)*NV$11*$E322*[7]Receitas!NU83</f>
        <v>0</v>
      </c>
      <c r="NW322" s="1103">
        <f>(NW$10&gt;=$G322)*NW$11*$E322*[7]Receitas!NV83</f>
        <v>0</v>
      </c>
      <c r="NX322" s="1103">
        <f>(NX$10&gt;=$G322)*NX$11*$E322*[7]Receitas!NW83</f>
        <v>0</v>
      </c>
      <c r="NY322" s="1103">
        <f>(NY$10&gt;=$G322)*NY$11*$E322*[7]Receitas!NX83</f>
        <v>0</v>
      </c>
      <c r="NZ322" s="1103">
        <f>(NZ$10&gt;=$G322)*NZ$11*$E322*[7]Receitas!NY83</f>
        <v>0</v>
      </c>
      <c r="OA322" s="1103">
        <f>(OA$10&gt;=$G322)*OA$11*$E322*[7]Receitas!NZ83</f>
        <v>0</v>
      </c>
      <c r="OB322" s="1103">
        <f>(OB$10&gt;=$G322)*OB$11*$E322*[7]Receitas!OA83</f>
        <v>0</v>
      </c>
      <c r="OC322" s="1103">
        <f>(OC$10&gt;=$G322)*OC$11*$E322*[7]Receitas!OB83</f>
        <v>0</v>
      </c>
      <c r="OD322" s="1103">
        <f>(OD$10&gt;=$G322)*OD$11*$E322*[7]Receitas!OC83</f>
        <v>0</v>
      </c>
      <c r="OE322" s="1103">
        <f>(OE$10&gt;=$G322)*OE$11*$E322*[7]Receitas!OD83</f>
        <v>0</v>
      </c>
      <c r="OF322" s="1103">
        <f>(OF$10&gt;=$G322)*OF$11*$E322*[7]Receitas!OE83</f>
        <v>0</v>
      </c>
      <c r="OG322" s="1103">
        <f>(OG$10&gt;=$G322)*OG$11*$E322*[7]Receitas!OF83</f>
        <v>0</v>
      </c>
      <c r="OH322" s="1103">
        <f>(OH$10&gt;=$G322)*OH$11*$E322*[7]Receitas!OG83</f>
        <v>0</v>
      </c>
      <c r="OI322" s="1103">
        <f>(OI$10&gt;=$G322)*OI$11*$E322*[7]Receitas!OH83</f>
        <v>0</v>
      </c>
      <c r="OJ322" s="1103">
        <f>(OJ$10&gt;=$G322)*OJ$11*$E322*[7]Receitas!OI83</f>
        <v>0</v>
      </c>
      <c r="OK322" s="1103">
        <f>(OK$10&gt;=$G322)*OK$11*$E322*[7]Receitas!OJ83</f>
        <v>0</v>
      </c>
      <c r="OL322" s="1103">
        <f>(OL$10&gt;=$G322)*OL$11*$E322*[7]Receitas!OK83</f>
        <v>0</v>
      </c>
      <c r="OM322" s="1103">
        <f>(OM$10&gt;=$G322)*OM$11*$E322*[7]Receitas!OL83</f>
        <v>0</v>
      </c>
      <c r="ON322" s="1103">
        <f>(ON$10&gt;=$G322)*ON$11*$E322*[7]Receitas!OM83</f>
        <v>0</v>
      </c>
      <c r="OO322" s="1103">
        <f>(OO$10&gt;=$G322)*OO$11*$E322*[7]Receitas!ON83</f>
        <v>0</v>
      </c>
      <c r="OP322" s="1103">
        <f>(OP$10&gt;=$G322)*OP$11*$E322*[7]Receitas!OO83</f>
        <v>0</v>
      </c>
      <c r="OQ322" s="1103">
        <f>(OQ$10&gt;=$G322)*OQ$11*$E322*[7]Receitas!OP83</f>
        <v>0</v>
      </c>
      <c r="OR322" s="1103">
        <f>(OR$10&gt;=$G322)*OR$11*$E322*[7]Receitas!OQ83</f>
        <v>0</v>
      </c>
      <c r="OS322" s="1103">
        <f>(OS$10&gt;=$G322)*OS$11*$E322*[7]Receitas!OR83</f>
        <v>0</v>
      </c>
      <c r="OT322" s="1103">
        <f>(OT$10&gt;=$G322)*OT$11*$E322*[7]Receitas!OS83</f>
        <v>0</v>
      </c>
      <c r="OU322" s="1103">
        <f>(OU$10&gt;=$G322)*OU$11*$E322*[7]Receitas!OT83</f>
        <v>0</v>
      </c>
      <c r="OV322" s="1103">
        <f>(OV$10&gt;=$G322)*OV$11*$E322*[7]Receitas!OU83</f>
        <v>0</v>
      </c>
      <c r="OW322" s="1103">
        <f>(OW$10&gt;=$G322)*OW$11*$E322*[7]Receitas!OV83</f>
        <v>0</v>
      </c>
      <c r="OX322" s="1103">
        <f>(OX$10&gt;=$G322)*OX$11*$E322*[7]Receitas!OW83</f>
        <v>0</v>
      </c>
      <c r="OY322" s="1103">
        <f>(OY$10&gt;=$G322)*OY$11*$E322*[7]Receitas!OX83</f>
        <v>0</v>
      </c>
      <c r="OZ322" s="1103">
        <f>(OZ$10&gt;=$G322)*OZ$11*$E322*[7]Receitas!OY83</f>
        <v>0</v>
      </c>
      <c r="PA322" s="1103">
        <f>(PA$10&gt;=$G322)*PA$11*$E322*[7]Receitas!OZ83</f>
        <v>0</v>
      </c>
      <c r="PB322" s="1103">
        <f>(PB$10&gt;=$G322)*PB$11*$E322*[7]Receitas!PA83</f>
        <v>0</v>
      </c>
      <c r="PC322" s="1103">
        <f>(PC$10&gt;=$G322)*PC$11*$E322*[7]Receitas!PB83</f>
        <v>0</v>
      </c>
      <c r="PD322" s="1103">
        <f>(PD$10&gt;=$G322)*PD$11*$E322*[7]Receitas!PC83</f>
        <v>0</v>
      </c>
      <c r="PE322" s="1103">
        <f>(PE$10&gt;=$G322)*PE$11*$E322*[7]Receitas!PD83</f>
        <v>0</v>
      </c>
      <c r="PF322" s="1103">
        <f>(PF$10&gt;=$G322)*PF$11*$E322*[7]Receitas!PE83</f>
        <v>0</v>
      </c>
      <c r="PG322" s="1103">
        <f>(PG$10&gt;=$G322)*PG$11*$E322*[7]Receitas!PF83</f>
        <v>0</v>
      </c>
      <c r="PH322" s="1103">
        <f>(PH$10&gt;=$G322)*PH$11*$E322*[7]Receitas!PG83</f>
        <v>0</v>
      </c>
      <c r="PI322" s="1103">
        <f>(PI$10&gt;=$G322)*PI$11*$E322*[7]Receitas!PH83</f>
        <v>0</v>
      </c>
      <c r="PJ322" s="1103">
        <f>(PJ$10&gt;=$G322)*PJ$11*$E322*[7]Receitas!PI83</f>
        <v>0</v>
      </c>
      <c r="PK322" s="1103">
        <f>(PK$10&gt;=$G322)*PK$11*$E322*[7]Receitas!PJ83</f>
        <v>0</v>
      </c>
      <c r="PL322" s="1103">
        <f>(PL$10&gt;=$G322)*PL$11*$E322*[7]Receitas!PK83</f>
        <v>0</v>
      </c>
      <c r="PM322" s="1103">
        <f>(PM$10&gt;=$G322)*PM$11*$E322*[7]Receitas!PL83</f>
        <v>0</v>
      </c>
      <c r="PN322" s="782" t="s">
        <v>501</v>
      </c>
    </row>
    <row r="323" spans="2:430" hidden="1">
      <c r="B323" s="1160" t="s">
        <v>1056</v>
      </c>
      <c r="C323" s="1163">
        <v>2.5000000000000001E-2</v>
      </c>
      <c r="D323" s="1163">
        <v>1</v>
      </c>
      <c r="E323" s="1163">
        <f>C323*D323</f>
        <v>2.5000000000000001E-2</v>
      </c>
      <c r="F323" s="1101"/>
      <c r="G323" s="1071">
        <v>25</v>
      </c>
      <c r="H323" s="1101"/>
      <c r="I323" s="1101"/>
      <c r="J323" s="1103">
        <f>(J$10&gt;=$G323)*J$11*$E323*SUM([7]Receitas!I84:I87)</f>
        <v>0</v>
      </c>
      <c r="K323" s="1103">
        <f>(K$10&gt;=$G323)*K$11*$E323*SUM([7]Receitas!J84:J87)</f>
        <v>0</v>
      </c>
      <c r="L323" s="1103">
        <f>(L$10&gt;=$G323)*L$11*$E323*SUM([7]Receitas!K84:K87)</f>
        <v>0</v>
      </c>
      <c r="M323" s="1103">
        <f>(M$10&gt;=$G323)*M$11*$E323*SUM([7]Receitas!L84:L87)</f>
        <v>0</v>
      </c>
      <c r="N323" s="1103">
        <f>(N$10&gt;=$G323)*N$11*$E323*SUM([7]Receitas!M84:M87)</f>
        <v>0</v>
      </c>
      <c r="O323" s="1103">
        <f>(O$10&gt;=$G323)*O$11*$E323*SUM([7]Receitas!N84:N87)</f>
        <v>0</v>
      </c>
      <c r="P323" s="1103">
        <f>(P$10&gt;=$G323)*P$11*$E323*SUM([7]Receitas!O84:O87)</f>
        <v>0</v>
      </c>
      <c r="Q323" s="1103">
        <f>(Q$10&gt;=$G323)*Q$11*$E323*SUM([7]Receitas!P84:P87)</f>
        <v>0</v>
      </c>
      <c r="R323" s="1103">
        <f>(R$10&gt;=$G323)*R$11*$E323*SUM([7]Receitas!Q84:Q87)</f>
        <v>0</v>
      </c>
      <c r="S323" s="1103">
        <f>(S$10&gt;=$G323)*S$11*$E323*SUM([7]Receitas!R84:R87)</f>
        <v>0</v>
      </c>
      <c r="T323" s="1103">
        <f>(T$10&gt;=$G323)*T$11*$E323*SUM([7]Receitas!S84:S87)</f>
        <v>0</v>
      </c>
      <c r="U323" s="1103">
        <f>(U$10&gt;=$G323)*U$11*$E323*SUM([7]Receitas!T84:T87)</f>
        <v>0</v>
      </c>
      <c r="V323" s="1103">
        <f>(V$10&gt;=$G323)*V$11*$E323*SUM([7]Receitas!U84:U87)</f>
        <v>0</v>
      </c>
      <c r="W323" s="1103">
        <f>(W$10&gt;=$G323)*W$11*$E323*SUM([7]Receitas!V84:V87)</f>
        <v>0</v>
      </c>
      <c r="X323" s="1103">
        <f>(X$10&gt;=$G323)*X$11*$E323*SUM([7]Receitas!W84:W87)</f>
        <v>0</v>
      </c>
      <c r="Y323" s="1103">
        <f>(Y$10&gt;=$G323)*Y$11*$E323*SUM([7]Receitas!X84:X87)</f>
        <v>0</v>
      </c>
      <c r="Z323" s="1103">
        <f>(Z$10&gt;=$G323)*Z$11*$E323*SUM([7]Receitas!Y84:Y87)</f>
        <v>0</v>
      </c>
      <c r="AA323" s="1103">
        <f>(AA$10&gt;=$G323)*AA$11*$E323*SUM([7]Receitas!Z84:Z87)</f>
        <v>0</v>
      </c>
      <c r="AB323" s="1103">
        <f>(AB$10&gt;=$G323)*AB$11*$E323*SUM([7]Receitas!AA84:AA87)</f>
        <v>0</v>
      </c>
      <c r="AC323" s="1103">
        <f>(AC$10&gt;=$G323)*AC$11*$E323*SUM([7]Receitas!AB84:AB87)</f>
        <v>0</v>
      </c>
      <c r="AD323" s="1103">
        <f>(AD$10&gt;=$G323)*AD$11*$E323*SUM([7]Receitas!AC84:AC87)</f>
        <v>0</v>
      </c>
      <c r="AE323" s="1103">
        <f>(AE$10&gt;=$G323)*AE$11*$E323*SUM([7]Receitas!AD84:AD87)</f>
        <v>0</v>
      </c>
      <c r="AF323" s="1103">
        <f>(AF$10&gt;=$G323)*AF$11*$E323*SUM([7]Receitas!AE84:AE87)</f>
        <v>0</v>
      </c>
      <c r="AG323" s="1103">
        <f>(AG$10&gt;=$G323)*AG$11*$E323*SUM([7]Receitas!AF84:AF87)</f>
        <v>0</v>
      </c>
      <c r="AH323" s="1103">
        <f>(AH$10&gt;=$G323)*AH$11*$E323*SUM([7]Receitas!AG82:AG85)</f>
        <v>0</v>
      </c>
      <c r="AI323" s="1103">
        <f>(AI$10&gt;=$G323)*AI$11*$E323*SUM([7]Receitas!AH82:AH85)</f>
        <v>0</v>
      </c>
      <c r="AJ323" s="1103">
        <f>(AJ$10&gt;=$G323)*AJ$11*$E323*SUM([7]Receitas!AI82:AI85)</f>
        <v>0</v>
      </c>
      <c r="AK323" s="1103">
        <f>(AK$10&gt;=$G323)*AK$11*$E323*SUM([7]Receitas!AJ82:AJ85)</f>
        <v>0</v>
      </c>
      <c r="AL323" s="1103">
        <f>(AL$10&gt;=$G323)*AL$11*$E323*SUM([7]Receitas!AK82:AK85)</f>
        <v>0</v>
      </c>
      <c r="AM323" s="1103">
        <f>(AM$10&gt;=$G323)*AM$11*$E323*SUM([7]Receitas!AL82:AL85)</f>
        <v>0</v>
      </c>
      <c r="AN323" s="1103">
        <f>(AN$10&gt;=$G323)*AN$11*$E323*SUM([7]Receitas!AM82:AM85)</f>
        <v>0</v>
      </c>
      <c r="AO323" s="1103">
        <f>(AO$10&gt;=$G323)*AO$11*$E323*SUM([7]Receitas!AN82:AN85)</f>
        <v>0</v>
      </c>
      <c r="AP323" s="1103">
        <f>(AP$10&gt;=$G323)*AP$11*$E323*SUM([7]Receitas!AO82:AO85)</f>
        <v>0</v>
      </c>
      <c r="AQ323" s="1103">
        <f>(AQ$10&gt;=$G323)*AQ$11*$E323*SUM([7]Receitas!AP82:AP85)</f>
        <v>0</v>
      </c>
      <c r="AR323" s="1103">
        <f>(AR$10&gt;=$G323)*AR$11*$E323*SUM([7]Receitas!AQ82:AQ85)</f>
        <v>0</v>
      </c>
      <c r="AS323" s="1103">
        <f>(AS$10&gt;=$G323)*AS$11*$E323*SUM([7]Receitas!AR82:AR85)</f>
        <v>0</v>
      </c>
      <c r="AT323" s="1103">
        <f>(AT$10&gt;=$G323)*AT$11*$E323*SUM([7]Receitas!AS82:AS85)</f>
        <v>0</v>
      </c>
      <c r="AU323" s="1103">
        <f>(AU$10&gt;=$G323)*AU$11*$E323*SUM([7]Receitas!AT82:AT85)</f>
        <v>0</v>
      </c>
      <c r="AV323" s="1103">
        <f>(AV$10&gt;=$G323)*AV$11*$E323*SUM([7]Receitas!AU82:AU85)</f>
        <v>0</v>
      </c>
      <c r="AW323" s="1103">
        <f>(AW$10&gt;=$G323)*AW$11*$E323*SUM([7]Receitas!AV82:AV85)</f>
        <v>0</v>
      </c>
      <c r="AX323" s="1103">
        <f>(AX$10&gt;=$G323)*AX$11*$E323*SUM([7]Receitas!AW82:AW85)</f>
        <v>0</v>
      </c>
      <c r="AY323" s="1103">
        <f>(AY$10&gt;=$G323)*AY$11*$E323*SUM([7]Receitas!AX82:AX85)</f>
        <v>0</v>
      </c>
      <c r="AZ323" s="1103">
        <f>(AZ$10&gt;=$G323)*AZ$11*$E323*SUM([7]Receitas!AY82:AY85)</f>
        <v>0</v>
      </c>
      <c r="BA323" s="1103">
        <f>(BA$10&gt;=$G323)*BA$11*$E323*SUM([7]Receitas!AZ82:AZ85)</f>
        <v>0</v>
      </c>
      <c r="BB323" s="1103">
        <f>(BB$10&gt;=$G323)*BB$11*$E323*SUM([7]Receitas!BA82:BA85)</f>
        <v>0</v>
      </c>
      <c r="BC323" s="1103">
        <f>(BC$10&gt;=$G323)*BC$11*$E323*SUM([7]Receitas!BB82:BB85)</f>
        <v>0</v>
      </c>
      <c r="BD323" s="1103">
        <f>(BD$10&gt;=$G323)*BD$11*$E323*SUM([7]Receitas!BC82:BC85)</f>
        <v>0</v>
      </c>
      <c r="BE323" s="1103">
        <f>(BE$10&gt;=$G323)*BE$11*$E323*SUM([7]Receitas!BD82:BD85)</f>
        <v>0</v>
      </c>
      <c r="BF323" s="1103">
        <f>(BF$10&gt;=$G323)*BF$11*$E323*SUM([7]Receitas!BE82:BE85)</f>
        <v>0</v>
      </c>
      <c r="BG323" s="1103">
        <f>(BG$10&gt;=$G323)*BG$11*$E323*SUM([7]Receitas!BF82:BF85)</f>
        <v>0</v>
      </c>
      <c r="BH323" s="1103">
        <f>(BH$10&gt;=$G323)*BH$11*$E323*SUM([7]Receitas!BG82:BG85)</f>
        <v>0</v>
      </c>
      <c r="BI323" s="1103">
        <f>(BI$10&gt;=$G323)*BI$11*$E323*SUM([7]Receitas!BH82:BH85)</f>
        <v>0</v>
      </c>
      <c r="BJ323" s="1103">
        <f>(BJ$10&gt;=$G323)*BJ$11*$E323*SUM([7]Receitas!BI82:BI85)</f>
        <v>0</v>
      </c>
      <c r="BK323" s="1103">
        <f>(BK$10&gt;=$G323)*BK$11*$E323*SUM([7]Receitas!BJ82:BJ85)</f>
        <v>0</v>
      </c>
      <c r="BL323" s="1103">
        <f>(BL$10&gt;=$G323)*BL$11*$E323*SUM([7]Receitas!BK82:BK85)</f>
        <v>0</v>
      </c>
      <c r="BM323" s="1103">
        <f>(BM$10&gt;=$G323)*BM$11*$E323*SUM([7]Receitas!BL82:BL85)</f>
        <v>0</v>
      </c>
      <c r="BN323" s="1103">
        <f>(BN$10&gt;=$G323)*BN$11*$E323*SUM([7]Receitas!BM82:BM85)</f>
        <v>0</v>
      </c>
      <c r="BO323" s="1103">
        <f>(BO$10&gt;=$G323)*BO$11*$E323*SUM([7]Receitas!BN82:BN85)</f>
        <v>0</v>
      </c>
      <c r="BP323" s="1103">
        <f>(BP$10&gt;=$G323)*BP$11*$E323*SUM([7]Receitas!BO82:BO85)</f>
        <v>0</v>
      </c>
      <c r="BQ323" s="1103">
        <f>(BQ$10&gt;=$G323)*BQ$11*$E323*SUM([7]Receitas!BP82:BP85)</f>
        <v>0</v>
      </c>
      <c r="BR323" s="1103">
        <f>(BR$10&gt;=$G323)*BR$11*$E323*SUM([7]Receitas!BQ82:BQ85)</f>
        <v>0</v>
      </c>
      <c r="BS323" s="1103">
        <f>(BS$10&gt;=$G323)*BS$11*$E323*SUM([7]Receitas!BR82:BR85)</f>
        <v>0</v>
      </c>
      <c r="BT323" s="1103">
        <f>(BT$10&gt;=$G323)*BT$11*$E323*SUM([7]Receitas!BS82:BS85)</f>
        <v>0</v>
      </c>
      <c r="BU323" s="1103">
        <f>(BU$10&gt;=$G323)*BU$11*$E323*SUM([7]Receitas!BT82:BT85)</f>
        <v>0</v>
      </c>
      <c r="BV323" s="1103">
        <f>(BV$10&gt;=$G323)*BV$11*$E323*SUM([7]Receitas!BU82:BU85)</f>
        <v>0</v>
      </c>
      <c r="BW323" s="1103">
        <f>(BW$10&gt;=$G323)*BW$11*$E323*SUM([7]Receitas!BV82:BV85)</f>
        <v>0</v>
      </c>
      <c r="BX323" s="1103">
        <f>(BX$10&gt;=$G323)*BX$11*$E323*SUM([7]Receitas!BW82:BW85)</f>
        <v>0</v>
      </c>
      <c r="BY323" s="1103">
        <f>(BY$10&gt;=$G323)*BY$11*$E323*SUM([7]Receitas!BX82:BX85)</f>
        <v>0</v>
      </c>
      <c r="BZ323" s="1103">
        <f>(BZ$10&gt;=$G323)*BZ$11*$E323*SUM([7]Receitas!BY82:BY85)</f>
        <v>0</v>
      </c>
      <c r="CA323" s="1103">
        <f>(CA$10&gt;=$G323)*CA$11*$E323*SUM([7]Receitas!BZ82:BZ85)</f>
        <v>0</v>
      </c>
      <c r="CB323" s="1103">
        <f>(CB$10&gt;=$G323)*CB$11*$E323*SUM([7]Receitas!CA82:CA85)</f>
        <v>0</v>
      </c>
      <c r="CC323" s="1103">
        <f>(CC$10&gt;=$G323)*CC$11*$E323*SUM([7]Receitas!CB82:CB85)</f>
        <v>0</v>
      </c>
      <c r="CD323" s="1103">
        <f>(CD$10&gt;=$G323)*CD$11*$E323*SUM([7]Receitas!CC82:CC85)</f>
        <v>0</v>
      </c>
      <c r="CE323" s="1103">
        <f>(CE$10&gt;=$G323)*CE$11*$E323*SUM([7]Receitas!CD82:CD85)</f>
        <v>0</v>
      </c>
      <c r="CF323" s="1103">
        <f>(CF$10&gt;=$G323)*CF$11*$E323*SUM([7]Receitas!CE82:CE85)</f>
        <v>0</v>
      </c>
      <c r="CG323" s="1103">
        <f>(CG$10&gt;=$G323)*CG$11*$E323*SUM([7]Receitas!CF82:CF85)</f>
        <v>0</v>
      </c>
      <c r="CH323" s="1103">
        <f>(CH$10&gt;=$G323)*CH$11*$E323*SUM([7]Receitas!CG82:CG85)</f>
        <v>0</v>
      </c>
      <c r="CI323" s="1103">
        <f>(CI$10&gt;=$G323)*CI$11*$E323*SUM([7]Receitas!CH82:CH85)</f>
        <v>0</v>
      </c>
      <c r="CJ323" s="1103">
        <f>(CJ$10&gt;=$G323)*CJ$11*$E323*SUM([7]Receitas!CI82:CI85)</f>
        <v>0</v>
      </c>
      <c r="CK323" s="1103">
        <f>(CK$10&gt;=$G323)*CK$11*$E323*SUM([7]Receitas!CJ82:CJ85)</f>
        <v>0</v>
      </c>
      <c r="CL323" s="1103">
        <f>(CL$10&gt;=$G323)*CL$11*$E323*SUM([7]Receitas!CK82:CK85)</f>
        <v>0</v>
      </c>
      <c r="CM323" s="1103">
        <f>(CM$10&gt;=$G323)*CM$11*$E323*SUM([7]Receitas!CL82:CL85)</f>
        <v>0</v>
      </c>
      <c r="CN323" s="1103">
        <f>(CN$10&gt;=$G323)*CN$11*$E323*SUM([7]Receitas!CM82:CM85)</f>
        <v>0</v>
      </c>
      <c r="CO323" s="1103">
        <f>(CO$10&gt;=$G323)*CO$11*$E323*SUM([7]Receitas!CN82:CN85)</f>
        <v>0</v>
      </c>
      <c r="CP323" s="1103">
        <f>(CP$10&gt;=$G323)*CP$11*$E323*SUM([7]Receitas!CO82:CO85)</f>
        <v>0</v>
      </c>
      <c r="CQ323" s="1103">
        <f>(CQ$10&gt;=$G323)*CQ$11*$E323*SUM([7]Receitas!CP82:CP85)</f>
        <v>0</v>
      </c>
      <c r="CR323" s="1103">
        <f>(CR$10&gt;=$G323)*CR$11*$E323*SUM([7]Receitas!CQ82:CQ85)</f>
        <v>0</v>
      </c>
      <c r="CS323" s="1103">
        <f>(CS$10&gt;=$G323)*CS$11*$E323*SUM([7]Receitas!CR82:CR85)</f>
        <v>0</v>
      </c>
      <c r="CT323" s="1103">
        <f>(CT$10&gt;=$G323)*CT$11*$E323*SUM([7]Receitas!CS82:CS85)</f>
        <v>0</v>
      </c>
      <c r="CU323" s="1103">
        <f>(CU$10&gt;=$G323)*CU$11*$E323*SUM([7]Receitas!CT82:CT85)</f>
        <v>0</v>
      </c>
      <c r="CV323" s="1103">
        <f>(CV$10&gt;=$G323)*CV$11*$E323*SUM([7]Receitas!CU82:CU85)</f>
        <v>0</v>
      </c>
      <c r="CW323" s="1103">
        <f>(CW$10&gt;=$G323)*CW$11*$E323*SUM([7]Receitas!CV82:CV85)</f>
        <v>0</v>
      </c>
      <c r="CX323" s="1103">
        <f>(CX$10&gt;=$G323)*CX$11*$E323*SUM([7]Receitas!CW82:CW85)</f>
        <v>0</v>
      </c>
      <c r="CY323" s="1103">
        <f>(CY$10&gt;=$G323)*CY$11*$E323*SUM([7]Receitas!CX82:CX85)</f>
        <v>0</v>
      </c>
      <c r="CZ323" s="1103">
        <f>(CZ$10&gt;=$G323)*CZ$11*$E323*SUM([7]Receitas!CY82:CY85)</f>
        <v>0</v>
      </c>
      <c r="DA323" s="1103">
        <f>(DA$10&gt;=$G323)*DA$11*$E323*SUM([7]Receitas!CZ82:CZ85)</f>
        <v>0</v>
      </c>
      <c r="DB323" s="1103">
        <f>(DB$10&gt;=$G323)*DB$11*$E323*SUM([7]Receitas!DA82:DA85)</f>
        <v>0</v>
      </c>
      <c r="DC323" s="1103">
        <f>(DC$10&gt;=$G323)*DC$11*$E323*SUM([7]Receitas!DB82:DB85)</f>
        <v>0</v>
      </c>
      <c r="DD323" s="1103">
        <f>(DD$10&gt;=$G323)*DD$11*$E323*SUM([7]Receitas!DC82:DC85)</f>
        <v>0</v>
      </c>
      <c r="DE323" s="1103">
        <f>(DE$10&gt;=$G323)*DE$11*$E323*SUM([7]Receitas!DD82:DD85)</f>
        <v>0</v>
      </c>
      <c r="DF323" s="1103">
        <f>(DF$10&gt;=$G323)*DF$11*$E323*SUM([7]Receitas!DE82:DE85)</f>
        <v>0</v>
      </c>
      <c r="DG323" s="1103">
        <f>(DG$10&gt;=$G323)*DG$11*$E323*SUM([7]Receitas!DF82:DF85)</f>
        <v>0</v>
      </c>
      <c r="DH323" s="1103">
        <f>(DH$10&gt;=$G323)*DH$11*$E323*SUM([7]Receitas!DG82:DG85)</f>
        <v>0</v>
      </c>
      <c r="DI323" s="1103">
        <f>(DI$10&gt;=$G323)*DI$11*$E323*SUM([7]Receitas!DH82:DH85)</f>
        <v>0</v>
      </c>
      <c r="DJ323" s="1103">
        <f>(DJ$10&gt;=$G323)*DJ$11*$E323*SUM([7]Receitas!DI82:DI85)</f>
        <v>0</v>
      </c>
      <c r="DK323" s="1103">
        <f>(DK$10&gt;=$G323)*DK$11*$E323*SUM([7]Receitas!DJ82:DJ85)</f>
        <v>0</v>
      </c>
      <c r="DL323" s="1103">
        <f>(DL$10&gt;=$G323)*DL$11*$E323*SUM([7]Receitas!DK82:DK85)</f>
        <v>0</v>
      </c>
      <c r="DM323" s="1103">
        <f>(DM$10&gt;=$G323)*DM$11*$E323*SUM([7]Receitas!DL82:DL85)</f>
        <v>0</v>
      </c>
      <c r="DN323" s="1103">
        <f>(DN$10&gt;=$G323)*DN$11*$E323*SUM([7]Receitas!DM82:DM85)</f>
        <v>0</v>
      </c>
      <c r="DO323" s="1103">
        <f>(DO$10&gt;=$G323)*DO$11*$E323*SUM([7]Receitas!DN82:DN85)</f>
        <v>0</v>
      </c>
      <c r="DP323" s="1103">
        <f>(DP$10&gt;=$G323)*DP$11*$E323*SUM([7]Receitas!DO82:DO85)</f>
        <v>0</v>
      </c>
      <c r="DQ323" s="1103">
        <f>(DQ$10&gt;=$G323)*DQ$11*$E323*SUM([7]Receitas!DP82:DP85)</f>
        <v>0</v>
      </c>
      <c r="DR323" s="1103">
        <f>(DR$10&gt;=$G323)*DR$11*$E323*SUM([7]Receitas!DQ82:DQ85)</f>
        <v>0</v>
      </c>
      <c r="DS323" s="1103">
        <f>(DS$10&gt;=$G323)*DS$11*$E323*SUM([7]Receitas!DR82:DR85)</f>
        <v>0</v>
      </c>
      <c r="DT323" s="1103">
        <f>(DT$10&gt;=$G323)*DT$11*$E323*SUM([7]Receitas!DS82:DS85)</f>
        <v>0</v>
      </c>
      <c r="DU323" s="1103">
        <f>(DU$10&gt;=$G323)*DU$11*$E323*SUM([7]Receitas!DT82:DT85)</f>
        <v>0</v>
      </c>
      <c r="DV323" s="1103">
        <f>(DV$10&gt;=$G323)*DV$11*$E323*SUM([7]Receitas!DU82:DU85)</f>
        <v>0</v>
      </c>
      <c r="DW323" s="1103">
        <f>(DW$10&gt;=$G323)*DW$11*$E323*SUM([7]Receitas!DV82:DV85)</f>
        <v>0</v>
      </c>
      <c r="DX323" s="1103">
        <f>(DX$10&gt;=$G323)*DX$11*$E323*SUM([7]Receitas!DW82:DW85)</f>
        <v>0</v>
      </c>
      <c r="DY323" s="1103">
        <f>(DY$10&gt;=$G323)*DY$11*$E323*SUM([7]Receitas!DX82:DX85)</f>
        <v>0</v>
      </c>
      <c r="DZ323" s="1103">
        <f>(DZ$10&gt;=$G323)*DZ$11*$E323*SUM([7]Receitas!DY82:DY85)</f>
        <v>0</v>
      </c>
      <c r="EA323" s="1103">
        <f>(EA$10&gt;=$G323)*EA$11*$E323*SUM([7]Receitas!DZ82:DZ85)</f>
        <v>0</v>
      </c>
      <c r="EB323" s="1103">
        <f>(EB$10&gt;=$G323)*EB$11*$E323*SUM([7]Receitas!EA82:EA85)</f>
        <v>0</v>
      </c>
      <c r="EC323" s="1103">
        <f>(EC$10&gt;=$G323)*EC$11*$E323*SUM([7]Receitas!EB82:EB85)</f>
        <v>0</v>
      </c>
      <c r="ED323" s="1103">
        <f>(ED$10&gt;=$G323)*ED$11*$E323*SUM([7]Receitas!EC82:EC85)</f>
        <v>0</v>
      </c>
      <c r="EE323" s="1103">
        <f>(EE$10&gt;=$G323)*EE$11*$E323*SUM([7]Receitas!ED82:ED85)</f>
        <v>0</v>
      </c>
      <c r="EF323" s="1103">
        <f>(EF$10&gt;=$G323)*EF$11*$E323*SUM([7]Receitas!EE82:EE85)</f>
        <v>0</v>
      </c>
      <c r="EG323" s="1103">
        <f>(EG$10&gt;=$G323)*EG$11*$E323*SUM([7]Receitas!EF82:EF85)</f>
        <v>0</v>
      </c>
      <c r="EH323" s="1103">
        <f>(EH$10&gt;=$G323)*EH$11*$E323*SUM([7]Receitas!EG82:EG85)</f>
        <v>0</v>
      </c>
      <c r="EI323" s="1103">
        <f>(EI$10&gt;=$G323)*EI$11*$E323*SUM([7]Receitas!EH82:EH85)</f>
        <v>0</v>
      </c>
      <c r="EJ323" s="1103">
        <f>(EJ$10&gt;=$G323)*EJ$11*$E323*SUM([7]Receitas!EI82:EI85)</f>
        <v>0</v>
      </c>
      <c r="EK323" s="1103">
        <f>(EK$10&gt;=$G323)*EK$11*$E323*SUM([7]Receitas!EJ82:EJ85)</f>
        <v>0</v>
      </c>
      <c r="EL323" s="1103">
        <f>(EL$10&gt;=$G323)*EL$11*$E323*SUM([7]Receitas!EK82:EK85)</f>
        <v>0</v>
      </c>
      <c r="EM323" s="1103">
        <f>(EM$10&gt;=$G323)*EM$11*$E323*SUM([7]Receitas!EL82:EL85)</f>
        <v>0</v>
      </c>
      <c r="EN323" s="1103">
        <f>(EN$10&gt;=$G323)*EN$11*$E323*SUM([7]Receitas!EM82:EM85)</f>
        <v>0</v>
      </c>
      <c r="EO323" s="1103">
        <f>(EO$10&gt;=$G323)*EO$11*$E323*SUM([7]Receitas!EN82:EN85)</f>
        <v>0</v>
      </c>
      <c r="EP323" s="1103">
        <f>(EP$10&gt;=$G323)*EP$11*$E323*SUM([7]Receitas!EO82:EO85)</f>
        <v>0</v>
      </c>
      <c r="EQ323" s="1103">
        <f>(EQ$10&gt;=$G323)*EQ$11*$E323*SUM([7]Receitas!EP82:EP85)</f>
        <v>0</v>
      </c>
      <c r="ER323" s="1103">
        <f>(ER$10&gt;=$G323)*ER$11*$E323*SUM([7]Receitas!EQ82:EQ85)</f>
        <v>0</v>
      </c>
      <c r="ES323" s="1103">
        <f>(ES$10&gt;=$G323)*ES$11*$E323*SUM([7]Receitas!ER82:ER85)</f>
        <v>0</v>
      </c>
      <c r="ET323" s="1103">
        <f>(ET$10&gt;=$G323)*ET$11*$E323*SUM([7]Receitas!ES82:ES85)</f>
        <v>0</v>
      </c>
      <c r="EU323" s="1103">
        <f>(EU$10&gt;=$G323)*EU$11*$E323*SUM([7]Receitas!ET82:ET85)</f>
        <v>0</v>
      </c>
      <c r="EV323" s="1103">
        <f>(EV$10&gt;=$G323)*EV$11*$E323*SUM([7]Receitas!EU82:EU85)</f>
        <v>0</v>
      </c>
      <c r="EW323" s="1103">
        <f>(EW$10&gt;=$G323)*EW$11*$E323*SUM([7]Receitas!EV82:EV85)</f>
        <v>0</v>
      </c>
      <c r="EX323" s="1103">
        <f>(EX$10&gt;=$G323)*EX$11*$E323*SUM([7]Receitas!EW82:EW85)</f>
        <v>0</v>
      </c>
      <c r="EY323" s="1103">
        <f>(EY$10&gt;=$G323)*EY$11*$E323*SUM([7]Receitas!EX82:EX85)</f>
        <v>0</v>
      </c>
      <c r="EZ323" s="1103">
        <f>(EZ$10&gt;=$G323)*EZ$11*$E323*SUM([7]Receitas!EY82:EY85)</f>
        <v>0</v>
      </c>
      <c r="FA323" s="1103">
        <f>(FA$10&gt;=$G323)*FA$11*$E323*SUM([7]Receitas!EZ82:EZ85)</f>
        <v>0</v>
      </c>
      <c r="FB323" s="1103">
        <f>(FB$10&gt;=$G323)*FB$11*$E323*SUM([7]Receitas!FA82:FA85)</f>
        <v>0</v>
      </c>
      <c r="FC323" s="1103">
        <f>(FC$10&gt;=$G323)*FC$11*$E323*SUM([7]Receitas!FB82:FB85)</f>
        <v>0</v>
      </c>
      <c r="FD323" s="1103">
        <f>(FD$10&gt;=$G323)*FD$11*$E323*SUM([7]Receitas!FC82:FC85)</f>
        <v>0</v>
      </c>
      <c r="FE323" s="1103">
        <f>(FE$10&gt;=$G323)*FE$11*$E323*SUM([7]Receitas!FD82:FD85)</f>
        <v>0</v>
      </c>
      <c r="FF323" s="1103">
        <f>(FF$10&gt;=$G323)*FF$11*$E323*SUM([7]Receitas!FE82:FE85)</f>
        <v>0</v>
      </c>
      <c r="FG323" s="1103">
        <f>(FG$10&gt;=$G323)*FG$11*$E323*SUM([7]Receitas!FF82:FF85)</f>
        <v>0</v>
      </c>
      <c r="FH323" s="1103">
        <f>(FH$10&gt;=$G323)*FH$11*$E323*SUM([7]Receitas!FG82:FG85)</f>
        <v>0</v>
      </c>
      <c r="FI323" s="1103">
        <f>(FI$10&gt;=$G323)*FI$11*$E323*SUM([7]Receitas!FH82:FH85)</f>
        <v>0</v>
      </c>
      <c r="FJ323" s="1103">
        <f>(FJ$10&gt;=$G323)*FJ$11*$E323*SUM([7]Receitas!FI82:FI85)</f>
        <v>0</v>
      </c>
      <c r="FK323" s="1103">
        <f>(FK$10&gt;=$G323)*FK$11*$E323*SUM([7]Receitas!FJ82:FJ85)</f>
        <v>0</v>
      </c>
      <c r="FL323" s="1103">
        <f>(FL$10&gt;=$G323)*FL$11*$E323*SUM([7]Receitas!FK82:FK85)</f>
        <v>0</v>
      </c>
      <c r="FM323" s="1103">
        <f>(FM$10&gt;=$G323)*FM$11*$E323*SUM([7]Receitas!FL82:FL85)</f>
        <v>0</v>
      </c>
      <c r="FN323" s="1103">
        <f>(FN$10&gt;=$G323)*FN$11*$E323*SUM([7]Receitas!FM82:FM85)</f>
        <v>0</v>
      </c>
      <c r="FO323" s="1103">
        <f>(FO$10&gt;=$G323)*FO$11*$E323*SUM([7]Receitas!FN82:FN85)</f>
        <v>0</v>
      </c>
      <c r="FP323" s="1103">
        <f>(FP$10&gt;=$G323)*FP$11*$E323*SUM([7]Receitas!FO82:FO85)</f>
        <v>0</v>
      </c>
      <c r="FQ323" s="1103">
        <f>(FQ$10&gt;=$G323)*FQ$11*$E323*SUM([7]Receitas!FP82:FP85)</f>
        <v>0</v>
      </c>
      <c r="FR323" s="1103">
        <f>(FR$10&gt;=$G323)*FR$11*$E323*SUM([7]Receitas!FQ82:FQ85)</f>
        <v>0</v>
      </c>
      <c r="FS323" s="1103">
        <f>(FS$10&gt;=$G323)*FS$11*$E323*SUM([7]Receitas!FR82:FR85)</f>
        <v>0</v>
      </c>
      <c r="FT323" s="1103">
        <f>(FT$10&gt;=$G323)*FT$11*$E323*SUM([7]Receitas!FS82:FS85)</f>
        <v>0</v>
      </c>
      <c r="FU323" s="1103">
        <f>(FU$10&gt;=$G323)*FU$11*$E323*SUM([7]Receitas!FT82:FT85)</f>
        <v>0</v>
      </c>
      <c r="FV323" s="1103">
        <f>(FV$10&gt;=$G323)*FV$11*$E323*SUM([7]Receitas!FU82:FU85)</f>
        <v>0</v>
      </c>
      <c r="FW323" s="1103">
        <f>(FW$10&gt;=$G323)*FW$11*$E323*SUM([7]Receitas!FV82:FV85)</f>
        <v>0</v>
      </c>
      <c r="FX323" s="1103">
        <f>(FX$10&gt;=$G323)*FX$11*$E323*SUM([7]Receitas!FW82:FW85)</f>
        <v>0</v>
      </c>
      <c r="FY323" s="1103">
        <f>(FY$10&gt;=$G323)*FY$11*$E323*SUM([7]Receitas!FX82:FX85)</f>
        <v>0</v>
      </c>
      <c r="FZ323" s="1103">
        <f>(FZ$10&gt;=$G323)*FZ$11*$E323*SUM([7]Receitas!FY82:FY85)</f>
        <v>0</v>
      </c>
      <c r="GA323" s="1103">
        <f>(GA$10&gt;=$G323)*GA$11*$E323*SUM([7]Receitas!FZ82:FZ85)</f>
        <v>0</v>
      </c>
      <c r="GB323" s="1103">
        <f>(GB$10&gt;=$G323)*GB$11*$E323*SUM([7]Receitas!GA82:GA85)</f>
        <v>0</v>
      </c>
      <c r="GC323" s="1103">
        <f>(GC$10&gt;=$G323)*GC$11*$E323*SUM([7]Receitas!GB82:GB85)</f>
        <v>0</v>
      </c>
      <c r="GD323" s="1103">
        <f>(GD$10&gt;=$G323)*GD$11*$E323*SUM([7]Receitas!GC82:GC85)</f>
        <v>0</v>
      </c>
      <c r="GE323" s="1103">
        <f>(GE$10&gt;=$G323)*GE$11*$E323*SUM([7]Receitas!GD82:GD85)</f>
        <v>0</v>
      </c>
      <c r="GF323" s="1103">
        <f>(GF$10&gt;=$G323)*GF$11*$E323*SUM([7]Receitas!GE82:GE85)</f>
        <v>0</v>
      </c>
      <c r="GG323" s="1103">
        <f>(GG$10&gt;=$G323)*GG$11*$E323*SUM([7]Receitas!GF82:GF85)</f>
        <v>0</v>
      </c>
      <c r="GH323" s="1103">
        <f>(GH$10&gt;=$G323)*GH$11*$E323*SUM([7]Receitas!GG82:GG85)</f>
        <v>0</v>
      </c>
      <c r="GI323" s="1103">
        <f>(GI$10&gt;=$G323)*GI$11*$E323*SUM([7]Receitas!GH82:GH85)</f>
        <v>0</v>
      </c>
      <c r="GJ323" s="1103">
        <f>(GJ$10&gt;=$G323)*GJ$11*$E323*SUM([7]Receitas!GI82:GI85)</f>
        <v>0</v>
      </c>
      <c r="GK323" s="1103">
        <f>(GK$10&gt;=$G323)*GK$11*$E323*SUM([7]Receitas!GJ82:GJ85)</f>
        <v>0</v>
      </c>
      <c r="GL323" s="1103">
        <f>(GL$10&gt;=$G323)*GL$11*$E323*SUM([7]Receitas!GK82:GK85)</f>
        <v>0</v>
      </c>
      <c r="GM323" s="1103">
        <f>(GM$10&gt;=$G323)*GM$11*$E323*SUM([7]Receitas!GL82:GL85)</f>
        <v>0</v>
      </c>
      <c r="GN323" s="1103">
        <f>(GN$10&gt;=$G323)*GN$11*$E323*SUM([7]Receitas!GM82:GM85)</f>
        <v>0</v>
      </c>
      <c r="GO323" s="1103">
        <f>(GO$10&gt;=$G323)*GO$11*$E323*SUM([7]Receitas!GN82:GN85)</f>
        <v>0</v>
      </c>
      <c r="GP323" s="1103">
        <f>(GP$10&gt;=$G323)*GP$11*$E323*SUM([7]Receitas!GO82:GO85)</f>
        <v>0</v>
      </c>
      <c r="GQ323" s="1103">
        <f>(GQ$10&gt;=$G323)*GQ$11*$E323*SUM([7]Receitas!GP82:GP85)</f>
        <v>0</v>
      </c>
      <c r="GR323" s="1103">
        <f>(GR$10&gt;=$G323)*GR$11*$E323*SUM([7]Receitas!GQ82:GQ85)</f>
        <v>0</v>
      </c>
      <c r="GS323" s="1103">
        <f>(GS$10&gt;=$G323)*GS$11*$E323*SUM([7]Receitas!GR82:GR85)</f>
        <v>0</v>
      </c>
      <c r="GT323" s="1103">
        <f>(GT$10&gt;=$G323)*GT$11*$E323*SUM([7]Receitas!GS82:GS85)</f>
        <v>0</v>
      </c>
      <c r="GU323" s="1103">
        <f>(GU$10&gt;=$G323)*GU$11*$E323*SUM([7]Receitas!GT82:GT85)</f>
        <v>0</v>
      </c>
      <c r="GV323" s="1103">
        <f>(GV$10&gt;=$G323)*GV$11*$E323*SUM([7]Receitas!GU82:GU85)</f>
        <v>0</v>
      </c>
      <c r="GW323" s="1103">
        <f>(GW$10&gt;=$G323)*GW$11*$E323*SUM([7]Receitas!GV82:GV85)</f>
        <v>0</v>
      </c>
      <c r="GX323" s="1103">
        <f>(GX$10&gt;=$G323)*GX$11*$E323*SUM([7]Receitas!GW82:GW85)</f>
        <v>0</v>
      </c>
      <c r="GY323" s="1103">
        <f>(GY$10&gt;=$G323)*GY$11*$E323*SUM([7]Receitas!GX82:GX85)</f>
        <v>0</v>
      </c>
      <c r="GZ323" s="1103">
        <f>(GZ$10&gt;=$G323)*GZ$11*$E323*SUM([7]Receitas!GY82:GY85)</f>
        <v>0</v>
      </c>
      <c r="HA323" s="1103">
        <f>(HA$10&gt;=$G323)*HA$11*$E323*SUM([7]Receitas!GZ82:GZ85)</f>
        <v>0</v>
      </c>
      <c r="HB323" s="1103">
        <f>(HB$10&gt;=$G323)*HB$11*$E323*SUM([7]Receitas!HA82:HA85)</f>
        <v>0</v>
      </c>
      <c r="HC323" s="1103">
        <f>(HC$10&gt;=$G323)*HC$11*$E323*SUM([7]Receitas!HB82:HB85)</f>
        <v>0</v>
      </c>
      <c r="HD323" s="1103">
        <f>(HD$10&gt;=$G323)*HD$11*$E323*SUM([7]Receitas!HC82:HC85)</f>
        <v>0</v>
      </c>
      <c r="HE323" s="1103">
        <f>(HE$10&gt;=$G323)*HE$11*$E323*SUM([7]Receitas!HD82:HD85)</f>
        <v>0</v>
      </c>
      <c r="HF323" s="1103">
        <f>(HF$10&gt;=$G323)*HF$11*$E323*SUM([7]Receitas!HE82:HE85)</f>
        <v>0</v>
      </c>
      <c r="HG323" s="1103">
        <f>(HG$10&gt;=$G323)*HG$11*$E323*SUM([7]Receitas!HF82:HF85)</f>
        <v>0</v>
      </c>
      <c r="HH323" s="1103">
        <f>(HH$10&gt;=$G323)*HH$11*$E323*SUM([7]Receitas!HG82:HG85)</f>
        <v>0</v>
      </c>
      <c r="HI323" s="1103">
        <f>(HI$10&gt;=$G323)*HI$11*$E323*SUM([7]Receitas!HH82:HH85)</f>
        <v>0</v>
      </c>
      <c r="HJ323" s="1103">
        <f>(HJ$10&gt;=$G323)*HJ$11*$E323*SUM([7]Receitas!HI82:HI85)</f>
        <v>0</v>
      </c>
      <c r="HK323" s="1103">
        <f>(HK$10&gt;=$G323)*HK$11*$E323*SUM([7]Receitas!HJ82:HJ85)</f>
        <v>0</v>
      </c>
      <c r="HL323" s="1103">
        <f>(HL$10&gt;=$G323)*HL$11*$E323*SUM([7]Receitas!HK82:HK85)</f>
        <v>0</v>
      </c>
      <c r="HM323" s="1103">
        <f>(HM$10&gt;=$G323)*HM$11*$E323*SUM([7]Receitas!HL82:HL85)</f>
        <v>0</v>
      </c>
      <c r="HN323" s="1103">
        <f>(HN$10&gt;=$G323)*HN$11*$E323*SUM([7]Receitas!HM82:HM85)</f>
        <v>0</v>
      </c>
      <c r="HO323" s="1103">
        <f>(HO$10&gt;=$G323)*HO$11*$E323*SUM([7]Receitas!HN82:HN85)</f>
        <v>0</v>
      </c>
      <c r="HP323" s="1103">
        <f>(HP$10&gt;=$G323)*HP$11*$E323*SUM([7]Receitas!HO82:HO85)</f>
        <v>0</v>
      </c>
      <c r="HQ323" s="1103">
        <f>(HQ$10&gt;=$G323)*HQ$11*$E323*SUM([7]Receitas!HP82:HP85)</f>
        <v>0</v>
      </c>
      <c r="HR323" s="1103">
        <f>(HR$10&gt;=$G323)*HR$11*$E323*SUM([7]Receitas!HQ82:HQ85)</f>
        <v>0</v>
      </c>
      <c r="HS323" s="1103">
        <f>(HS$10&gt;=$G323)*HS$11*$E323*SUM([7]Receitas!HR82:HR85)</f>
        <v>0</v>
      </c>
      <c r="HT323" s="1103">
        <f>(HT$10&gt;=$G323)*HT$11*$E323*SUM([7]Receitas!HS82:HS85)</f>
        <v>0</v>
      </c>
      <c r="HU323" s="1103">
        <f>(HU$10&gt;=$G323)*HU$11*$E323*SUM([7]Receitas!HT82:HT85)</f>
        <v>0</v>
      </c>
      <c r="HV323" s="1103">
        <f>(HV$10&gt;=$G323)*HV$11*$E323*SUM([7]Receitas!HU82:HU85)</f>
        <v>0</v>
      </c>
      <c r="HW323" s="1103">
        <f>(HW$10&gt;=$G323)*HW$11*$E323*SUM([7]Receitas!HV82:HV85)</f>
        <v>0</v>
      </c>
      <c r="HX323" s="1103">
        <f>(HX$10&gt;=$G323)*HX$11*$E323*SUM([7]Receitas!HW82:HW85)</f>
        <v>0</v>
      </c>
      <c r="HY323" s="1103">
        <f>(HY$10&gt;=$G323)*HY$11*$E323*SUM([7]Receitas!HX82:HX85)</f>
        <v>0</v>
      </c>
      <c r="HZ323" s="1103">
        <f>(HZ$10&gt;=$G323)*HZ$11*$E323*SUM([7]Receitas!HY82:HY85)</f>
        <v>0</v>
      </c>
      <c r="IA323" s="1103">
        <f>(IA$10&gt;=$G323)*IA$11*$E323*SUM([7]Receitas!HZ82:HZ85)</f>
        <v>0</v>
      </c>
      <c r="IB323" s="1103">
        <f>(IB$10&gt;=$G323)*IB$11*$E323*SUM([7]Receitas!IA82:IA85)</f>
        <v>0</v>
      </c>
      <c r="IC323" s="1103">
        <f>(IC$10&gt;=$G323)*IC$11*$E323*SUM([7]Receitas!IB82:IB85)</f>
        <v>0</v>
      </c>
      <c r="ID323" s="1103">
        <f>(ID$10&gt;=$G323)*ID$11*$E323*SUM([7]Receitas!IC82:IC85)</f>
        <v>0</v>
      </c>
      <c r="IE323" s="1103">
        <f>(IE$10&gt;=$G323)*IE$11*$E323*SUM([7]Receitas!ID82:ID85)</f>
        <v>0</v>
      </c>
      <c r="IF323" s="1103">
        <f>(IF$10&gt;=$G323)*IF$11*$E323*SUM([7]Receitas!IE82:IE85)</f>
        <v>0</v>
      </c>
      <c r="IG323" s="1103">
        <f>(IG$10&gt;=$G323)*IG$11*$E323*SUM([7]Receitas!IF82:IF85)</f>
        <v>0</v>
      </c>
      <c r="IH323" s="1103">
        <f>(IH$10&gt;=$G323)*IH$11*$E323*SUM([7]Receitas!IG82:IG85)</f>
        <v>0</v>
      </c>
      <c r="II323" s="1103">
        <f>(II$10&gt;=$G323)*II$11*$E323*SUM([7]Receitas!IH82:IH85)</f>
        <v>0</v>
      </c>
      <c r="IJ323" s="1103">
        <f>(IJ$10&gt;=$G323)*IJ$11*$E323*SUM([7]Receitas!II82:II85)</f>
        <v>0</v>
      </c>
      <c r="IK323" s="1103">
        <f>(IK$10&gt;=$G323)*IK$11*$E323*SUM([7]Receitas!IJ82:IJ85)</f>
        <v>0</v>
      </c>
      <c r="IL323" s="1103">
        <f>(IL$10&gt;=$G323)*IL$11*$E323*SUM([7]Receitas!IK82:IK85)</f>
        <v>0</v>
      </c>
      <c r="IM323" s="1103">
        <f>(IM$10&gt;=$G323)*IM$11*$E323*SUM([7]Receitas!IL82:IL85)</f>
        <v>0</v>
      </c>
      <c r="IN323" s="1103">
        <f>(IN$10&gt;=$G323)*IN$11*$E323*SUM([7]Receitas!IM82:IM85)</f>
        <v>0</v>
      </c>
      <c r="IO323" s="1103">
        <f>(IO$10&gt;=$G323)*IO$11*$E323*SUM([7]Receitas!IN82:IN85)</f>
        <v>0</v>
      </c>
      <c r="IP323" s="1103">
        <f>(IP$10&gt;=$G323)*IP$11*$E323*SUM([7]Receitas!IO82:IO85)</f>
        <v>0</v>
      </c>
      <c r="IQ323" s="1103">
        <f>(IQ$10&gt;=$G323)*IQ$11*$E323*SUM([7]Receitas!IP82:IP85)</f>
        <v>0</v>
      </c>
      <c r="IR323" s="1103">
        <f>(IR$10&gt;=$G323)*IR$11*$E323*SUM([7]Receitas!IQ82:IQ85)</f>
        <v>0</v>
      </c>
      <c r="IS323" s="1103">
        <f>(IS$10&gt;=$G323)*IS$11*$E323*SUM([7]Receitas!IR82:IR85)</f>
        <v>0</v>
      </c>
      <c r="IT323" s="1103">
        <f>(IT$10&gt;=$G323)*IT$11*$E323*SUM([7]Receitas!IS82:IS85)</f>
        <v>0</v>
      </c>
      <c r="IU323" s="1103">
        <f>(IU$10&gt;=$G323)*IU$11*$E323*SUM([7]Receitas!IT82:IT85)</f>
        <v>0</v>
      </c>
      <c r="IV323" s="1103">
        <f>(IV$10&gt;=$G323)*IV$11*$E323*SUM([7]Receitas!IU82:IU85)</f>
        <v>0</v>
      </c>
      <c r="IW323" s="1103">
        <f>(IW$10&gt;=$G323)*IW$11*$E323*SUM([7]Receitas!IV82:IV85)</f>
        <v>0</v>
      </c>
      <c r="IX323" s="1103">
        <f>(IX$10&gt;=$G323)*IX$11*$E323*SUM([7]Receitas!IW82:IW85)</f>
        <v>0</v>
      </c>
      <c r="IY323" s="1103">
        <f>(IY$10&gt;=$G323)*IY$11*$E323*SUM([7]Receitas!IX82:IX85)</f>
        <v>0</v>
      </c>
      <c r="IZ323" s="1103">
        <f>(IZ$10&gt;=$G323)*IZ$11*$E323*SUM([7]Receitas!IY82:IY85)</f>
        <v>0</v>
      </c>
      <c r="JA323" s="1103">
        <f>(JA$10&gt;=$G323)*JA$11*$E323*SUM([7]Receitas!IZ82:IZ85)</f>
        <v>0</v>
      </c>
      <c r="JB323" s="1103">
        <f>(JB$10&gt;=$G323)*JB$11*$E323*SUM([7]Receitas!JA82:JA85)</f>
        <v>0</v>
      </c>
      <c r="JC323" s="1103">
        <f>(JC$10&gt;=$G323)*JC$11*$E323*SUM([7]Receitas!JB82:JB85)</f>
        <v>0</v>
      </c>
      <c r="JD323" s="1103">
        <f>(JD$10&gt;=$G323)*JD$11*$E323*SUM([7]Receitas!JC82:JC85)</f>
        <v>0</v>
      </c>
      <c r="JE323" s="1103">
        <f>(JE$10&gt;=$G323)*JE$11*$E323*SUM([7]Receitas!JD82:JD85)</f>
        <v>0</v>
      </c>
      <c r="JF323" s="1103">
        <f>(JF$10&gt;=$G323)*JF$11*$E323*SUM([7]Receitas!JE82:JE85)</f>
        <v>0</v>
      </c>
      <c r="JG323" s="1103">
        <f>(JG$10&gt;=$G323)*JG$11*$E323*SUM([7]Receitas!JF82:JF85)</f>
        <v>0</v>
      </c>
      <c r="JH323" s="1103">
        <f>(JH$10&gt;=$G323)*JH$11*$E323*SUM([7]Receitas!JG82:JG85)</f>
        <v>0</v>
      </c>
      <c r="JI323" s="1103">
        <f>(JI$10&gt;=$G323)*JI$11*$E323*SUM([7]Receitas!JH82:JH85)</f>
        <v>0</v>
      </c>
      <c r="JJ323" s="1103">
        <f>(JJ$10&gt;=$G323)*JJ$11*$E323*SUM([7]Receitas!JI82:JI85)</f>
        <v>0</v>
      </c>
      <c r="JK323" s="1103">
        <f>(JK$10&gt;=$G323)*JK$11*$E323*SUM([7]Receitas!JJ82:JJ85)</f>
        <v>0</v>
      </c>
      <c r="JL323" s="1103">
        <f>(JL$10&gt;=$G323)*JL$11*$E323*SUM([7]Receitas!JK82:JK85)</f>
        <v>0</v>
      </c>
      <c r="JM323" s="1103">
        <f>(JM$10&gt;=$G323)*JM$11*$E323*SUM([7]Receitas!JL82:JL85)</f>
        <v>0</v>
      </c>
      <c r="JN323" s="1103">
        <f>(JN$10&gt;=$G323)*JN$11*$E323*SUM([7]Receitas!JM82:JM85)</f>
        <v>0</v>
      </c>
      <c r="JO323" s="1103">
        <f>(JO$10&gt;=$G323)*JO$11*$E323*SUM([7]Receitas!JN82:JN85)</f>
        <v>0</v>
      </c>
      <c r="JP323" s="1103">
        <f>(JP$10&gt;=$G323)*JP$11*$E323*SUM([7]Receitas!JO82:JO85)</f>
        <v>0</v>
      </c>
      <c r="JQ323" s="1103">
        <f>(JQ$10&gt;=$G323)*JQ$11*$E323*SUM([7]Receitas!JP82:JP85)</f>
        <v>0</v>
      </c>
      <c r="JR323" s="1103">
        <f>(JR$10&gt;=$G323)*JR$11*$E323*SUM([7]Receitas!JQ82:JQ85)</f>
        <v>0</v>
      </c>
      <c r="JS323" s="1103">
        <f>(JS$10&gt;=$G323)*JS$11*$E323*SUM([7]Receitas!JR82:JR85)</f>
        <v>0</v>
      </c>
      <c r="JT323" s="1103">
        <f>(JT$10&gt;=$G323)*JT$11*$E323*SUM([7]Receitas!JS82:JS85)</f>
        <v>0</v>
      </c>
      <c r="JU323" s="1103">
        <f>(JU$10&gt;=$G323)*JU$11*$E323*SUM([7]Receitas!JT82:JT85)</f>
        <v>0</v>
      </c>
      <c r="JV323" s="1103">
        <f>(JV$10&gt;=$G323)*JV$11*$E323*SUM([7]Receitas!JU82:JU85)</f>
        <v>0</v>
      </c>
      <c r="JW323" s="1103">
        <f>(JW$10&gt;=$G323)*JW$11*$E323*SUM([7]Receitas!JV82:JV85)</f>
        <v>0</v>
      </c>
      <c r="JX323" s="1103">
        <f>(JX$10&gt;=$G323)*JX$11*$E323*SUM([7]Receitas!JW82:JW85)</f>
        <v>0</v>
      </c>
      <c r="JY323" s="1103">
        <f>(JY$10&gt;=$G323)*JY$11*$E323*SUM([7]Receitas!JX82:JX85)</f>
        <v>0</v>
      </c>
      <c r="JZ323" s="1103">
        <f>(JZ$10&gt;=$G323)*JZ$11*$E323*SUM([7]Receitas!JY82:JY85)</f>
        <v>0</v>
      </c>
      <c r="KA323" s="1103">
        <f>(KA$10&gt;=$G323)*KA$11*$E323*SUM([7]Receitas!JZ82:JZ85)</f>
        <v>0</v>
      </c>
      <c r="KB323" s="1103">
        <f>(KB$10&gt;=$G323)*KB$11*$E323*SUM([7]Receitas!KA82:KA85)</f>
        <v>0</v>
      </c>
      <c r="KC323" s="1103">
        <f>(KC$10&gt;=$G323)*KC$11*$E323*SUM([7]Receitas!KB82:KB85)</f>
        <v>0</v>
      </c>
      <c r="KD323" s="1103">
        <f>(KD$10&gt;=$G323)*KD$11*$E323*SUM([7]Receitas!KC82:KC85)</f>
        <v>0</v>
      </c>
      <c r="KE323" s="1103">
        <f>(KE$10&gt;=$G323)*KE$11*$E323*SUM([7]Receitas!KD82:KD85)</f>
        <v>0</v>
      </c>
      <c r="KF323" s="1103">
        <f>(KF$10&gt;=$G323)*KF$11*$E323*SUM([7]Receitas!KE82:KE85)</f>
        <v>0</v>
      </c>
      <c r="KG323" s="1103">
        <f>(KG$10&gt;=$G323)*KG$11*$E323*SUM([7]Receitas!KF82:KF85)</f>
        <v>0</v>
      </c>
      <c r="KH323" s="1103">
        <f>(KH$10&gt;=$G323)*KH$11*$E323*SUM([7]Receitas!KG82:KG85)</f>
        <v>0</v>
      </c>
      <c r="KI323" s="1103">
        <f>(KI$10&gt;=$G323)*KI$11*$E323*SUM([7]Receitas!KH82:KH85)</f>
        <v>0</v>
      </c>
      <c r="KJ323" s="1103">
        <f>(KJ$10&gt;=$G323)*KJ$11*$E323*SUM([7]Receitas!KI82:KI85)</f>
        <v>0</v>
      </c>
      <c r="KK323" s="1103">
        <f>(KK$10&gt;=$G323)*KK$11*$E323*SUM([7]Receitas!KJ82:KJ85)</f>
        <v>0</v>
      </c>
      <c r="KL323" s="1103">
        <f>(KL$10&gt;=$G323)*KL$11*$E323*SUM([7]Receitas!KK82:KK85)</f>
        <v>0</v>
      </c>
      <c r="KM323" s="1103">
        <f>(KM$10&gt;=$G323)*KM$11*$E323*SUM([7]Receitas!KL82:KL85)</f>
        <v>0</v>
      </c>
      <c r="KN323" s="1103">
        <f>(KN$10&gt;=$G323)*KN$11*$E323*SUM([7]Receitas!KM82:KM85)</f>
        <v>0</v>
      </c>
      <c r="KO323" s="1103">
        <f>(KO$10&gt;=$G323)*KO$11*$E323*SUM([7]Receitas!KN82:KN85)</f>
        <v>0</v>
      </c>
      <c r="KP323" s="1103">
        <f>(KP$10&gt;=$G323)*KP$11*$E323*SUM([7]Receitas!KO82:KO85)</f>
        <v>0</v>
      </c>
      <c r="KQ323" s="1103">
        <f>(KQ$10&gt;=$G323)*KQ$11*$E323*SUM([7]Receitas!KP82:KP85)</f>
        <v>0</v>
      </c>
      <c r="KR323" s="1103">
        <f>(KR$10&gt;=$G323)*KR$11*$E323*SUM([7]Receitas!KQ82:KQ85)</f>
        <v>0</v>
      </c>
      <c r="KS323" s="1103">
        <f>(KS$10&gt;=$G323)*KS$11*$E323*SUM([7]Receitas!KR82:KR85)</f>
        <v>0</v>
      </c>
      <c r="KT323" s="1103">
        <f>(KT$10&gt;=$G323)*KT$11*$E323*SUM([7]Receitas!KS82:KS85)</f>
        <v>0</v>
      </c>
      <c r="KU323" s="1103">
        <f>(KU$10&gt;=$G323)*KU$11*$E323*SUM([7]Receitas!KT82:KT85)</f>
        <v>0</v>
      </c>
      <c r="KV323" s="1103">
        <f>(KV$10&gt;=$G323)*KV$11*$E323*SUM([7]Receitas!KU82:KU85)</f>
        <v>0</v>
      </c>
      <c r="KW323" s="1103">
        <f>(KW$10&gt;=$G323)*KW$11*$E323*SUM([7]Receitas!KV82:KV85)</f>
        <v>0</v>
      </c>
      <c r="KX323" s="1103">
        <f>(KX$10&gt;=$G323)*KX$11*$E323*SUM([7]Receitas!KW82:KW85)</f>
        <v>0</v>
      </c>
      <c r="KY323" s="1103">
        <f>(KY$10&gt;=$G323)*KY$11*$E323*SUM([7]Receitas!KX82:KX85)</f>
        <v>0</v>
      </c>
      <c r="KZ323" s="1103">
        <f>(KZ$10&gt;=$G323)*KZ$11*$E323*SUM([7]Receitas!KY82:KY85)</f>
        <v>0</v>
      </c>
      <c r="LA323" s="1103">
        <f>(LA$10&gt;=$G323)*LA$11*$E323*SUM([7]Receitas!KZ82:KZ85)</f>
        <v>0</v>
      </c>
      <c r="LB323" s="1103">
        <f>(LB$10&gt;=$G323)*LB$11*$E323*SUM([7]Receitas!LA82:LA85)</f>
        <v>0</v>
      </c>
      <c r="LC323" s="1103">
        <f>(LC$10&gt;=$G323)*LC$11*$E323*SUM([7]Receitas!LB82:LB85)</f>
        <v>0</v>
      </c>
      <c r="LD323" s="1103">
        <f>(LD$10&gt;=$G323)*LD$11*$E323*SUM([7]Receitas!LC82:LC85)</f>
        <v>0</v>
      </c>
      <c r="LE323" s="1103">
        <f>(LE$10&gt;=$G323)*LE$11*$E323*SUM([7]Receitas!LD82:LD85)</f>
        <v>0</v>
      </c>
      <c r="LF323" s="1103">
        <f>(LF$10&gt;=$G323)*LF$11*$E323*SUM([7]Receitas!LE82:LE85)</f>
        <v>0</v>
      </c>
      <c r="LG323" s="1103">
        <f>(LG$10&gt;=$G323)*LG$11*$E323*SUM([7]Receitas!LF82:LF85)</f>
        <v>0</v>
      </c>
      <c r="LH323" s="1103">
        <f>(LH$10&gt;=$G323)*LH$11*$E323*SUM([7]Receitas!LG82:LG85)</f>
        <v>0</v>
      </c>
      <c r="LI323" s="1103">
        <f>(LI$10&gt;=$G323)*LI$11*$E323*SUM([7]Receitas!LH82:LH85)</f>
        <v>0</v>
      </c>
      <c r="LJ323" s="1103">
        <f>(LJ$10&gt;=$G323)*LJ$11*$E323*SUM([7]Receitas!LI82:LI85)</f>
        <v>0</v>
      </c>
      <c r="LK323" s="1103">
        <f>(LK$10&gt;=$G323)*LK$11*$E323*SUM([7]Receitas!LJ82:LJ85)</f>
        <v>0</v>
      </c>
      <c r="LL323" s="1103">
        <f>(LL$10&gt;=$G323)*LL$11*$E323*SUM([7]Receitas!LK82:LK85)</f>
        <v>0</v>
      </c>
      <c r="LM323" s="1103">
        <f>(LM$10&gt;=$G323)*LM$11*$E323*SUM([7]Receitas!LL82:LL85)</f>
        <v>0</v>
      </c>
      <c r="LN323" s="1103">
        <f>(LN$10&gt;=$G323)*LN$11*$E323*SUM([7]Receitas!LM82:LM85)</f>
        <v>0</v>
      </c>
      <c r="LO323" s="1103">
        <f>(LO$10&gt;=$G323)*LO$11*$E323*SUM([7]Receitas!LN82:LN85)</f>
        <v>0</v>
      </c>
      <c r="LP323" s="1103">
        <f>(LP$10&gt;=$G323)*LP$11*$E323*SUM([7]Receitas!LO82:LO85)</f>
        <v>0</v>
      </c>
      <c r="LQ323" s="1103">
        <f>(LQ$10&gt;=$G323)*LQ$11*$E323*SUM([7]Receitas!LP82:LP85)</f>
        <v>0</v>
      </c>
      <c r="LR323" s="1103">
        <f>(LR$10&gt;=$G323)*LR$11*$E323*SUM([7]Receitas!LQ82:LQ85)</f>
        <v>0</v>
      </c>
      <c r="LS323" s="1103">
        <f>(LS$10&gt;=$G323)*LS$11*$E323*SUM([7]Receitas!LR82:LR85)</f>
        <v>0</v>
      </c>
      <c r="LT323" s="1103">
        <f>(LT$10&gt;=$G323)*LT$11*$E323*SUM([7]Receitas!LS82:LS85)</f>
        <v>0</v>
      </c>
      <c r="LU323" s="1103">
        <f>(LU$10&gt;=$G323)*LU$11*$E323*SUM([7]Receitas!LT82:LT85)</f>
        <v>0</v>
      </c>
      <c r="LV323" s="1103">
        <f>(LV$10&gt;=$G323)*LV$11*$E323*SUM([7]Receitas!LU82:LU85)</f>
        <v>0</v>
      </c>
      <c r="LW323" s="1103">
        <f>(LW$10&gt;=$G323)*LW$11*$E323*SUM([7]Receitas!LV82:LV85)</f>
        <v>0</v>
      </c>
      <c r="LX323" s="1103">
        <f>(LX$10&gt;=$G323)*LX$11*$E323*SUM([7]Receitas!LW82:LW85)</f>
        <v>0</v>
      </c>
      <c r="LY323" s="1103">
        <f>(LY$10&gt;=$G323)*LY$11*$E323*SUM([7]Receitas!LX82:LX85)</f>
        <v>0</v>
      </c>
      <c r="LZ323" s="1103">
        <f>(LZ$10&gt;=$G323)*LZ$11*$E323*SUM([7]Receitas!LY82:LY85)</f>
        <v>0</v>
      </c>
      <c r="MA323" s="1103">
        <f>(MA$10&gt;=$G323)*MA$11*$E323*SUM([7]Receitas!LZ82:LZ85)</f>
        <v>0</v>
      </c>
      <c r="MB323" s="1103">
        <f>(MB$10&gt;=$G323)*MB$11*$E323*SUM([7]Receitas!MA82:MA85)</f>
        <v>0</v>
      </c>
      <c r="MC323" s="1103">
        <f>(MC$10&gt;=$G323)*MC$11*$E323*SUM([7]Receitas!MB82:MB85)</f>
        <v>0</v>
      </c>
      <c r="MD323" s="1103">
        <f>(MD$10&gt;=$G323)*MD$11*$E323*SUM([7]Receitas!MC82:MC85)</f>
        <v>0</v>
      </c>
      <c r="ME323" s="1103">
        <f>(ME$10&gt;=$G323)*ME$11*$E323*SUM([7]Receitas!MD82:MD85)</f>
        <v>0</v>
      </c>
      <c r="MF323" s="1103">
        <f>(MF$10&gt;=$G323)*MF$11*$E323*SUM([7]Receitas!ME82:ME85)</f>
        <v>0</v>
      </c>
      <c r="MG323" s="1103">
        <f>(MG$10&gt;=$G323)*MG$11*$E323*SUM([7]Receitas!MF82:MF85)</f>
        <v>0</v>
      </c>
      <c r="MH323" s="1103">
        <f>(MH$10&gt;=$G323)*MH$11*$E323*SUM([7]Receitas!MG82:MG85)</f>
        <v>0</v>
      </c>
      <c r="MI323" s="1103">
        <f>(MI$10&gt;=$G323)*MI$11*$E323*SUM([7]Receitas!MH82:MH85)</f>
        <v>0</v>
      </c>
      <c r="MJ323" s="1103">
        <f>(MJ$10&gt;=$G323)*MJ$11*$E323*SUM([7]Receitas!MI82:MI85)</f>
        <v>0</v>
      </c>
      <c r="MK323" s="1103">
        <f>(MK$10&gt;=$G323)*MK$11*$E323*SUM([7]Receitas!MJ82:MJ85)</f>
        <v>0</v>
      </c>
      <c r="ML323" s="1103">
        <f>(ML$10&gt;=$G323)*ML$11*$E323*SUM([7]Receitas!MK82:MK85)</f>
        <v>0</v>
      </c>
      <c r="MM323" s="1103">
        <f>(MM$10&gt;=$G323)*MM$11*$E323*SUM([7]Receitas!ML82:ML85)</f>
        <v>0</v>
      </c>
      <c r="MN323" s="1103">
        <f>(MN$10&gt;=$G323)*MN$11*$E323*SUM([7]Receitas!MM82:MM85)</f>
        <v>0</v>
      </c>
      <c r="MO323" s="1103">
        <f>(MO$10&gt;=$G323)*MO$11*$E323*SUM([7]Receitas!MN82:MN85)</f>
        <v>0</v>
      </c>
      <c r="MP323" s="1103">
        <f>(MP$10&gt;=$G323)*MP$11*$E323*SUM([7]Receitas!MO82:MO85)</f>
        <v>0</v>
      </c>
      <c r="MQ323" s="1103">
        <f>(MQ$10&gt;=$G323)*MQ$11*$E323*SUM([7]Receitas!MP82:MP85)</f>
        <v>0</v>
      </c>
      <c r="MR323" s="1103">
        <f>(MR$10&gt;=$G323)*MR$11*$E323*SUM([7]Receitas!MQ82:MQ85)</f>
        <v>0</v>
      </c>
      <c r="MS323" s="1103">
        <f>(MS$10&gt;=$G323)*MS$11*$E323*SUM([7]Receitas!MR82:MR85)</f>
        <v>0</v>
      </c>
      <c r="MT323" s="1103">
        <f>(MT$10&gt;=$G323)*MT$11*$E323*SUM([7]Receitas!MS82:MS85)</f>
        <v>0</v>
      </c>
      <c r="MU323" s="1103">
        <f>(MU$10&gt;=$G323)*MU$11*$E323*SUM([7]Receitas!MT82:MT85)</f>
        <v>0</v>
      </c>
      <c r="MV323" s="1103">
        <f>(MV$10&gt;=$G323)*MV$11*$E323*SUM([7]Receitas!MU82:MU85)</f>
        <v>0</v>
      </c>
      <c r="MW323" s="1103">
        <f>(MW$10&gt;=$G323)*MW$11*$E323*SUM([7]Receitas!MV82:MV85)</f>
        <v>0</v>
      </c>
      <c r="MX323" s="1103">
        <f>(MX$10&gt;=$G323)*MX$11*$E323*SUM([7]Receitas!MW82:MW85)</f>
        <v>0</v>
      </c>
      <c r="MY323" s="1103">
        <f>(MY$10&gt;=$G323)*MY$11*$E323*SUM([7]Receitas!MX82:MX85)</f>
        <v>0</v>
      </c>
      <c r="MZ323" s="1103">
        <f>(MZ$10&gt;=$G323)*MZ$11*$E323*SUM([7]Receitas!MY82:MY85)</f>
        <v>0</v>
      </c>
      <c r="NA323" s="1103">
        <f>(NA$10&gt;=$G323)*NA$11*$E323*SUM([7]Receitas!MZ82:MZ85)</f>
        <v>0</v>
      </c>
      <c r="NB323" s="1103">
        <f>(NB$10&gt;=$G323)*NB$11*$E323*SUM([7]Receitas!NA82:NA85)</f>
        <v>0</v>
      </c>
      <c r="NC323" s="1103">
        <f>(NC$10&gt;=$G323)*NC$11*$E323*SUM([7]Receitas!NB82:NB85)</f>
        <v>0</v>
      </c>
      <c r="ND323" s="1103">
        <f>(ND$10&gt;=$G323)*ND$11*$E323*SUM([7]Receitas!NC82:NC85)</f>
        <v>0</v>
      </c>
      <c r="NE323" s="1103">
        <f>(NE$10&gt;=$G323)*NE$11*$E323*SUM([7]Receitas!ND82:ND85)</f>
        <v>0</v>
      </c>
      <c r="NF323" s="1103">
        <f>(NF$10&gt;=$G323)*NF$11*$E323*SUM([7]Receitas!NE82:NE85)</f>
        <v>0</v>
      </c>
      <c r="NG323" s="1103">
        <f>(NG$10&gt;=$G323)*NG$11*$E323*SUM([7]Receitas!NF82:NF85)</f>
        <v>0</v>
      </c>
      <c r="NH323" s="1103">
        <f>(NH$10&gt;=$G323)*NH$11*$E323*SUM([7]Receitas!NG82:NG85)</f>
        <v>0</v>
      </c>
      <c r="NI323" s="1103">
        <f>(NI$10&gt;=$G323)*NI$11*$E323*SUM([7]Receitas!NH82:NH85)</f>
        <v>0</v>
      </c>
      <c r="NJ323" s="1103">
        <f>(NJ$10&gt;=$G323)*NJ$11*$E323*SUM([7]Receitas!NI82:NI85)</f>
        <v>0</v>
      </c>
      <c r="NK323" s="1103">
        <f>(NK$10&gt;=$G323)*NK$11*$E323*SUM([7]Receitas!NJ82:NJ85)</f>
        <v>0</v>
      </c>
      <c r="NL323" s="1103">
        <f>(NL$10&gt;=$G323)*NL$11*$E323*SUM([7]Receitas!NK82:NK85)</f>
        <v>0</v>
      </c>
      <c r="NM323" s="1103">
        <f>(NM$10&gt;=$G323)*NM$11*$E323*SUM([7]Receitas!NL82:NL85)</f>
        <v>0</v>
      </c>
      <c r="NN323" s="1103">
        <f>(NN$10&gt;=$G323)*NN$11*$E323*SUM([7]Receitas!NM82:NM85)</f>
        <v>0</v>
      </c>
      <c r="NO323" s="1103">
        <f>(NO$10&gt;=$G323)*NO$11*$E323*SUM([7]Receitas!NN82:NN85)</f>
        <v>0</v>
      </c>
      <c r="NP323" s="1103">
        <f>(NP$10&gt;=$G323)*NP$11*$E323*SUM([7]Receitas!NO82:NO85)</f>
        <v>0</v>
      </c>
      <c r="NQ323" s="1103">
        <f>(NQ$10&gt;=$G323)*NQ$11*$E323*SUM([7]Receitas!NP82:NP85)</f>
        <v>0</v>
      </c>
      <c r="NR323" s="1103">
        <f>(NR$10&gt;=$G323)*NR$11*$E323*SUM([7]Receitas!NQ82:NQ85)</f>
        <v>0</v>
      </c>
      <c r="NS323" s="1103">
        <f>(NS$10&gt;=$G323)*NS$11*$E323*SUM([7]Receitas!NR82:NR85)</f>
        <v>0</v>
      </c>
      <c r="NT323" s="1103">
        <f>(NT$10&gt;=$G323)*NT$11*$E323*SUM([7]Receitas!NS82:NS85)</f>
        <v>0</v>
      </c>
      <c r="NU323" s="1103">
        <f>(NU$10&gt;=$G323)*NU$11*$E323*SUM([7]Receitas!NT82:NT85)</f>
        <v>0</v>
      </c>
      <c r="NV323" s="1103">
        <f>(NV$10&gt;=$G323)*NV$11*$E323*SUM([7]Receitas!NU82:NU85)</f>
        <v>0</v>
      </c>
      <c r="NW323" s="1103">
        <f>(NW$10&gt;=$G323)*NW$11*$E323*SUM([7]Receitas!NV82:NV85)</f>
        <v>0</v>
      </c>
      <c r="NX323" s="1103">
        <f>(NX$10&gt;=$G323)*NX$11*$E323*SUM([7]Receitas!NW82:NW85)</f>
        <v>0</v>
      </c>
      <c r="NY323" s="1103">
        <f>(NY$10&gt;=$G323)*NY$11*$E323*SUM([7]Receitas!NX82:NX85)</f>
        <v>0</v>
      </c>
      <c r="NZ323" s="1103">
        <f>(NZ$10&gt;=$G323)*NZ$11*$E323*SUM([7]Receitas!NY82:NY85)</f>
        <v>0</v>
      </c>
      <c r="OA323" s="1103">
        <f>(OA$10&gt;=$G323)*OA$11*$E323*SUM([7]Receitas!NZ82:NZ85)</f>
        <v>0</v>
      </c>
      <c r="OB323" s="1103">
        <f>(OB$10&gt;=$G323)*OB$11*$E323*SUM([7]Receitas!OA82:OA85)</f>
        <v>0</v>
      </c>
      <c r="OC323" s="1103">
        <f>(OC$10&gt;=$G323)*OC$11*$E323*SUM([7]Receitas!OB82:OB85)</f>
        <v>0</v>
      </c>
      <c r="OD323" s="1103">
        <f>(OD$10&gt;=$G323)*OD$11*$E323*SUM([7]Receitas!OC82:OC85)</f>
        <v>0</v>
      </c>
      <c r="OE323" s="1103">
        <f>(OE$10&gt;=$G323)*OE$11*$E323*SUM([7]Receitas!OD82:OD85)</f>
        <v>0</v>
      </c>
      <c r="OF323" s="1103">
        <f>(OF$10&gt;=$G323)*OF$11*$E323*SUM([7]Receitas!OE82:OE85)</f>
        <v>0</v>
      </c>
      <c r="OG323" s="1103">
        <f>(OG$10&gt;=$G323)*OG$11*$E323*SUM([7]Receitas!OF82:OF85)</f>
        <v>0</v>
      </c>
      <c r="OH323" s="1103">
        <f>(OH$10&gt;=$G323)*OH$11*$E323*SUM([7]Receitas!OG82:OG85)</f>
        <v>0</v>
      </c>
      <c r="OI323" s="1103">
        <f>(OI$10&gt;=$G323)*OI$11*$E323*SUM([7]Receitas!OH82:OH85)</f>
        <v>0</v>
      </c>
      <c r="OJ323" s="1103">
        <f>(OJ$10&gt;=$G323)*OJ$11*$E323*SUM([7]Receitas!OI82:OI85)</f>
        <v>0</v>
      </c>
      <c r="OK323" s="1103">
        <f>(OK$10&gt;=$G323)*OK$11*$E323*SUM([7]Receitas!OJ82:OJ85)</f>
        <v>0</v>
      </c>
      <c r="OL323" s="1103">
        <f>(OL$10&gt;=$G323)*OL$11*$E323*SUM([7]Receitas!OK82:OK85)</f>
        <v>0</v>
      </c>
      <c r="OM323" s="1103">
        <f>(OM$10&gt;=$G323)*OM$11*$E323*SUM([7]Receitas!OL82:OL85)</f>
        <v>0</v>
      </c>
      <c r="ON323" s="1103">
        <f>(ON$10&gt;=$G323)*ON$11*$E323*SUM([7]Receitas!OM82:OM85)</f>
        <v>0</v>
      </c>
      <c r="OO323" s="1103">
        <f>(OO$10&gt;=$G323)*OO$11*$E323*SUM([7]Receitas!ON82:ON85)</f>
        <v>0</v>
      </c>
      <c r="OP323" s="1103">
        <f>(OP$10&gt;=$G323)*OP$11*$E323*SUM([7]Receitas!OO82:OO85)</f>
        <v>0</v>
      </c>
      <c r="OQ323" s="1103">
        <f>(OQ$10&gt;=$G323)*OQ$11*$E323*SUM([7]Receitas!OP82:OP85)</f>
        <v>0</v>
      </c>
      <c r="OR323" s="1103">
        <f>(OR$10&gt;=$G323)*OR$11*$E323*SUM([7]Receitas!OQ82:OQ85)</f>
        <v>0</v>
      </c>
      <c r="OS323" s="1103">
        <f>(OS$10&gt;=$G323)*OS$11*$E323*SUM([7]Receitas!OR82:OR85)</f>
        <v>0</v>
      </c>
      <c r="OT323" s="1103">
        <f>(OT$10&gt;=$G323)*OT$11*$E323*SUM([7]Receitas!OS82:OS85)</f>
        <v>0</v>
      </c>
      <c r="OU323" s="1103">
        <f>(OU$10&gt;=$G323)*OU$11*$E323*SUM([7]Receitas!OT82:OT85)</f>
        <v>0</v>
      </c>
      <c r="OV323" s="1103">
        <f>(OV$10&gt;=$G323)*OV$11*$E323*SUM([7]Receitas!OU82:OU85)</f>
        <v>0</v>
      </c>
      <c r="OW323" s="1103">
        <f>(OW$10&gt;=$G323)*OW$11*$E323*SUM([7]Receitas!OV82:OV85)</f>
        <v>0</v>
      </c>
      <c r="OX323" s="1103">
        <f>(OX$10&gt;=$G323)*OX$11*$E323*SUM([7]Receitas!OW82:OW85)</f>
        <v>0</v>
      </c>
      <c r="OY323" s="1103">
        <f>(OY$10&gt;=$G323)*OY$11*$E323*SUM([7]Receitas!OX82:OX85)</f>
        <v>0</v>
      </c>
      <c r="OZ323" s="1103">
        <f>(OZ$10&gt;=$G323)*OZ$11*$E323*SUM([7]Receitas!OY82:OY85)</f>
        <v>0</v>
      </c>
      <c r="PA323" s="1103">
        <f>(PA$10&gt;=$G323)*PA$11*$E323*SUM([7]Receitas!OZ82:OZ85)</f>
        <v>0</v>
      </c>
      <c r="PB323" s="1103">
        <f>(PB$10&gt;=$G323)*PB$11*$E323*SUM([7]Receitas!PA82:PA85)</f>
        <v>0</v>
      </c>
      <c r="PC323" s="1103">
        <f>(PC$10&gt;=$G323)*PC$11*$E323*SUM([7]Receitas!PB82:PB85)</f>
        <v>0</v>
      </c>
      <c r="PD323" s="1103">
        <f>(PD$10&gt;=$G323)*PD$11*$E323*SUM([7]Receitas!PC82:PC85)</f>
        <v>0</v>
      </c>
      <c r="PE323" s="1103">
        <f>(PE$10&gt;=$G323)*PE$11*$E323*SUM([7]Receitas!PD82:PD85)</f>
        <v>0</v>
      </c>
      <c r="PF323" s="1103">
        <f>(PF$10&gt;=$G323)*PF$11*$E323*SUM([7]Receitas!PE82:PE85)</f>
        <v>0</v>
      </c>
      <c r="PG323" s="1103">
        <f>(PG$10&gt;=$G323)*PG$11*$E323*SUM([7]Receitas!PF82:PF85)</f>
        <v>0</v>
      </c>
      <c r="PH323" s="1103">
        <f>(PH$10&gt;=$G323)*PH$11*$E323*SUM([7]Receitas!PG82:PG85)</f>
        <v>0</v>
      </c>
      <c r="PI323" s="1103">
        <f>(PI$10&gt;=$G323)*PI$11*$E323*SUM([7]Receitas!PH82:PH85)</f>
        <v>0</v>
      </c>
      <c r="PJ323" s="1103">
        <f>(PJ$10&gt;=$G323)*PJ$11*$E323*SUM([7]Receitas!PI82:PI85)</f>
        <v>0</v>
      </c>
      <c r="PK323" s="1103">
        <f>(PK$10&gt;=$G323)*PK$11*$E323*SUM([7]Receitas!PJ82:PJ85)</f>
        <v>0</v>
      </c>
      <c r="PL323" s="1103">
        <f>(PL$10&gt;=$G323)*PL$11*$E323*SUM([7]Receitas!PK82:PK85)</f>
        <v>0</v>
      </c>
      <c r="PM323" s="1103">
        <f>(PM$10&gt;=$G323)*PM$11*$E323*SUM([7]Receitas!PL82:PL85)</f>
        <v>0</v>
      </c>
      <c r="PN323" s="782" t="s">
        <v>501</v>
      </c>
    </row>
    <row r="324" spans="2:430" hidden="1">
      <c r="B324" s="1160" t="s">
        <v>1057</v>
      </c>
      <c r="C324" s="1121">
        <f>150000/12*[7]Infomemo!$F$335</f>
        <v>13161.132957919339</v>
      </c>
      <c r="D324" s="1101"/>
      <c r="E324" s="1101"/>
      <c r="F324" s="1101"/>
      <c r="G324" s="1071">
        <v>25</v>
      </c>
      <c r="H324" s="1101"/>
      <c r="I324" s="1101"/>
      <c r="J324" s="1103">
        <f t="shared" ref="J324:BU324" si="775">(J$10&gt;=$G324)*J$11*$C324</f>
        <v>0</v>
      </c>
      <c r="K324" s="1103">
        <f t="shared" si="775"/>
        <v>0</v>
      </c>
      <c r="L324" s="1103">
        <f t="shared" si="775"/>
        <v>0</v>
      </c>
      <c r="M324" s="1103">
        <f t="shared" si="775"/>
        <v>0</v>
      </c>
      <c r="N324" s="1103">
        <f t="shared" si="775"/>
        <v>0</v>
      </c>
      <c r="O324" s="1103">
        <f t="shared" si="775"/>
        <v>0</v>
      </c>
      <c r="P324" s="1103">
        <f t="shared" si="775"/>
        <v>0</v>
      </c>
      <c r="Q324" s="1103">
        <f t="shared" si="775"/>
        <v>0</v>
      </c>
      <c r="R324" s="1103">
        <f t="shared" si="775"/>
        <v>0</v>
      </c>
      <c r="S324" s="1103">
        <f t="shared" si="775"/>
        <v>0</v>
      </c>
      <c r="T324" s="1103">
        <f t="shared" si="775"/>
        <v>0</v>
      </c>
      <c r="U324" s="1103">
        <f t="shared" si="775"/>
        <v>0</v>
      </c>
      <c r="V324" s="1103">
        <f t="shared" si="775"/>
        <v>0</v>
      </c>
      <c r="W324" s="1103">
        <f t="shared" si="775"/>
        <v>0</v>
      </c>
      <c r="X324" s="1103">
        <f t="shared" si="775"/>
        <v>0</v>
      </c>
      <c r="Y324" s="1103">
        <f t="shared" si="775"/>
        <v>0</v>
      </c>
      <c r="Z324" s="1103">
        <f t="shared" si="775"/>
        <v>0</v>
      </c>
      <c r="AA324" s="1103">
        <f t="shared" si="775"/>
        <v>0</v>
      </c>
      <c r="AB324" s="1103">
        <f t="shared" si="775"/>
        <v>0</v>
      </c>
      <c r="AC324" s="1103">
        <f t="shared" si="775"/>
        <v>0</v>
      </c>
      <c r="AD324" s="1103">
        <f t="shared" si="775"/>
        <v>0</v>
      </c>
      <c r="AE324" s="1103">
        <f t="shared" si="775"/>
        <v>0</v>
      </c>
      <c r="AF324" s="1103">
        <f t="shared" si="775"/>
        <v>0</v>
      </c>
      <c r="AG324" s="1103">
        <f t="shared" si="775"/>
        <v>0</v>
      </c>
      <c r="AH324" s="1103">
        <f t="shared" si="775"/>
        <v>13161.132957919339</v>
      </c>
      <c r="AI324" s="1103">
        <f t="shared" si="775"/>
        <v>13161.132957919339</v>
      </c>
      <c r="AJ324" s="1103">
        <f t="shared" si="775"/>
        <v>13161.132957919339</v>
      </c>
      <c r="AK324" s="1103">
        <f t="shared" si="775"/>
        <v>13161.132957919339</v>
      </c>
      <c r="AL324" s="1103">
        <f t="shared" si="775"/>
        <v>13161.132957919339</v>
      </c>
      <c r="AM324" s="1103">
        <f t="shared" si="775"/>
        <v>13161.132957919339</v>
      </c>
      <c r="AN324" s="1103">
        <f t="shared" si="775"/>
        <v>13161.132957919339</v>
      </c>
      <c r="AO324" s="1103">
        <f t="shared" si="775"/>
        <v>13161.132957919339</v>
      </c>
      <c r="AP324" s="1103">
        <f t="shared" si="775"/>
        <v>13161.132957919339</v>
      </c>
      <c r="AQ324" s="1103">
        <f t="shared" si="775"/>
        <v>13161.132957919339</v>
      </c>
      <c r="AR324" s="1103">
        <f t="shared" si="775"/>
        <v>13161.132957919339</v>
      </c>
      <c r="AS324" s="1103">
        <f t="shared" si="775"/>
        <v>13161.132957919339</v>
      </c>
      <c r="AT324" s="1103">
        <f t="shared" si="775"/>
        <v>13161.132957919339</v>
      </c>
      <c r="AU324" s="1103">
        <f t="shared" si="775"/>
        <v>13161.132957919339</v>
      </c>
      <c r="AV324" s="1103">
        <f t="shared" si="775"/>
        <v>13161.132957919339</v>
      </c>
      <c r="AW324" s="1103">
        <f t="shared" si="775"/>
        <v>13161.132957919339</v>
      </c>
      <c r="AX324" s="1103">
        <f t="shared" si="775"/>
        <v>13161.132957919339</v>
      </c>
      <c r="AY324" s="1103">
        <f t="shared" si="775"/>
        <v>13161.132957919339</v>
      </c>
      <c r="AZ324" s="1103">
        <f t="shared" si="775"/>
        <v>13161.132957919339</v>
      </c>
      <c r="BA324" s="1103">
        <f t="shared" si="775"/>
        <v>13161.132957919339</v>
      </c>
      <c r="BB324" s="1103">
        <f t="shared" si="775"/>
        <v>13161.132957919339</v>
      </c>
      <c r="BC324" s="1103">
        <f t="shared" si="775"/>
        <v>13161.132957919339</v>
      </c>
      <c r="BD324" s="1103">
        <f t="shared" si="775"/>
        <v>13161.132957919339</v>
      </c>
      <c r="BE324" s="1103">
        <f t="shared" si="775"/>
        <v>13161.132957919339</v>
      </c>
      <c r="BF324" s="1103">
        <f t="shared" si="775"/>
        <v>13161.132957919339</v>
      </c>
      <c r="BG324" s="1103">
        <f t="shared" si="775"/>
        <v>13161.132957919339</v>
      </c>
      <c r="BH324" s="1103">
        <f t="shared" si="775"/>
        <v>13161.132957919339</v>
      </c>
      <c r="BI324" s="1103">
        <f t="shared" si="775"/>
        <v>13161.132957919339</v>
      </c>
      <c r="BJ324" s="1103">
        <f t="shared" si="775"/>
        <v>13161.132957919339</v>
      </c>
      <c r="BK324" s="1103">
        <f t="shared" si="775"/>
        <v>13161.132957919339</v>
      </c>
      <c r="BL324" s="1103">
        <f t="shared" si="775"/>
        <v>13161.132957919339</v>
      </c>
      <c r="BM324" s="1103">
        <f t="shared" si="775"/>
        <v>13161.132957919339</v>
      </c>
      <c r="BN324" s="1103">
        <f t="shared" si="775"/>
        <v>13161.132957919339</v>
      </c>
      <c r="BO324" s="1103">
        <f t="shared" si="775"/>
        <v>13161.132957919339</v>
      </c>
      <c r="BP324" s="1103">
        <f t="shared" si="775"/>
        <v>13161.132957919339</v>
      </c>
      <c r="BQ324" s="1103">
        <f t="shared" si="775"/>
        <v>13161.132957919339</v>
      </c>
      <c r="BR324" s="1103">
        <f t="shared" si="775"/>
        <v>13161.132957919339</v>
      </c>
      <c r="BS324" s="1103">
        <f t="shared" si="775"/>
        <v>13161.132957919339</v>
      </c>
      <c r="BT324" s="1103">
        <f t="shared" si="775"/>
        <v>13161.132957919339</v>
      </c>
      <c r="BU324" s="1103">
        <f t="shared" si="775"/>
        <v>13161.132957919339</v>
      </c>
      <c r="BV324" s="1103">
        <f t="shared" ref="BV324:EG324" si="776">(BV$10&gt;=$G324)*BV$11*$C324</f>
        <v>13161.132957919339</v>
      </c>
      <c r="BW324" s="1103">
        <f t="shared" si="776"/>
        <v>13161.132957919339</v>
      </c>
      <c r="BX324" s="1103">
        <f t="shared" si="776"/>
        <v>13161.132957919339</v>
      </c>
      <c r="BY324" s="1103">
        <f t="shared" si="776"/>
        <v>13161.132957919339</v>
      </c>
      <c r="BZ324" s="1103">
        <f t="shared" si="776"/>
        <v>13161.132957919339</v>
      </c>
      <c r="CA324" s="1103">
        <f t="shared" si="776"/>
        <v>13161.132957919339</v>
      </c>
      <c r="CB324" s="1103">
        <f t="shared" si="776"/>
        <v>13161.132957919339</v>
      </c>
      <c r="CC324" s="1103">
        <f t="shared" si="776"/>
        <v>13161.132957919339</v>
      </c>
      <c r="CD324" s="1103">
        <f t="shared" si="776"/>
        <v>13161.132957919339</v>
      </c>
      <c r="CE324" s="1103">
        <f t="shared" si="776"/>
        <v>13161.132957919339</v>
      </c>
      <c r="CF324" s="1103">
        <f t="shared" si="776"/>
        <v>13161.132957919339</v>
      </c>
      <c r="CG324" s="1103">
        <f t="shared" si="776"/>
        <v>13161.132957919339</v>
      </c>
      <c r="CH324" s="1103">
        <f t="shared" si="776"/>
        <v>13161.132957919339</v>
      </c>
      <c r="CI324" s="1103">
        <f t="shared" si="776"/>
        <v>13161.132957919339</v>
      </c>
      <c r="CJ324" s="1103">
        <f t="shared" si="776"/>
        <v>13161.132957919339</v>
      </c>
      <c r="CK324" s="1103">
        <f t="shared" si="776"/>
        <v>13161.132957919339</v>
      </c>
      <c r="CL324" s="1103">
        <f t="shared" si="776"/>
        <v>13161.132957919339</v>
      </c>
      <c r="CM324" s="1103">
        <f t="shared" si="776"/>
        <v>13161.132957919339</v>
      </c>
      <c r="CN324" s="1103">
        <f t="shared" si="776"/>
        <v>13161.132957919339</v>
      </c>
      <c r="CO324" s="1103">
        <f t="shared" si="776"/>
        <v>13161.132957919339</v>
      </c>
      <c r="CP324" s="1103">
        <f t="shared" si="776"/>
        <v>13161.132957919339</v>
      </c>
      <c r="CQ324" s="1103">
        <f t="shared" si="776"/>
        <v>13161.132957919339</v>
      </c>
      <c r="CR324" s="1103">
        <f t="shared" si="776"/>
        <v>13161.132957919339</v>
      </c>
      <c r="CS324" s="1103">
        <f t="shared" si="776"/>
        <v>13161.132957919339</v>
      </c>
      <c r="CT324" s="1103">
        <f t="shared" si="776"/>
        <v>13161.132957919339</v>
      </c>
      <c r="CU324" s="1103">
        <f t="shared" si="776"/>
        <v>13161.132957919339</v>
      </c>
      <c r="CV324" s="1103">
        <f t="shared" si="776"/>
        <v>13161.132957919339</v>
      </c>
      <c r="CW324" s="1103">
        <f t="shared" si="776"/>
        <v>13161.132957919339</v>
      </c>
      <c r="CX324" s="1103">
        <f t="shared" si="776"/>
        <v>13161.132957919339</v>
      </c>
      <c r="CY324" s="1103">
        <f t="shared" si="776"/>
        <v>13161.132957919339</v>
      </c>
      <c r="CZ324" s="1103">
        <f t="shared" si="776"/>
        <v>13161.132957919339</v>
      </c>
      <c r="DA324" s="1103">
        <f t="shared" si="776"/>
        <v>13161.132957919339</v>
      </c>
      <c r="DB324" s="1103">
        <f t="shared" si="776"/>
        <v>13161.132957919339</v>
      </c>
      <c r="DC324" s="1103">
        <f t="shared" si="776"/>
        <v>13161.132957919339</v>
      </c>
      <c r="DD324" s="1103">
        <f t="shared" si="776"/>
        <v>13161.132957919339</v>
      </c>
      <c r="DE324" s="1103">
        <f t="shared" si="776"/>
        <v>13161.132957919339</v>
      </c>
      <c r="DF324" s="1103">
        <f t="shared" si="776"/>
        <v>13161.132957919339</v>
      </c>
      <c r="DG324" s="1103">
        <f t="shared" si="776"/>
        <v>13161.132957919339</v>
      </c>
      <c r="DH324" s="1103">
        <f t="shared" si="776"/>
        <v>13161.132957919339</v>
      </c>
      <c r="DI324" s="1103">
        <f t="shared" si="776"/>
        <v>13161.132957919339</v>
      </c>
      <c r="DJ324" s="1103">
        <f t="shared" si="776"/>
        <v>13161.132957919339</v>
      </c>
      <c r="DK324" s="1103">
        <f t="shared" si="776"/>
        <v>13161.132957919339</v>
      </c>
      <c r="DL324" s="1103">
        <f t="shared" si="776"/>
        <v>13161.132957919339</v>
      </c>
      <c r="DM324" s="1103">
        <f t="shared" si="776"/>
        <v>13161.132957919339</v>
      </c>
      <c r="DN324" s="1103">
        <f t="shared" si="776"/>
        <v>13161.132957919339</v>
      </c>
      <c r="DO324" s="1103">
        <f t="shared" si="776"/>
        <v>13161.132957919339</v>
      </c>
      <c r="DP324" s="1103">
        <f t="shared" si="776"/>
        <v>13161.132957919339</v>
      </c>
      <c r="DQ324" s="1103">
        <f t="shared" si="776"/>
        <v>13161.132957919339</v>
      </c>
      <c r="DR324" s="1103">
        <f t="shared" si="776"/>
        <v>13161.132957919339</v>
      </c>
      <c r="DS324" s="1103">
        <f t="shared" si="776"/>
        <v>13161.132957919339</v>
      </c>
      <c r="DT324" s="1103">
        <f t="shared" si="776"/>
        <v>13161.132957919339</v>
      </c>
      <c r="DU324" s="1103">
        <f t="shared" si="776"/>
        <v>13161.132957919339</v>
      </c>
      <c r="DV324" s="1103">
        <f t="shared" si="776"/>
        <v>13161.132957919339</v>
      </c>
      <c r="DW324" s="1103">
        <f t="shared" si="776"/>
        <v>13161.132957919339</v>
      </c>
      <c r="DX324" s="1103">
        <f t="shared" si="776"/>
        <v>13161.132957919339</v>
      </c>
      <c r="DY324" s="1103">
        <f t="shared" si="776"/>
        <v>13161.132957919339</v>
      </c>
      <c r="DZ324" s="1103">
        <f t="shared" si="776"/>
        <v>13161.132957919339</v>
      </c>
      <c r="EA324" s="1103">
        <f t="shared" si="776"/>
        <v>13161.132957919339</v>
      </c>
      <c r="EB324" s="1103">
        <f t="shared" si="776"/>
        <v>13161.132957919339</v>
      </c>
      <c r="EC324" s="1103">
        <f t="shared" si="776"/>
        <v>13161.132957919339</v>
      </c>
      <c r="ED324" s="1103">
        <f t="shared" si="776"/>
        <v>13161.132957919339</v>
      </c>
      <c r="EE324" s="1103">
        <f t="shared" si="776"/>
        <v>13161.132957919339</v>
      </c>
      <c r="EF324" s="1103">
        <f t="shared" si="776"/>
        <v>13161.132957919339</v>
      </c>
      <c r="EG324" s="1103">
        <f t="shared" si="776"/>
        <v>13161.132957919339</v>
      </c>
      <c r="EH324" s="1103">
        <f t="shared" ref="EH324:GS324" si="777">(EH$10&gt;=$G324)*EH$11*$C324</f>
        <v>13161.132957919339</v>
      </c>
      <c r="EI324" s="1103">
        <f t="shared" si="777"/>
        <v>13161.132957919339</v>
      </c>
      <c r="EJ324" s="1103">
        <f t="shared" si="777"/>
        <v>13161.132957919339</v>
      </c>
      <c r="EK324" s="1103">
        <f t="shared" si="777"/>
        <v>13161.132957919339</v>
      </c>
      <c r="EL324" s="1103">
        <f t="shared" si="777"/>
        <v>13161.132957919339</v>
      </c>
      <c r="EM324" s="1103">
        <f t="shared" si="777"/>
        <v>13161.132957919339</v>
      </c>
      <c r="EN324" s="1103">
        <f t="shared" si="777"/>
        <v>13161.132957919339</v>
      </c>
      <c r="EO324" s="1103">
        <f t="shared" si="777"/>
        <v>13161.132957919339</v>
      </c>
      <c r="EP324" s="1103">
        <f t="shared" si="777"/>
        <v>13161.132957919339</v>
      </c>
      <c r="EQ324" s="1103">
        <f t="shared" si="777"/>
        <v>13161.132957919339</v>
      </c>
      <c r="ER324" s="1103">
        <f t="shared" si="777"/>
        <v>13161.132957919339</v>
      </c>
      <c r="ES324" s="1103">
        <f t="shared" si="777"/>
        <v>13161.132957919339</v>
      </c>
      <c r="ET324" s="1103">
        <f t="shared" si="777"/>
        <v>13161.132957919339</v>
      </c>
      <c r="EU324" s="1103">
        <f t="shared" si="777"/>
        <v>13161.132957919339</v>
      </c>
      <c r="EV324" s="1103">
        <f t="shared" si="777"/>
        <v>13161.132957919339</v>
      </c>
      <c r="EW324" s="1103">
        <f t="shared" si="777"/>
        <v>13161.132957919339</v>
      </c>
      <c r="EX324" s="1103">
        <f t="shared" si="777"/>
        <v>13161.132957919339</v>
      </c>
      <c r="EY324" s="1103">
        <f t="shared" si="777"/>
        <v>13161.132957919339</v>
      </c>
      <c r="EZ324" s="1103">
        <f t="shared" si="777"/>
        <v>13161.132957919339</v>
      </c>
      <c r="FA324" s="1103">
        <f t="shared" si="777"/>
        <v>13161.132957919339</v>
      </c>
      <c r="FB324" s="1103">
        <f t="shared" si="777"/>
        <v>13161.132957919339</v>
      </c>
      <c r="FC324" s="1103">
        <f t="shared" si="777"/>
        <v>13161.132957919339</v>
      </c>
      <c r="FD324" s="1103">
        <f t="shared" si="777"/>
        <v>13161.132957919339</v>
      </c>
      <c r="FE324" s="1103">
        <f t="shared" si="777"/>
        <v>13161.132957919339</v>
      </c>
      <c r="FF324" s="1103">
        <f t="shared" si="777"/>
        <v>13161.132957919339</v>
      </c>
      <c r="FG324" s="1103">
        <f t="shared" si="777"/>
        <v>13161.132957919339</v>
      </c>
      <c r="FH324" s="1103">
        <f t="shared" si="777"/>
        <v>13161.132957919339</v>
      </c>
      <c r="FI324" s="1103">
        <f t="shared" si="777"/>
        <v>13161.132957919339</v>
      </c>
      <c r="FJ324" s="1103">
        <f t="shared" si="777"/>
        <v>13161.132957919339</v>
      </c>
      <c r="FK324" s="1103">
        <f t="shared" si="777"/>
        <v>13161.132957919339</v>
      </c>
      <c r="FL324" s="1103">
        <f t="shared" si="777"/>
        <v>13161.132957919339</v>
      </c>
      <c r="FM324" s="1103">
        <f t="shared" si="777"/>
        <v>13161.132957919339</v>
      </c>
      <c r="FN324" s="1103">
        <f t="shared" si="777"/>
        <v>13161.132957919339</v>
      </c>
      <c r="FO324" s="1103">
        <f t="shared" si="777"/>
        <v>13161.132957919339</v>
      </c>
      <c r="FP324" s="1103">
        <f t="shared" si="777"/>
        <v>13161.132957919339</v>
      </c>
      <c r="FQ324" s="1103">
        <f t="shared" si="777"/>
        <v>13161.132957919339</v>
      </c>
      <c r="FR324" s="1103">
        <f t="shared" si="777"/>
        <v>13161.132957919339</v>
      </c>
      <c r="FS324" s="1103">
        <f t="shared" si="777"/>
        <v>13161.132957919339</v>
      </c>
      <c r="FT324" s="1103">
        <f t="shared" si="777"/>
        <v>13161.132957919339</v>
      </c>
      <c r="FU324" s="1103">
        <f t="shared" si="777"/>
        <v>13161.132957919339</v>
      </c>
      <c r="FV324" s="1103">
        <f t="shared" si="777"/>
        <v>13161.132957919339</v>
      </c>
      <c r="FW324" s="1103">
        <f t="shared" si="777"/>
        <v>13161.132957919339</v>
      </c>
      <c r="FX324" s="1103">
        <f t="shared" si="777"/>
        <v>13161.132957919339</v>
      </c>
      <c r="FY324" s="1103">
        <f t="shared" si="777"/>
        <v>13161.132957919339</v>
      </c>
      <c r="FZ324" s="1103">
        <f t="shared" si="777"/>
        <v>13161.132957919339</v>
      </c>
      <c r="GA324" s="1103">
        <f t="shared" si="777"/>
        <v>13161.132957919339</v>
      </c>
      <c r="GB324" s="1103">
        <f t="shared" si="777"/>
        <v>13161.132957919339</v>
      </c>
      <c r="GC324" s="1103">
        <f t="shared" si="777"/>
        <v>13161.132957919339</v>
      </c>
      <c r="GD324" s="1103">
        <f t="shared" si="777"/>
        <v>13161.132957919339</v>
      </c>
      <c r="GE324" s="1103">
        <f t="shared" si="777"/>
        <v>13161.132957919339</v>
      </c>
      <c r="GF324" s="1103">
        <f t="shared" si="777"/>
        <v>13161.132957919339</v>
      </c>
      <c r="GG324" s="1103">
        <f t="shared" si="777"/>
        <v>13161.132957919339</v>
      </c>
      <c r="GH324" s="1103">
        <f t="shared" si="777"/>
        <v>13161.132957919339</v>
      </c>
      <c r="GI324" s="1103">
        <f t="shared" si="777"/>
        <v>13161.132957919339</v>
      </c>
      <c r="GJ324" s="1103">
        <f t="shared" si="777"/>
        <v>13161.132957919339</v>
      </c>
      <c r="GK324" s="1103">
        <f t="shared" si="777"/>
        <v>13161.132957919339</v>
      </c>
      <c r="GL324" s="1103">
        <f t="shared" si="777"/>
        <v>13161.132957919339</v>
      </c>
      <c r="GM324" s="1103">
        <f t="shared" si="777"/>
        <v>13161.132957919339</v>
      </c>
      <c r="GN324" s="1103">
        <f t="shared" si="777"/>
        <v>13161.132957919339</v>
      </c>
      <c r="GO324" s="1103">
        <f t="shared" si="777"/>
        <v>13161.132957919339</v>
      </c>
      <c r="GP324" s="1103">
        <f t="shared" si="777"/>
        <v>13161.132957919339</v>
      </c>
      <c r="GQ324" s="1103">
        <f t="shared" si="777"/>
        <v>13161.132957919339</v>
      </c>
      <c r="GR324" s="1103">
        <f t="shared" si="777"/>
        <v>13161.132957919339</v>
      </c>
      <c r="GS324" s="1103">
        <f t="shared" si="777"/>
        <v>13161.132957919339</v>
      </c>
      <c r="GT324" s="1103">
        <f t="shared" ref="GT324:JE324" si="778">(GT$10&gt;=$G324)*GT$11*$C324</f>
        <v>13161.132957919339</v>
      </c>
      <c r="GU324" s="1103">
        <f t="shared" si="778"/>
        <v>13161.132957919339</v>
      </c>
      <c r="GV324" s="1103">
        <f t="shared" si="778"/>
        <v>13161.132957919339</v>
      </c>
      <c r="GW324" s="1103">
        <f t="shared" si="778"/>
        <v>13161.132957919339</v>
      </c>
      <c r="GX324" s="1103">
        <f t="shared" si="778"/>
        <v>13161.132957919339</v>
      </c>
      <c r="GY324" s="1103">
        <f t="shared" si="778"/>
        <v>13161.132957919339</v>
      </c>
      <c r="GZ324" s="1103">
        <f t="shared" si="778"/>
        <v>13161.132957919339</v>
      </c>
      <c r="HA324" s="1103">
        <f t="shared" si="778"/>
        <v>13161.132957919339</v>
      </c>
      <c r="HB324" s="1103">
        <f t="shared" si="778"/>
        <v>13161.132957919339</v>
      </c>
      <c r="HC324" s="1103">
        <f t="shared" si="778"/>
        <v>13161.132957919339</v>
      </c>
      <c r="HD324" s="1103">
        <f t="shared" si="778"/>
        <v>13161.132957919339</v>
      </c>
      <c r="HE324" s="1103">
        <f t="shared" si="778"/>
        <v>13161.132957919339</v>
      </c>
      <c r="HF324" s="1103">
        <f t="shared" si="778"/>
        <v>13161.132957919339</v>
      </c>
      <c r="HG324" s="1103">
        <f t="shared" si="778"/>
        <v>13161.132957919339</v>
      </c>
      <c r="HH324" s="1103">
        <f t="shared" si="778"/>
        <v>13161.132957919339</v>
      </c>
      <c r="HI324" s="1103">
        <f t="shared" si="778"/>
        <v>13161.132957919339</v>
      </c>
      <c r="HJ324" s="1103">
        <f t="shared" si="778"/>
        <v>13161.132957919339</v>
      </c>
      <c r="HK324" s="1103">
        <f t="shared" si="778"/>
        <v>13161.132957919339</v>
      </c>
      <c r="HL324" s="1103">
        <f t="shared" si="778"/>
        <v>13161.132957919339</v>
      </c>
      <c r="HM324" s="1103">
        <f t="shared" si="778"/>
        <v>13161.132957919339</v>
      </c>
      <c r="HN324" s="1103">
        <f t="shared" si="778"/>
        <v>13161.132957919339</v>
      </c>
      <c r="HO324" s="1103">
        <f t="shared" si="778"/>
        <v>13161.132957919339</v>
      </c>
      <c r="HP324" s="1103">
        <f t="shared" si="778"/>
        <v>13161.132957919339</v>
      </c>
      <c r="HQ324" s="1103">
        <f t="shared" si="778"/>
        <v>13161.132957919339</v>
      </c>
      <c r="HR324" s="1103">
        <f t="shared" si="778"/>
        <v>13161.132957919339</v>
      </c>
      <c r="HS324" s="1103">
        <f t="shared" si="778"/>
        <v>13161.132957919339</v>
      </c>
      <c r="HT324" s="1103">
        <f t="shared" si="778"/>
        <v>13161.132957919339</v>
      </c>
      <c r="HU324" s="1103">
        <f t="shared" si="778"/>
        <v>13161.132957919339</v>
      </c>
      <c r="HV324" s="1103">
        <f t="shared" si="778"/>
        <v>13161.132957919339</v>
      </c>
      <c r="HW324" s="1103">
        <f t="shared" si="778"/>
        <v>13161.132957919339</v>
      </c>
      <c r="HX324" s="1103">
        <f t="shared" si="778"/>
        <v>13161.132957919339</v>
      </c>
      <c r="HY324" s="1103">
        <f t="shared" si="778"/>
        <v>13161.132957919339</v>
      </c>
      <c r="HZ324" s="1103">
        <f t="shared" si="778"/>
        <v>13161.132957919339</v>
      </c>
      <c r="IA324" s="1103">
        <f t="shared" si="778"/>
        <v>13161.132957919339</v>
      </c>
      <c r="IB324" s="1103">
        <f t="shared" si="778"/>
        <v>13161.132957919339</v>
      </c>
      <c r="IC324" s="1103">
        <f t="shared" si="778"/>
        <v>13161.132957919339</v>
      </c>
      <c r="ID324" s="1103">
        <f t="shared" si="778"/>
        <v>13161.132957919339</v>
      </c>
      <c r="IE324" s="1103">
        <f t="shared" si="778"/>
        <v>13161.132957919339</v>
      </c>
      <c r="IF324" s="1103">
        <f t="shared" si="778"/>
        <v>13161.132957919339</v>
      </c>
      <c r="IG324" s="1103">
        <f t="shared" si="778"/>
        <v>13161.132957919339</v>
      </c>
      <c r="IH324" s="1103">
        <f t="shared" si="778"/>
        <v>13161.132957919339</v>
      </c>
      <c r="II324" s="1103">
        <f t="shared" si="778"/>
        <v>13161.132957919339</v>
      </c>
      <c r="IJ324" s="1103">
        <f t="shared" si="778"/>
        <v>13161.132957919339</v>
      </c>
      <c r="IK324" s="1103">
        <f t="shared" si="778"/>
        <v>13161.132957919339</v>
      </c>
      <c r="IL324" s="1103">
        <f t="shared" si="778"/>
        <v>13161.132957919339</v>
      </c>
      <c r="IM324" s="1103">
        <f t="shared" si="778"/>
        <v>13161.132957919339</v>
      </c>
      <c r="IN324" s="1103">
        <f t="shared" si="778"/>
        <v>13161.132957919339</v>
      </c>
      <c r="IO324" s="1103">
        <f t="shared" si="778"/>
        <v>13161.132957919339</v>
      </c>
      <c r="IP324" s="1103">
        <f t="shared" si="778"/>
        <v>13161.132957919339</v>
      </c>
      <c r="IQ324" s="1103">
        <f t="shared" si="778"/>
        <v>13161.132957919339</v>
      </c>
      <c r="IR324" s="1103">
        <f t="shared" si="778"/>
        <v>13161.132957919339</v>
      </c>
      <c r="IS324" s="1103">
        <f t="shared" si="778"/>
        <v>13161.132957919339</v>
      </c>
      <c r="IT324" s="1103">
        <f t="shared" si="778"/>
        <v>13161.132957919339</v>
      </c>
      <c r="IU324" s="1103">
        <f t="shared" si="778"/>
        <v>13161.132957919339</v>
      </c>
      <c r="IV324" s="1103">
        <f t="shared" si="778"/>
        <v>13161.132957919339</v>
      </c>
      <c r="IW324" s="1103">
        <f t="shared" si="778"/>
        <v>13161.132957919339</v>
      </c>
      <c r="IX324" s="1103">
        <f t="shared" si="778"/>
        <v>13161.132957919339</v>
      </c>
      <c r="IY324" s="1103">
        <f t="shared" si="778"/>
        <v>13161.132957919339</v>
      </c>
      <c r="IZ324" s="1103">
        <f t="shared" si="778"/>
        <v>13161.132957919339</v>
      </c>
      <c r="JA324" s="1103">
        <f t="shared" si="778"/>
        <v>13161.132957919339</v>
      </c>
      <c r="JB324" s="1103">
        <f t="shared" si="778"/>
        <v>13161.132957919339</v>
      </c>
      <c r="JC324" s="1103">
        <f t="shared" si="778"/>
        <v>13161.132957919339</v>
      </c>
      <c r="JD324" s="1103">
        <f t="shared" si="778"/>
        <v>13161.132957919339</v>
      </c>
      <c r="JE324" s="1103">
        <f t="shared" si="778"/>
        <v>13161.132957919339</v>
      </c>
      <c r="JF324" s="1103">
        <f t="shared" ref="JF324:LQ324" si="779">(JF$10&gt;=$G324)*JF$11*$C324</f>
        <v>13161.132957919339</v>
      </c>
      <c r="JG324" s="1103">
        <f t="shared" si="779"/>
        <v>13161.132957919339</v>
      </c>
      <c r="JH324" s="1103">
        <f t="shared" si="779"/>
        <v>13161.132957919339</v>
      </c>
      <c r="JI324" s="1103">
        <f t="shared" si="779"/>
        <v>13161.132957919339</v>
      </c>
      <c r="JJ324" s="1103">
        <f t="shared" si="779"/>
        <v>13161.132957919339</v>
      </c>
      <c r="JK324" s="1103">
        <f t="shared" si="779"/>
        <v>13161.132957919339</v>
      </c>
      <c r="JL324" s="1103">
        <f t="shared" si="779"/>
        <v>13161.132957919339</v>
      </c>
      <c r="JM324" s="1103">
        <f t="shared" si="779"/>
        <v>13161.132957919339</v>
      </c>
      <c r="JN324" s="1103">
        <f t="shared" si="779"/>
        <v>13161.132957919339</v>
      </c>
      <c r="JO324" s="1103">
        <f t="shared" si="779"/>
        <v>13161.132957919339</v>
      </c>
      <c r="JP324" s="1103">
        <f t="shared" si="779"/>
        <v>13161.132957919339</v>
      </c>
      <c r="JQ324" s="1103">
        <f t="shared" si="779"/>
        <v>13161.132957919339</v>
      </c>
      <c r="JR324" s="1103">
        <f t="shared" si="779"/>
        <v>13161.132957919339</v>
      </c>
      <c r="JS324" s="1103">
        <f t="shared" si="779"/>
        <v>13161.132957919339</v>
      </c>
      <c r="JT324" s="1103">
        <f t="shared" si="779"/>
        <v>13161.132957919339</v>
      </c>
      <c r="JU324" s="1103">
        <f t="shared" si="779"/>
        <v>13161.132957919339</v>
      </c>
      <c r="JV324" s="1103">
        <f t="shared" si="779"/>
        <v>13161.132957919339</v>
      </c>
      <c r="JW324" s="1103">
        <f t="shared" si="779"/>
        <v>13161.132957919339</v>
      </c>
      <c r="JX324" s="1103">
        <f t="shared" si="779"/>
        <v>13161.132957919339</v>
      </c>
      <c r="JY324" s="1103">
        <f t="shared" si="779"/>
        <v>13161.132957919339</v>
      </c>
      <c r="JZ324" s="1103">
        <f t="shared" si="779"/>
        <v>13161.132957919339</v>
      </c>
      <c r="KA324" s="1103">
        <f t="shared" si="779"/>
        <v>13161.132957919339</v>
      </c>
      <c r="KB324" s="1103">
        <f t="shared" si="779"/>
        <v>13161.132957919339</v>
      </c>
      <c r="KC324" s="1103">
        <f t="shared" si="779"/>
        <v>13161.132957919339</v>
      </c>
      <c r="KD324" s="1103">
        <f t="shared" si="779"/>
        <v>13161.132957919339</v>
      </c>
      <c r="KE324" s="1103">
        <f t="shared" si="779"/>
        <v>13161.132957919339</v>
      </c>
      <c r="KF324" s="1103">
        <f t="shared" si="779"/>
        <v>13161.132957919339</v>
      </c>
      <c r="KG324" s="1103">
        <f t="shared" si="779"/>
        <v>13161.132957919339</v>
      </c>
      <c r="KH324" s="1103">
        <f t="shared" si="779"/>
        <v>13161.132957919339</v>
      </c>
      <c r="KI324" s="1103">
        <f t="shared" si="779"/>
        <v>13161.132957919339</v>
      </c>
      <c r="KJ324" s="1103">
        <f t="shared" si="779"/>
        <v>13161.132957919339</v>
      </c>
      <c r="KK324" s="1103">
        <f t="shared" si="779"/>
        <v>13161.132957919339</v>
      </c>
      <c r="KL324" s="1103">
        <f t="shared" si="779"/>
        <v>13161.132957919339</v>
      </c>
      <c r="KM324" s="1103">
        <f t="shared" si="779"/>
        <v>13161.132957919339</v>
      </c>
      <c r="KN324" s="1103">
        <f t="shared" si="779"/>
        <v>13161.132957919339</v>
      </c>
      <c r="KO324" s="1103">
        <f t="shared" si="779"/>
        <v>13161.132957919339</v>
      </c>
      <c r="KP324" s="1103">
        <f t="shared" si="779"/>
        <v>13161.132957919339</v>
      </c>
      <c r="KQ324" s="1103">
        <f t="shared" si="779"/>
        <v>13161.132957919339</v>
      </c>
      <c r="KR324" s="1103">
        <f t="shared" si="779"/>
        <v>13161.132957919339</v>
      </c>
      <c r="KS324" s="1103">
        <f t="shared" si="779"/>
        <v>13161.132957919339</v>
      </c>
      <c r="KT324" s="1103">
        <f t="shared" si="779"/>
        <v>13161.132957919339</v>
      </c>
      <c r="KU324" s="1103">
        <f t="shared" si="779"/>
        <v>13161.132957919339</v>
      </c>
      <c r="KV324" s="1103">
        <f t="shared" si="779"/>
        <v>13161.132957919339</v>
      </c>
      <c r="KW324" s="1103">
        <f t="shared" si="779"/>
        <v>13161.132957919339</v>
      </c>
      <c r="KX324" s="1103">
        <f t="shared" si="779"/>
        <v>13161.132957919339</v>
      </c>
      <c r="KY324" s="1103">
        <f t="shared" si="779"/>
        <v>13161.132957919339</v>
      </c>
      <c r="KZ324" s="1103">
        <f t="shared" si="779"/>
        <v>13161.132957919339</v>
      </c>
      <c r="LA324" s="1103">
        <f t="shared" si="779"/>
        <v>13161.132957919339</v>
      </c>
      <c r="LB324" s="1103">
        <f t="shared" si="779"/>
        <v>13161.132957919339</v>
      </c>
      <c r="LC324" s="1103">
        <f t="shared" si="779"/>
        <v>13161.132957919339</v>
      </c>
      <c r="LD324" s="1103">
        <f t="shared" si="779"/>
        <v>13161.132957919339</v>
      </c>
      <c r="LE324" s="1103">
        <f t="shared" si="779"/>
        <v>13161.132957919339</v>
      </c>
      <c r="LF324" s="1103">
        <f t="shared" si="779"/>
        <v>13161.132957919339</v>
      </c>
      <c r="LG324" s="1103">
        <f t="shared" si="779"/>
        <v>13161.132957919339</v>
      </c>
      <c r="LH324" s="1103">
        <f t="shared" si="779"/>
        <v>13161.132957919339</v>
      </c>
      <c r="LI324" s="1103">
        <f t="shared" si="779"/>
        <v>13161.132957919339</v>
      </c>
      <c r="LJ324" s="1103">
        <f t="shared" si="779"/>
        <v>13161.132957919339</v>
      </c>
      <c r="LK324" s="1103">
        <f t="shared" si="779"/>
        <v>13161.132957919339</v>
      </c>
      <c r="LL324" s="1103">
        <f t="shared" si="779"/>
        <v>13161.132957919339</v>
      </c>
      <c r="LM324" s="1103">
        <f t="shared" si="779"/>
        <v>13161.132957919339</v>
      </c>
      <c r="LN324" s="1103">
        <f t="shared" si="779"/>
        <v>13161.132957919339</v>
      </c>
      <c r="LO324" s="1103">
        <f t="shared" si="779"/>
        <v>13161.132957919339</v>
      </c>
      <c r="LP324" s="1103">
        <f t="shared" si="779"/>
        <v>13161.132957919339</v>
      </c>
      <c r="LQ324" s="1103">
        <f t="shared" si="779"/>
        <v>13161.132957919339</v>
      </c>
      <c r="LR324" s="1103">
        <f t="shared" ref="LR324:OC324" si="780">(LR$10&gt;=$G324)*LR$11*$C324</f>
        <v>13161.132957919339</v>
      </c>
      <c r="LS324" s="1103">
        <f t="shared" si="780"/>
        <v>13161.132957919339</v>
      </c>
      <c r="LT324" s="1103">
        <f t="shared" si="780"/>
        <v>13161.132957919339</v>
      </c>
      <c r="LU324" s="1103">
        <f t="shared" si="780"/>
        <v>13161.132957919339</v>
      </c>
      <c r="LV324" s="1103">
        <f t="shared" si="780"/>
        <v>13161.132957919339</v>
      </c>
      <c r="LW324" s="1103">
        <f t="shared" si="780"/>
        <v>13161.132957919339</v>
      </c>
      <c r="LX324" s="1103">
        <f t="shared" si="780"/>
        <v>13161.132957919339</v>
      </c>
      <c r="LY324" s="1103">
        <f t="shared" si="780"/>
        <v>13161.132957919339</v>
      </c>
      <c r="LZ324" s="1103">
        <f t="shared" si="780"/>
        <v>13161.132957919339</v>
      </c>
      <c r="MA324" s="1103">
        <f t="shared" si="780"/>
        <v>13161.132957919339</v>
      </c>
      <c r="MB324" s="1103">
        <f t="shared" si="780"/>
        <v>13161.132957919339</v>
      </c>
      <c r="MC324" s="1103">
        <f t="shared" si="780"/>
        <v>13161.132957919339</v>
      </c>
      <c r="MD324" s="1103">
        <f t="shared" si="780"/>
        <v>13161.132957919339</v>
      </c>
      <c r="ME324" s="1103">
        <f t="shared" si="780"/>
        <v>13161.132957919339</v>
      </c>
      <c r="MF324" s="1103">
        <f t="shared" si="780"/>
        <v>13161.132957919339</v>
      </c>
      <c r="MG324" s="1103">
        <f t="shared" si="780"/>
        <v>13161.132957919339</v>
      </c>
      <c r="MH324" s="1103">
        <f t="shared" si="780"/>
        <v>13161.132957919339</v>
      </c>
      <c r="MI324" s="1103">
        <f t="shared" si="780"/>
        <v>13161.132957919339</v>
      </c>
      <c r="MJ324" s="1103">
        <f t="shared" si="780"/>
        <v>13161.132957919339</v>
      </c>
      <c r="MK324" s="1103">
        <f t="shared" si="780"/>
        <v>13161.132957919339</v>
      </c>
      <c r="ML324" s="1103">
        <f t="shared" si="780"/>
        <v>13161.132957919339</v>
      </c>
      <c r="MM324" s="1103">
        <f t="shared" si="780"/>
        <v>13161.132957919339</v>
      </c>
      <c r="MN324" s="1103">
        <f t="shared" si="780"/>
        <v>13161.132957919339</v>
      </c>
      <c r="MO324" s="1103">
        <f t="shared" si="780"/>
        <v>13161.132957919339</v>
      </c>
      <c r="MP324" s="1103">
        <f t="shared" si="780"/>
        <v>13161.132957919339</v>
      </c>
      <c r="MQ324" s="1103">
        <f t="shared" si="780"/>
        <v>13161.132957919339</v>
      </c>
      <c r="MR324" s="1103">
        <f t="shared" si="780"/>
        <v>13161.132957919339</v>
      </c>
      <c r="MS324" s="1103">
        <f t="shared" si="780"/>
        <v>13161.132957919339</v>
      </c>
      <c r="MT324" s="1103">
        <f t="shared" si="780"/>
        <v>13161.132957919339</v>
      </c>
      <c r="MU324" s="1103">
        <f t="shared" si="780"/>
        <v>13161.132957919339</v>
      </c>
      <c r="MV324" s="1103">
        <f t="shared" si="780"/>
        <v>13161.132957919339</v>
      </c>
      <c r="MW324" s="1103">
        <f t="shared" si="780"/>
        <v>13161.132957919339</v>
      </c>
      <c r="MX324" s="1103">
        <f t="shared" si="780"/>
        <v>13161.132957919339</v>
      </c>
      <c r="MY324" s="1103">
        <f t="shared" si="780"/>
        <v>13161.132957919339</v>
      </c>
      <c r="MZ324" s="1103">
        <f t="shared" si="780"/>
        <v>13161.132957919339</v>
      </c>
      <c r="NA324" s="1103">
        <f t="shared" si="780"/>
        <v>13161.132957919339</v>
      </c>
      <c r="NB324" s="1103">
        <f t="shared" si="780"/>
        <v>13161.132957919339</v>
      </c>
      <c r="NC324" s="1103">
        <f t="shared" si="780"/>
        <v>13161.132957919339</v>
      </c>
      <c r="ND324" s="1103">
        <f t="shared" si="780"/>
        <v>13161.132957919339</v>
      </c>
      <c r="NE324" s="1103">
        <f t="shared" si="780"/>
        <v>13161.132957919339</v>
      </c>
      <c r="NF324" s="1103">
        <f t="shared" si="780"/>
        <v>0</v>
      </c>
      <c r="NG324" s="1103">
        <f t="shared" si="780"/>
        <v>0</v>
      </c>
      <c r="NH324" s="1103">
        <f t="shared" si="780"/>
        <v>0</v>
      </c>
      <c r="NI324" s="1103">
        <f t="shared" si="780"/>
        <v>0</v>
      </c>
      <c r="NJ324" s="1103">
        <f t="shared" si="780"/>
        <v>0</v>
      </c>
      <c r="NK324" s="1103">
        <f t="shared" si="780"/>
        <v>0</v>
      </c>
      <c r="NL324" s="1103">
        <f t="shared" si="780"/>
        <v>0</v>
      </c>
      <c r="NM324" s="1103">
        <f t="shared" si="780"/>
        <v>0</v>
      </c>
      <c r="NN324" s="1103">
        <f t="shared" si="780"/>
        <v>0</v>
      </c>
      <c r="NO324" s="1103">
        <f t="shared" si="780"/>
        <v>0</v>
      </c>
      <c r="NP324" s="1103">
        <f t="shared" si="780"/>
        <v>0</v>
      </c>
      <c r="NQ324" s="1103">
        <f t="shared" si="780"/>
        <v>0</v>
      </c>
      <c r="NR324" s="1103">
        <f t="shared" si="780"/>
        <v>0</v>
      </c>
      <c r="NS324" s="1103">
        <f t="shared" si="780"/>
        <v>0</v>
      </c>
      <c r="NT324" s="1103">
        <f t="shared" si="780"/>
        <v>0</v>
      </c>
      <c r="NU324" s="1103">
        <f t="shared" si="780"/>
        <v>0</v>
      </c>
      <c r="NV324" s="1103">
        <f t="shared" si="780"/>
        <v>0</v>
      </c>
      <c r="NW324" s="1103">
        <f t="shared" si="780"/>
        <v>0</v>
      </c>
      <c r="NX324" s="1103">
        <f t="shared" si="780"/>
        <v>0</v>
      </c>
      <c r="NY324" s="1103">
        <f t="shared" si="780"/>
        <v>0</v>
      </c>
      <c r="NZ324" s="1103">
        <f t="shared" si="780"/>
        <v>0</v>
      </c>
      <c r="OA324" s="1103">
        <f t="shared" si="780"/>
        <v>0</v>
      </c>
      <c r="OB324" s="1103">
        <f t="shared" si="780"/>
        <v>0</v>
      </c>
      <c r="OC324" s="1103">
        <f t="shared" si="780"/>
        <v>0</v>
      </c>
      <c r="OD324" s="1103">
        <f t="shared" ref="OD324:PM324" si="781">(OD$10&gt;=$G324)*OD$11*$C324</f>
        <v>0</v>
      </c>
      <c r="OE324" s="1103">
        <f t="shared" si="781"/>
        <v>0</v>
      </c>
      <c r="OF324" s="1103">
        <f t="shared" si="781"/>
        <v>0</v>
      </c>
      <c r="OG324" s="1103">
        <f t="shared" si="781"/>
        <v>0</v>
      </c>
      <c r="OH324" s="1103">
        <f t="shared" si="781"/>
        <v>0</v>
      </c>
      <c r="OI324" s="1103">
        <f t="shared" si="781"/>
        <v>0</v>
      </c>
      <c r="OJ324" s="1103">
        <f t="shared" si="781"/>
        <v>0</v>
      </c>
      <c r="OK324" s="1103">
        <f t="shared" si="781"/>
        <v>0</v>
      </c>
      <c r="OL324" s="1103">
        <f t="shared" si="781"/>
        <v>0</v>
      </c>
      <c r="OM324" s="1103">
        <f t="shared" si="781"/>
        <v>0</v>
      </c>
      <c r="ON324" s="1103">
        <f t="shared" si="781"/>
        <v>0</v>
      </c>
      <c r="OO324" s="1103">
        <f t="shared" si="781"/>
        <v>0</v>
      </c>
      <c r="OP324" s="1103">
        <f t="shared" si="781"/>
        <v>0</v>
      </c>
      <c r="OQ324" s="1103">
        <f t="shared" si="781"/>
        <v>0</v>
      </c>
      <c r="OR324" s="1103">
        <f t="shared" si="781"/>
        <v>0</v>
      </c>
      <c r="OS324" s="1103">
        <f t="shared" si="781"/>
        <v>0</v>
      </c>
      <c r="OT324" s="1103">
        <f t="shared" si="781"/>
        <v>0</v>
      </c>
      <c r="OU324" s="1103">
        <f t="shared" si="781"/>
        <v>0</v>
      </c>
      <c r="OV324" s="1103">
        <f t="shared" si="781"/>
        <v>0</v>
      </c>
      <c r="OW324" s="1103">
        <f t="shared" si="781"/>
        <v>0</v>
      </c>
      <c r="OX324" s="1103">
        <f t="shared" si="781"/>
        <v>0</v>
      </c>
      <c r="OY324" s="1103">
        <f t="shared" si="781"/>
        <v>0</v>
      </c>
      <c r="OZ324" s="1103">
        <f t="shared" si="781"/>
        <v>0</v>
      </c>
      <c r="PA324" s="1103">
        <f t="shared" si="781"/>
        <v>0</v>
      </c>
      <c r="PB324" s="1103">
        <f t="shared" si="781"/>
        <v>0</v>
      </c>
      <c r="PC324" s="1103">
        <f t="shared" si="781"/>
        <v>0</v>
      </c>
      <c r="PD324" s="1103">
        <f t="shared" si="781"/>
        <v>0</v>
      </c>
      <c r="PE324" s="1103">
        <f t="shared" si="781"/>
        <v>0</v>
      </c>
      <c r="PF324" s="1103">
        <f t="shared" si="781"/>
        <v>0</v>
      </c>
      <c r="PG324" s="1103">
        <f t="shared" si="781"/>
        <v>0</v>
      </c>
      <c r="PH324" s="1103">
        <f t="shared" si="781"/>
        <v>0</v>
      </c>
      <c r="PI324" s="1103">
        <f t="shared" si="781"/>
        <v>0</v>
      </c>
      <c r="PJ324" s="1103">
        <f t="shared" si="781"/>
        <v>0</v>
      </c>
      <c r="PK324" s="1103">
        <f t="shared" si="781"/>
        <v>0</v>
      </c>
      <c r="PL324" s="1103">
        <f t="shared" si="781"/>
        <v>0</v>
      </c>
      <c r="PM324" s="1103">
        <f t="shared" si="781"/>
        <v>0</v>
      </c>
      <c r="PN324" s="782" t="s">
        <v>501</v>
      </c>
    </row>
    <row r="325" spans="2:430" hidden="1"/>
    <row r="326" spans="2:430" hidden="1">
      <c r="B326" s="1158" t="s">
        <v>1058</v>
      </c>
      <c r="C326" s="1121"/>
      <c r="D326" s="1101"/>
      <c r="E326" s="1101"/>
      <c r="F326" s="1101"/>
      <c r="G326" s="1071"/>
      <c r="H326" s="1101"/>
      <c r="I326" s="1101"/>
      <c r="J326" s="1103"/>
      <c r="K326" s="1103"/>
      <c r="L326" s="1103"/>
      <c r="M326" s="1103"/>
      <c r="N326" s="1103"/>
      <c r="O326" s="1103"/>
      <c r="P326" s="1103"/>
      <c r="Q326" s="1103"/>
      <c r="R326" s="1103"/>
      <c r="S326" s="1103"/>
      <c r="T326" s="1103"/>
      <c r="U326" s="1103"/>
      <c r="V326" s="1103"/>
      <c r="W326" s="1103"/>
      <c r="X326" s="1103"/>
      <c r="Y326" s="1103"/>
      <c r="Z326" s="1103"/>
      <c r="AA326" s="1103"/>
      <c r="AB326" s="1103"/>
      <c r="AC326" s="1103"/>
      <c r="AD326" s="1103"/>
      <c r="AE326" s="1103"/>
      <c r="AF326" s="1103"/>
      <c r="AG326" s="1103"/>
      <c r="AH326" s="1103"/>
      <c r="AI326" s="1103"/>
      <c r="AJ326" s="1103"/>
      <c r="AK326" s="1103"/>
      <c r="AL326" s="1103"/>
      <c r="AM326" s="1103"/>
      <c r="AN326" s="1103"/>
      <c r="AO326" s="1103"/>
      <c r="AP326" s="1103"/>
      <c r="AQ326" s="1103"/>
      <c r="AR326" s="1103"/>
      <c r="AS326" s="1103"/>
      <c r="AT326" s="1103"/>
      <c r="AU326" s="1103"/>
      <c r="AV326" s="1103"/>
      <c r="AW326" s="1103"/>
      <c r="AX326" s="1103"/>
      <c r="AY326" s="1103"/>
      <c r="AZ326" s="1103"/>
      <c r="BA326" s="1103"/>
      <c r="BB326" s="1103"/>
      <c r="BC326" s="1103"/>
      <c r="BD326" s="1103"/>
      <c r="BE326" s="1103"/>
      <c r="BF326" s="1103"/>
      <c r="BG326" s="1103"/>
      <c r="BH326" s="1103"/>
      <c r="BI326" s="1103"/>
      <c r="BJ326" s="1103"/>
      <c r="BK326" s="1103"/>
      <c r="BL326" s="1103"/>
      <c r="BM326" s="1103"/>
      <c r="BN326" s="1103"/>
      <c r="BO326" s="1103"/>
      <c r="BP326" s="1103"/>
      <c r="BQ326" s="1103"/>
      <c r="BR326" s="1103"/>
      <c r="BS326" s="1103"/>
      <c r="BT326" s="1103"/>
      <c r="BU326" s="1103"/>
      <c r="BV326" s="1103"/>
      <c r="BW326" s="1103"/>
      <c r="BX326" s="1103"/>
      <c r="BY326" s="1103"/>
      <c r="BZ326" s="1103"/>
      <c r="CA326" s="1103"/>
      <c r="CB326" s="1103"/>
      <c r="CC326" s="1103"/>
      <c r="CD326" s="1103"/>
      <c r="CE326" s="1103"/>
      <c r="CF326" s="1103"/>
      <c r="CG326" s="1103"/>
      <c r="CH326" s="1103"/>
      <c r="CI326" s="1103"/>
      <c r="CJ326" s="1103"/>
      <c r="CK326" s="1103"/>
      <c r="CL326" s="1103"/>
      <c r="CM326" s="1103"/>
      <c r="CN326" s="1103"/>
      <c r="CO326" s="1103"/>
      <c r="CP326" s="1103"/>
      <c r="CQ326" s="1103"/>
      <c r="CR326" s="1103"/>
      <c r="CS326" s="1103"/>
      <c r="CT326" s="1103"/>
      <c r="CU326" s="1103"/>
      <c r="CV326" s="1103"/>
      <c r="CW326" s="1103"/>
      <c r="CX326" s="1103"/>
      <c r="CY326" s="1103"/>
      <c r="CZ326" s="1103"/>
      <c r="DA326" s="1103"/>
      <c r="DB326" s="1103"/>
      <c r="DC326" s="1103"/>
      <c r="DD326" s="1103"/>
      <c r="DE326" s="1103"/>
      <c r="DF326" s="1103"/>
      <c r="DG326" s="1103"/>
      <c r="DH326" s="1103"/>
      <c r="DI326" s="1103"/>
      <c r="DJ326" s="1103"/>
      <c r="DK326" s="1103"/>
      <c r="DL326" s="1103"/>
      <c r="DM326" s="1103"/>
      <c r="DN326" s="1103"/>
      <c r="DO326" s="1103"/>
      <c r="DP326" s="1103"/>
      <c r="DQ326" s="1103"/>
      <c r="DR326" s="1103"/>
      <c r="DS326" s="1103"/>
      <c r="DT326" s="1103"/>
      <c r="DU326" s="1103"/>
      <c r="DV326" s="1103"/>
      <c r="DW326" s="1103"/>
      <c r="DX326" s="1103"/>
      <c r="DY326" s="1103"/>
      <c r="DZ326" s="1103"/>
      <c r="EA326" s="1103"/>
      <c r="EB326" s="1103"/>
      <c r="EC326" s="1103"/>
      <c r="ED326" s="1103"/>
      <c r="EE326" s="1103"/>
      <c r="EF326" s="1103"/>
      <c r="EG326" s="1103"/>
      <c r="EH326" s="1103"/>
      <c r="EI326" s="1103"/>
      <c r="EJ326" s="1103"/>
      <c r="EK326" s="1103"/>
      <c r="EL326" s="1103"/>
      <c r="EM326" s="1103"/>
      <c r="EN326" s="1103"/>
      <c r="EO326" s="1103"/>
      <c r="EP326" s="1103"/>
      <c r="EQ326" s="1103"/>
      <c r="ER326" s="1103"/>
      <c r="ES326" s="1103"/>
      <c r="ET326" s="1103"/>
      <c r="EU326" s="1103"/>
      <c r="EV326" s="1103"/>
      <c r="EW326" s="1103"/>
      <c r="EX326" s="1103"/>
      <c r="EY326" s="1103"/>
      <c r="EZ326" s="1103"/>
      <c r="FA326" s="1103"/>
      <c r="FB326" s="1103"/>
      <c r="FC326" s="1103"/>
      <c r="FD326" s="1103"/>
      <c r="FE326" s="1103"/>
      <c r="FF326" s="1103"/>
      <c r="FG326" s="1103"/>
      <c r="FH326" s="1103"/>
      <c r="FI326" s="1103"/>
      <c r="FJ326" s="1103"/>
      <c r="FK326" s="1103"/>
      <c r="FL326" s="1103"/>
      <c r="FM326" s="1103"/>
      <c r="FN326" s="1103"/>
      <c r="FO326" s="1103"/>
      <c r="FP326" s="1103"/>
      <c r="FQ326" s="1103"/>
      <c r="FR326" s="1103"/>
      <c r="FS326" s="1103"/>
      <c r="FT326" s="1103"/>
      <c r="FU326" s="1103"/>
      <c r="FV326" s="1103"/>
      <c r="FW326" s="1103"/>
      <c r="FX326" s="1103"/>
      <c r="FY326" s="1103"/>
      <c r="FZ326" s="1103"/>
      <c r="GA326" s="1103"/>
      <c r="GB326" s="1103"/>
      <c r="GC326" s="1103"/>
      <c r="GD326" s="1103"/>
      <c r="GE326" s="1103"/>
      <c r="GF326" s="1103"/>
      <c r="GG326" s="1103"/>
      <c r="GH326" s="1103"/>
      <c r="GI326" s="1103"/>
      <c r="GJ326" s="1103"/>
      <c r="GK326" s="1103"/>
      <c r="GL326" s="1103"/>
      <c r="GM326" s="1103"/>
      <c r="GN326" s="1103"/>
      <c r="GO326" s="1103"/>
      <c r="GP326" s="1103"/>
      <c r="GQ326" s="1103"/>
      <c r="GR326" s="1103"/>
      <c r="GS326" s="1103"/>
      <c r="GT326" s="1103"/>
      <c r="GU326" s="1103"/>
      <c r="GV326" s="1103"/>
      <c r="GW326" s="1103"/>
      <c r="GX326" s="1103"/>
      <c r="GY326" s="1103"/>
      <c r="GZ326" s="1103"/>
      <c r="HA326" s="1103"/>
      <c r="HB326" s="1103"/>
      <c r="HC326" s="1103"/>
      <c r="HD326" s="1103"/>
      <c r="HE326" s="1103"/>
      <c r="HF326" s="1103"/>
      <c r="HG326" s="1103"/>
      <c r="HH326" s="1103"/>
      <c r="HI326" s="1103"/>
      <c r="HJ326" s="1103"/>
      <c r="HK326" s="1103"/>
      <c r="HL326" s="1103"/>
      <c r="HM326" s="1103"/>
      <c r="HN326" s="1103"/>
      <c r="HO326" s="1103"/>
      <c r="HP326" s="1103"/>
      <c r="HQ326" s="1103"/>
      <c r="HR326" s="1103"/>
      <c r="HS326" s="1103"/>
      <c r="HT326" s="1103"/>
      <c r="HU326" s="1103"/>
      <c r="HV326" s="1103"/>
      <c r="HW326" s="1103"/>
      <c r="HX326" s="1103"/>
      <c r="HY326" s="1103"/>
      <c r="HZ326" s="1103"/>
      <c r="IA326" s="1103"/>
      <c r="IB326" s="1103"/>
      <c r="IC326" s="1103"/>
      <c r="ID326" s="1103"/>
      <c r="IE326" s="1103"/>
      <c r="IF326" s="1103"/>
      <c r="IG326" s="1103"/>
      <c r="IH326" s="1103"/>
      <c r="II326" s="1103"/>
      <c r="IJ326" s="1103"/>
      <c r="IK326" s="1103"/>
      <c r="IL326" s="1103"/>
      <c r="IM326" s="1103"/>
      <c r="IN326" s="1103"/>
      <c r="IO326" s="1103"/>
      <c r="IP326" s="1103"/>
      <c r="IQ326" s="1103"/>
      <c r="IR326" s="1103"/>
      <c r="IS326" s="1103"/>
      <c r="IT326" s="1103"/>
      <c r="IU326" s="1103"/>
      <c r="IV326" s="1103"/>
      <c r="IW326" s="1103"/>
      <c r="IX326" s="1103"/>
      <c r="IY326" s="1103"/>
      <c r="IZ326" s="1103"/>
      <c r="JA326" s="1103"/>
      <c r="JB326" s="1103"/>
      <c r="JC326" s="1103"/>
      <c r="JD326" s="1103"/>
      <c r="JE326" s="1103"/>
      <c r="JF326" s="1103"/>
      <c r="JG326" s="1103"/>
      <c r="JH326" s="1103"/>
      <c r="JI326" s="1103"/>
      <c r="JJ326" s="1103"/>
      <c r="JK326" s="1103"/>
      <c r="JL326" s="1103"/>
      <c r="JM326" s="1103"/>
      <c r="JN326" s="1103"/>
      <c r="JO326" s="1103"/>
      <c r="JP326" s="1103"/>
      <c r="JQ326" s="1103"/>
      <c r="JR326" s="1103"/>
      <c r="JS326" s="1103"/>
      <c r="JT326" s="1103"/>
      <c r="JU326" s="1103"/>
      <c r="JV326" s="1103"/>
      <c r="JW326" s="1103"/>
      <c r="JX326" s="1103"/>
      <c r="JY326" s="1103"/>
      <c r="JZ326" s="1103"/>
      <c r="KA326" s="1103"/>
      <c r="KB326" s="1103"/>
      <c r="KC326" s="1103"/>
      <c r="KD326" s="1103"/>
      <c r="KE326" s="1103"/>
      <c r="KF326" s="1103"/>
      <c r="KG326" s="1103"/>
      <c r="KH326" s="1103"/>
      <c r="KI326" s="1103"/>
      <c r="KJ326" s="1103"/>
      <c r="KK326" s="1103"/>
      <c r="KL326" s="1103"/>
      <c r="KM326" s="1103"/>
      <c r="KN326" s="1103"/>
      <c r="KO326" s="1103"/>
      <c r="KP326" s="1103"/>
      <c r="KQ326" s="1103"/>
      <c r="KR326" s="1103"/>
      <c r="KS326" s="1103"/>
      <c r="KT326" s="1103"/>
      <c r="KU326" s="1103"/>
      <c r="KV326" s="1103"/>
      <c r="KW326" s="1103"/>
      <c r="KX326" s="1103"/>
      <c r="KY326" s="1103"/>
      <c r="KZ326" s="1103"/>
      <c r="LA326" s="1103"/>
      <c r="LB326" s="1103"/>
      <c r="LC326" s="1103"/>
      <c r="LD326" s="1103"/>
      <c r="LE326" s="1103"/>
      <c r="LF326" s="1103"/>
      <c r="LG326" s="1103"/>
      <c r="LH326" s="1103"/>
      <c r="LI326" s="1103"/>
      <c r="LJ326" s="1103"/>
      <c r="LK326" s="1103"/>
      <c r="LL326" s="1103"/>
      <c r="LM326" s="1103"/>
      <c r="LN326" s="1103"/>
      <c r="LO326" s="1103"/>
      <c r="LP326" s="1103"/>
      <c r="LQ326" s="1103"/>
      <c r="LR326" s="1103"/>
      <c r="LS326" s="1103"/>
      <c r="LT326" s="1103"/>
      <c r="LU326" s="1103"/>
      <c r="LV326" s="1103"/>
      <c r="LW326" s="1103"/>
      <c r="LX326" s="1103"/>
      <c r="LY326" s="1103"/>
      <c r="LZ326" s="1103"/>
      <c r="MA326" s="1103"/>
      <c r="MB326" s="1103"/>
      <c r="MC326" s="1103"/>
      <c r="MD326" s="1103"/>
      <c r="ME326" s="1103"/>
      <c r="MF326" s="1103"/>
      <c r="MG326" s="1103"/>
      <c r="MH326" s="1103"/>
      <c r="MI326" s="1103"/>
      <c r="MJ326" s="1103"/>
      <c r="MK326" s="1103"/>
      <c r="ML326" s="1103"/>
      <c r="MM326" s="1103"/>
      <c r="MN326" s="1103"/>
      <c r="MO326" s="1103"/>
      <c r="MP326" s="1103"/>
      <c r="MQ326" s="1103"/>
      <c r="MR326" s="1103"/>
      <c r="MS326" s="1103"/>
      <c r="MT326" s="1103"/>
      <c r="MU326" s="1103"/>
      <c r="MV326" s="1103"/>
      <c r="MW326" s="1103"/>
      <c r="MX326" s="1103"/>
      <c r="MY326" s="1103"/>
      <c r="MZ326" s="1103"/>
      <c r="NA326" s="1103"/>
      <c r="NB326" s="1103"/>
      <c r="NC326" s="1103"/>
      <c r="ND326" s="1103"/>
      <c r="NE326" s="1103"/>
      <c r="NF326" s="1103"/>
      <c r="NG326" s="1103"/>
      <c r="NH326" s="1103"/>
      <c r="NI326" s="1103"/>
      <c r="NJ326" s="1103"/>
      <c r="NK326" s="1103"/>
      <c r="NL326" s="1103"/>
      <c r="NM326" s="1103"/>
      <c r="NN326" s="1103"/>
      <c r="NO326" s="1103"/>
      <c r="NP326" s="1103"/>
      <c r="NQ326" s="1103"/>
      <c r="NR326" s="1103"/>
      <c r="NS326" s="1103"/>
      <c r="NT326" s="1103"/>
      <c r="NU326" s="1103"/>
      <c r="NV326" s="1103"/>
      <c r="NW326" s="1103"/>
      <c r="NX326" s="1103"/>
      <c r="NY326" s="1103"/>
      <c r="NZ326" s="1103"/>
      <c r="OA326" s="1103"/>
      <c r="OB326" s="1103"/>
      <c r="OC326" s="1103"/>
      <c r="OD326" s="1103"/>
      <c r="OE326" s="1103"/>
      <c r="OF326" s="1103"/>
      <c r="OG326" s="1103"/>
      <c r="OH326" s="1103"/>
      <c r="OI326" s="1103"/>
      <c r="OJ326" s="1103"/>
      <c r="OK326" s="1103"/>
      <c r="OL326" s="1103"/>
      <c r="OM326" s="1103"/>
      <c r="ON326" s="1103"/>
      <c r="OO326" s="1103"/>
      <c r="OP326" s="1103"/>
      <c r="OQ326" s="1103"/>
      <c r="OR326" s="1103"/>
      <c r="OS326" s="1103"/>
      <c r="OT326" s="1103"/>
      <c r="OU326" s="1103"/>
      <c r="OV326" s="1103"/>
      <c r="OW326" s="1103"/>
      <c r="OX326" s="1103"/>
      <c r="OY326" s="1103"/>
      <c r="OZ326" s="1103"/>
      <c r="PA326" s="1103"/>
      <c r="PB326" s="1103"/>
      <c r="PC326" s="1103"/>
      <c r="PD326" s="1103"/>
      <c r="PE326" s="1103"/>
      <c r="PF326" s="1103"/>
      <c r="PG326" s="1103"/>
      <c r="PH326" s="1103"/>
      <c r="PI326" s="1103"/>
      <c r="PJ326" s="1103"/>
      <c r="PK326" s="1103"/>
      <c r="PL326" s="1103"/>
      <c r="PM326" s="1103"/>
    </row>
    <row r="327" spans="2:430" hidden="1">
      <c r="B327" s="1160" t="s">
        <v>1059</v>
      </c>
      <c r="C327" s="1163">
        <v>0.65</v>
      </c>
      <c r="D327" s="1101"/>
      <c r="E327" s="1101"/>
      <c r="F327" s="1101"/>
      <c r="G327" s="1071">
        <v>25</v>
      </c>
      <c r="H327" s="1101"/>
      <c r="I327" s="1101"/>
      <c r="J327" s="1103">
        <f>(J$10&gt;=$G327)*J$11*$C327*SUM([7]Receitas!I84:I85)</f>
        <v>0</v>
      </c>
      <c r="K327" s="1103">
        <f>(K$10&gt;=$G327)*K$11*$C327*SUM([7]Receitas!J84:J85)</f>
        <v>0</v>
      </c>
      <c r="L327" s="1103">
        <f>(L$10&gt;=$G327)*L$11*$C327*SUM([7]Receitas!K84:K85)</f>
        <v>0</v>
      </c>
      <c r="M327" s="1103">
        <f>(M$10&gt;=$G327)*M$11*$C327*SUM([7]Receitas!L84:L85)</f>
        <v>0</v>
      </c>
      <c r="N327" s="1103">
        <f>(N$10&gt;=$G327)*N$11*$C327*SUM([7]Receitas!M84:M85)</f>
        <v>0</v>
      </c>
      <c r="O327" s="1103">
        <f>(O$10&gt;=$G327)*O$11*$C327*SUM([7]Receitas!N84:N85)</f>
        <v>0</v>
      </c>
      <c r="P327" s="1103">
        <f>(P$10&gt;=$G327)*P$11*$C327*SUM([7]Receitas!O84:O85)</f>
        <v>0</v>
      </c>
      <c r="Q327" s="1103">
        <f>(Q$10&gt;=$G327)*Q$11*$C327*SUM([7]Receitas!P84:P85)</f>
        <v>0</v>
      </c>
      <c r="R327" s="1103">
        <f>(R$10&gt;=$G327)*R$11*$C327*SUM([7]Receitas!Q84:Q85)</f>
        <v>0</v>
      </c>
      <c r="S327" s="1103">
        <f>(S$10&gt;=$G327)*S$11*$C327*SUM([7]Receitas!R84:R85)</f>
        <v>0</v>
      </c>
      <c r="T327" s="1103">
        <f>(T$10&gt;=$G327)*T$11*$C327*SUM([7]Receitas!S84:S85)</f>
        <v>0</v>
      </c>
      <c r="U327" s="1103">
        <f>(U$10&gt;=$G327)*U$11*$C327*SUM([7]Receitas!T84:T85)</f>
        <v>0</v>
      </c>
      <c r="V327" s="1103">
        <f>(V$10&gt;=$G327)*V$11*$C327*SUM([7]Receitas!U84:U85)</f>
        <v>0</v>
      </c>
      <c r="W327" s="1103">
        <f>(W$10&gt;=$G327)*W$11*$C327*SUM([7]Receitas!V84:V85)</f>
        <v>0</v>
      </c>
      <c r="X327" s="1103">
        <f>(X$10&gt;=$G327)*X$11*$C327*SUM([7]Receitas!W84:W85)</f>
        <v>0</v>
      </c>
      <c r="Y327" s="1103">
        <f>(Y$10&gt;=$G327)*Y$11*$C327*SUM([7]Receitas!X84:X85)</f>
        <v>0</v>
      </c>
      <c r="Z327" s="1103">
        <f>(Z$10&gt;=$G327)*Z$11*$C327*SUM([7]Receitas!Y84:Y85)</f>
        <v>0</v>
      </c>
      <c r="AA327" s="1103">
        <f>(AA$10&gt;=$G327)*AA$11*$C327*SUM([7]Receitas!Z84:Z85)</f>
        <v>0</v>
      </c>
      <c r="AB327" s="1103">
        <f>(AB$10&gt;=$G327)*AB$11*$C327*SUM([7]Receitas!AA84:AA85)</f>
        <v>0</v>
      </c>
      <c r="AC327" s="1103">
        <f>(AC$10&gt;=$G327)*AC$11*$C327*SUM([7]Receitas!AB84:AB85)</f>
        <v>0</v>
      </c>
      <c r="AD327" s="1103">
        <f>(AD$10&gt;=$G327)*AD$11*$C327*SUM([7]Receitas!AC84:AC85)</f>
        <v>0</v>
      </c>
      <c r="AE327" s="1103">
        <f>(AE$10&gt;=$G327)*AE$11*$C327*SUM([7]Receitas!AD84:AD85)</f>
        <v>0</v>
      </c>
      <c r="AF327" s="1103">
        <f>(AF$10&gt;=$G327)*AF$11*$C327*SUM([7]Receitas!AE84:AE85)</f>
        <v>0</v>
      </c>
      <c r="AG327" s="1103">
        <f>(AG$10&gt;=$G327)*AG$11*$C327*SUM([7]Receitas!AF84:AF85)</f>
        <v>0</v>
      </c>
      <c r="AH327" s="1103">
        <f>(AH$10&gt;=$G327)*AH$11*$C327*SUM([7]Receitas!AG84:AG85)</f>
        <v>0</v>
      </c>
      <c r="AI327" s="1103">
        <f>(AI$10&gt;=$G327)*AI$11*$C327*SUM([7]Receitas!AH84:AH85)</f>
        <v>0</v>
      </c>
      <c r="AJ327" s="1103">
        <f>(AJ$10&gt;=$G327)*AJ$11*$C327*SUM([7]Receitas!AI84:AI85)</f>
        <v>0</v>
      </c>
      <c r="AK327" s="1103">
        <f>(AK$10&gt;=$G327)*AK$11*$C327*SUM([7]Receitas!AJ84:AJ85)</f>
        <v>0</v>
      </c>
      <c r="AL327" s="1103">
        <f>(AL$10&gt;=$G327)*AL$11*$C327*SUM([7]Receitas!AK84:AK85)</f>
        <v>0</v>
      </c>
      <c r="AM327" s="1103">
        <f>(AM$10&gt;=$G327)*AM$11*$C327*SUM([7]Receitas!AL84:AL85)</f>
        <v>0</v>
      </c>
      <c r="AN327" s="1103">
        <f>(AN$10&gt;=$G327)*AN$11*$C327*SUM([7]Receitas!AM84:AM85)</f>
        <v>0</v>
      </c>
      <c r="AO327" s="1103">
        <f>(AO$10&gt;=$G327)*AO$11*$C327*SUM([7]Receitas!AN84:AN85)</f>
        <v>0</v>
      </c>
      <c r="AP327" s="1103">
        <f>(AP$10&gt;=$G327)*AP$11*$C327*SUM([7]Receitas!AO84:AO85)</f>
        <v>0</v>
      </c>
      <c r="AQ327" s="1103">
        <f>(AQ$10&gt;=$G327)*AQ$11*$C327*SUM([7]Receitas!AP84:AP85)</f>
        <v>0</v>
      </c>
      <c r="AR327" s="1103">
        <f>(AR$10&gt;=$G327)*AR$11*$C327*SUM([7]Receitas!AQ84:AQ85)</f>
        <v>0</v>
      </c>
      <c r="AS327" s="1103">
        <f>(AS$10&gt;=$G327)*AS$11*$C327*SUM([7]Receitas!AR84:AR85)</f>
        <v>0</v>
      </c>
      <c r="AT327" s="1103">
        <f>(AT$10&gt;=$G327)*AT$11*$C327*SUM([7]Receitas!AS84:AS85)</f>
        <v>0</v>
      </c>
      <c r="AU327" s="1103">
        <f>(AU$10&gt;=$G327)*AU$11*$C327*SUM([7]Receitas!AT84:AT85)</f>
        <v>0</v>
      </c>
      <c r="AV327" s="1103">
        <f>(AV$10&gt;=$G327)*AV$11*$C327*SUM([7]Receitas!AU84:AU85)</f>
        <v>0</v>
      </c>
      <c r="AW327" s="1103">
        <f>(AW$10&gt;=$G327)*AW$11*$C327*SUM([7]Receitas!AV84:AV85)</f>
        <v>0</v>
      </c>
      <c r="AX327" s="1103">
        <f>(AX$10&gt;=$G327)*AX$11*$C327*SUM([7]Receitas!AW84:AW85)</f>
        <v>0</v>
      </c>
      <c r="AY327" s="1103">
        <f>(AY$10&gt;=$G327)*AY$11*$C327*SUM([7]Receitas!AX84:AX85)</f>
        <v>0</v>
      </c>
      <c r="AZ327" s="1103">
        <f>(AZ$10&gt;=$G327)*AZ$11*$C327*SUM([7]Receitas!AY84:AY85)</f>
        <v>0</v>
      </c>
      <c r="BA327" s="1103">
        <f>(BA$10&gt;=$G327)*BA$11*$C327*SUM([7]Receitas!AZ84:AZ85)</f>
        <v>0</v>
      </c>
      <c r="BB327" s="1103">
        <f>(BB$10&gt;=$G327)*BB$11*$C327*SUM([7]Receitas!BA84:BA85)</f>
        <v>0</v>
      </c>
      <c r="BC327" s="1103">
        <f>(BC$10&gt;=$G327)*BC$11*$C327*SUM([7]Receitas!BB84:BB85)</f>
        <v>0</v>
      </c>
      <c r="BD327" s="1103">
        <f>(BD$10&gt;=$G327)*BD$11*$C327*SUM([7]Receitas!BC84:BC85)</f>
        <v>0</v>
      </c>
      <c r="BE327" s="1103">
        <f>(BE$10&gt;=$G327)*BE$11*$C327*SUM([7]Receitas!BD84:BD85)</f>
        <v>0</v>
      </c>
      <c r="BF327" s="1103">
        <f>(BF$10&gt;=$G327)*BF$11*$C327*SUM([7]Receitas!BE84:BE85)</f>
        <v>0</v>
      </c>
      <c r="BG327" s="1103">
        <f>(BG$10&gt;=$G327)*BG$11*$C327*SUM([7]Receitas!BF84:BF85)</f>
        <v>0</v>
      </c>
      <c r="BH327" s="1103">
        <f>(BH$10&gt;=$G327)*BH$11*$C327*SUM([7]Receitas!BG84:BG85)</f>
        <v>0</v>
      </c>
      <c r="BI327" s="1103">
        <f>(BI$10&gt;=$G327)*BI$11*$C327*SUM([7]Receitas!BH84:BH85)</f>
        <v>0</v>
      </c>
      <c r="BJ327" s="1103">
        <f>(BJ$10&gt;=$G327)*BJ$11*$C327*SUM([7]Receitas!BI84:BI85)</f>
        <v>0</v>
      </c>
      <c r="BK327" s="1103">
        <f>(BK$10&gt;=$G327)*BK$11*$C327*SUM([7]Receitas!BJ84:BJ85)</f>
        <v>0</v>
      </c>
      <c r="BL327" s="1103">
        <f>(BL$10&gt;=$G327)*BL$11*$C327*SUM([7]Receitas!BK84:BK85)</f>
        <v>0</v>
      </c>
      <c r="BM327" s="1103">
        <f>(BM$10&gt;=$G327)*BM$11*$C327*SUM([7]Receitas!BL84:BL85)</f>
        <v>0</v>
      </c>
      <c r="BN327" s="1103">
        <f>(BN$10&gt;=$G327)*BN$11*$C327*SUM([7]Receitas!BM84:BM85)</f>
        <v>0</v>
      </c>
      <c r="BO327" s="1103">
        <f>(BO$10&gt;=$G327)*BO$11*$C327*SUM([7]Receitas!BN84:BN85)</f>
        <v>0</v>
      </c>
      <c r="BP327" s="1103">
        <f>(BP$10&gt;=$G327)*BP$11*$C327*SUM([7]Receitas!BO84:BO85)</f>
        <v>0</v>
      </c>
      <c r="BQ327" s="1103">
        <f>(BQ$10&gt;=$G327)*BQ$11*$C327*SUM([7]Receitas!BP84:BP85)</f>
        <v>0</v>
      </c>
      <c r="BR327" s="1103">
        <f>(BR$10&gt;=$G327)*BR$11*$C327*SUM([7]Receitas!BQ84:BQ85)</f>
        <v>0</v>
      </c>
      <c r="BS327" s="1103">
        <f>(BS$10&gt;=$G327)*BS$11*$C327*SUM([7]Receitas!BR84:BR85)</f>
        <v>0</v>
      </c>
      <c r="BT327" s="1103">
        <f>(BT$10&gt;=$G327)*BT$11*$C327*SUM([7]Receitas!BS84:BS85)</f>
        <v>0</v>
      </c>
      <c r="BU327" s="1103">
        <f>(BU$10&gt;=$G327)*BU$11*$C327*SUM([7]Receitas!BT84:BT85)</f>
        <v>0</v>
      </c>
      <c r="BV327" s="1103">
        <f>(BV$10&gt;=$G327)*BV$11*$C327*SUM([7]Receitas!BU84:BU85)</f>
        <v>0</v>
      </c>
      <c r="BW327" s="1103">
        <f>(BW$10&gt;=$G327)*BW$11*$C327*SUM([7]Receitas!BV84:BV85)</f>
        <v>0</v>
      </c>
      <c r="BX327" s="1103">
        <f>(BX$10&gt;=$G327)*BX$11*$C327*SUM([7]Receitas!BW84:BW85)</f>
        <v>0</v>
      </c>
      <c r="BY327" s="1103">
        <f>(BY$10&gt;=$G327)*BY$11*$C327*SUM([7]Receitas!BX84:BX85)</f>
        <v>0</v>
      </c>
      <c r="BZ327" s="1103">
        <f>(BZ$10&gt;=$G327)*BZ$11*$C327*SUM([7]Receitas!BY84:BY85)</f>
        <v>0</v>
      </c>
      <c r="CA327" s="1103">
        <f>(CA$10&gt;=$G327)*CA$11*$C327*SUM([7]Receitas!BZ84:BZ85)</f>
        <v>0</v>
      </c>
      <c r="CB327" s="1103">
        <f>(CB$10&gt;=$G327)*CB$11*$C327*SUM([7]Receitas!CA84:CA85)</f>
        <v>0</v>
      </c>
      <c r="CC327" s="1103">
        <f>(CC$10&gt;=$G327)*CC$11*$C327*SUM([7]Receitas!CB84:CB85)</f>
        <v>0</v>
      </c>
      <c r="CD327" s="1103">
        <f>(CD$10&gt;=$G327)*CD$11*$C327*SUM([7]Receitas!CC84:CC85)</f>
        <v>0</v>
      </c>
      <c r="CE327" s="1103">
        <f>(CE$10&gt;=$G327)*CE$11*$C327*SUM([7]Receitas!CD84:CD85)</f>
        <v>0</v>
      </c>
      <c r="CF327" s="1103">
        <f>(CF$10&gt;=$G327)*CF$11*$C327*SUM([7]Receitas!CE84:CE85)</f>
        <v>0</v>
      </c>
      <c r="CG327" s="1103">
        <f>(CG$10&gt;=$G327)*CG$11*$C327*SUM([7]Receitas!CF84:CF85)</f>
        <v>0</v>
      </c>
      <c r="CH327" s="1103">
        <f>(CH$10&gt;=$G327)*CH$11*$C327*SUM([7]Receitas!CG84:CG85)</f>
        <v>0</v>
      </c>
      <c r="CI327" s="1103">
        <f>(CI$10&gt;=$G327)*CI$11*$C327*SUM([7]Receitas!CH84:CH85)</f>
        <v>0</v>
      </c>
      <c r="CJ327" s="1103">
        <f>(CJ$10&gt;=$G327)*CJ$11*$C327*SUM([7]Receitas!CI84:CI85)</f>
        <v>0</v>
      </c>
      <c r="CK327" s="1103">
        <f>(CK$10&gt;=$G327)*CK$11*$C327*SUM([7]Receitas!CJ84:CJ85)</f>
        <v>0</v>
      </c>
      <c r="CL327" s="1103">
        <f>(CL$10&gt;=$G327)*CL$11*$C327*SUM([7]Receitas!CK84:CK85)</f>
        <v>0</v>
      </c>
      <c r="CM327" s="1103">
        <f>(CM$10&gt;=$G327)*CM$11*$C327*SUM([7]Receitas!CL84:CL85)</f>
        <v>0</v>
      </c>
      <c r="CN327" s="1103">
        <f>(CN$10&gt;=$G327)*CN$11*$C327*SUM([7]Receitas!CM84:CM85)</f>
        <v>0</v>
      </c>
      <c r="CO327" s="1103">
        <f>(CO$10&gt;=$G327)*CO$11*$C327*SUM([7]Receitas!CN84:CN85)</f>
        <v>0</v>
      </c>
      <c r="CP327" s="1103">
        <f>(CP$10&gt;=$G327)*CP$11*$C327*SUM([7]Receitas!CO84:CO85)</f>
        <v>0</v>
      </c>
      <c r="CQ327" s="1103">
        <f>(CQ$10&gt;=$G327)*CQ$11*$C327*SUM([7]Receitas!CP84:CP85)</f>
        <v>0</v>
      </c>
      <c r="CR327" s="1103">
        <f>(CR$10&gt;=$G327)*CR$11*$C327*SUM([7]Receitas!CQ84:CQ85)</f>
        <v>0</v>
      </c>
      <c r="CS327" s="1103">
        <f>(CS$10&gt;=$G327)*CS$11*$C327*SUM([7]Receitas!CR84:CR85)</f>
        <v>0</v>
      </c>
      <c r="CT327" s="1103">
        <f>(CT$10&gt;=$G327)*CT$11*$C327*SUM([7]Receitas!CS84:CS85)</f>
        <v>0</v>
      </c>
      <c r="CU327" s="1103">
        <f>(CU$10&gt;=$G327)*CU$11*$C327*SUM([7]Receitas!CT84:CT85)</f>
        <v>0</v>
      </c>
      <c r="CV327" s="1103">
        <f>(CV$10&gt;=$G327)*CV$11*$C327*SUM([7]Receitas!CU84:CU85)</f>
        <v>0</v>
      </c>
      <c r="CW327" s="1103">
        <f>(CW$10&gt;=$G327)*CW$11*$C327*SUM([7]Receitas!CV84:CV85)</f>
        <v>0</v>
      </c>
      <c r="CX327" s="1103">
        <f>(CX$10&gt;=$G327)*CX$11*$C327*SUM([7]Receitas!CW84:CW85)</f>
        <v>0</v>
      </c>
      <c r="CY327" s="1103">
        <f>(CY$10&gt;=$G327)*CY$11*$C327*SUM([7]Receitas!CX84:CX85)</f>
        <v>0</v>
      </c>
      <c r="CZ327" s="1103">
        <f>(CZ$10&gt;=$G327)*CZ$11*$C327*SUM([7]Receitas!CY84:CY85)</f>
        <v>0</v>
      </c>
      <c r="DA327" s="1103">
        <f>(DA$10&gt;=$G327)*DA$11*$C327*SUM([7]Receitas!CZ84:CZ85)</f>
        <v>0</v>
      </c>
      <c r="DB327" s="1103">
        <f>(DB$10&gt;=$G327)*DB$11*$C327*SUM([7]Receitas!DA84:DA85)</f>
        <v>0</v>
      </c>
      <c r="DC327" s="1103">
        <f>(DC$10&gt;=$G327)*DC$11*$C327*SUM([7]Receitas!DB84:DB85)</f>
        <v>0</v>
      </c>
      <c r="DD327" s="1103">
        <f>(DD$10&gt;=$G327)*DD$11*$C327*SUM([7]Receitas!DC84:DC85)</f>
        <v>0</v>
      </c>
      <c r="DE327" s="1103">
        <f>(DE$10&gt;=$G327)*DE$11*$C327*SUM([7]Receitas!DD84:DD85)</f>
        <v>0</v>
      </c>
      <c r="DF327" s="1103">
        <f>(DF$10&gt;=$G327)*DF$11*$C327*SUM([7]Receitas!DE84:DE85)</f>
        <v>0</v>
      </c>
      <c r="DG327" s="1103">
        <f>(DG$10&gt;=$G327)*DG$11*$C327*SUM([7]Receitas!DF84:DF85)</f>
        <v>0</v>
      </c>
      <c r="DH327" s="1103">
        <f>(DH$10&gt;=$G327)*DH$11*$C327*SUM([7]Receitas!DG84:DG85)</f>
        <v>0</v>
      </c>
      <c r="DI327" s="1103">
        <f>(DI$10&gt;=$G327)*DI$11*$C327*SUM([7]Receitas!DH84:DH85)</f>
        <v>0</v>
      </c>
      <c r="DJ327" s="1103">
        <f>(DJ$10&gt;=$G327)*DJ$11*$C327*SUM([7]Receitas!DI84:DI85)</f>
        <v>0</v>
      </c>
      <c r="DK327" s="1103">
        <f>(DK$10&gt;=$G327)*DK$11*$C327*SUM([7]Receitas!DJ84:DJ85)</f>
        <v>0</v>
      </c>
      <c r="DL327" s="1103">
        <f>(DL$10&gt;=$G327)*DL$11*$C327*SUM([7]Receitas!DK84:DK85)</f>
        <v>0</v>
      </c>
      <c r="DM327" s="1103">
        <f>(DM$10&gt;=$G327)*DM$11*$C327*SUM([7]Receitas!DL84:DL85)</f>
        <v>0</v>
      </c>
      <c r="DN327" s="1103">
        <f>(DN$10&gt;=$G327)*DN$11*$C327*SUM([7]Receitas!DM84:DM85)</f>
        <v>0</v>
      </c>
      <c r="DO327" s="1103">
        <f>(DO$10&gt;=$G327)*DO$11*$C327*SUM([7]Receitas!DN84:DN85)</f>
        <v>0</v>
      </c>
      <c r="DP327" s="1103">
        <f>(DP$10&gt;=$G327)*DP$11*$C327*SUM([7]Receitas!DO84:DO85)</f>
        <v>0</v>
      </c>
      <c r="DQ327" s="1103">
        <f>(DQ$10&gt;=$G327)*DQ$11*$C327*SUM([7]Receitas!DP84:DP85)</f>
        <v>0</v>
      </c>
      <c r="DR327" s="1103">
        <f>(DR$10&gt;=$G327)*DR$11*$C327*SUM([7]Receitas!DQ84:DQ85)</f>
        <v>0</v>
      </c>
      <c r="DS327" s="1103">
        <f>(DS$10&gt;=$G327)*DS$11*$C327*SUM([7]Receitas!DR84:DR85)</f>
        <v>0</v>
      </c>
      <c r="DT327" s="1103">
        <f>(DT$10&gt;=$G327)*DT$11*$C327*SUM([7]Receitas!DS84:DS85)</f>
        <v>0</v>
      </c>
      <c r="DU327" s="1103">
        <f>(DU$10&gt;=$G327)*DU$11*$C327*SUM([7]Receitas!DT84:DT85)</f>
        <v>0</v>
      </c>
      <c r="DV327" s="1103">
        <f>(DV$10&gt;=$G327)*DV$11*$C327*SUM([7]Receitas!DU84:DU85)</f>
        <v>0</v>
      </c>
      <c r="DW327" s="1103">
        <f>(DW$10&gt;=$G327)*DW$11*$C327*SUM([7]Receitas!DV84:DV85)</f>
        <v>0</v>
      </c>
      <c r="DX327" s="1103">
        <f>(DX$10&gt;=$G327)*DX$11*$C327*SUM([7]Receitas!DW84:DW85)</f>
        <v>0</v>
      </c>
      <c r="DY327" s="1103">
        <f>(DY$10&gt;=$G327)*DY$11*$C327*SUM([7]Receitas!DX84:DX85)</f>
        <v>0</v>
      </c>
      <c r="DZ327" s="1103">
        <f>(DZ$10&gt;=$G327)*DZ$11*$C327*SUM([7]Receitas!DY84:DY85)</f>
        <v>0</v>
      </c>
      <c r="EA327" s="1103">
        <f>(EA$10&gt;=$G327)*EA$11*$C327*SUM([7]Receitas!DZ84:DZ85)</f>
        <v>0</v>
      </c>
      <c r="EB327" s="1103">
        <f>(EB$10&gt;=$G327)*EB$11*$C327*SUM([7]Receitas!EA84:EA85)</f>
        <v>0</v>
      </c>
      <c r="EC327" s="1103">
        <f>(EC$10&gt;=$G327)*EC$11*$C327*SUM([7]Receitas!EB84:EB85)</f>
        <v>0</v>
      </c>
      <c r="ED327" s="1103">
        <f>(ED$10&gt;=$G327)*ED$11*$C327*SUM([7]Receitas!EC84:EC85)</f>
        <v>0</v>
      </c>
      <c r="EE327" s="1103">
        <f>(EE$10&gt;=$G327)*EE$11*$C327*SUM([7]Receitas!ED84:ED85)</f>
        <v>0</v>
      </c>
      <c r="EF327" s="1103">
        <f>(EF$10&gt;=$G327)*EF$11*$C327*SUM([7]Receitas!EE84:EE85)</f>
        <v>0</v>
      </c>
      <c r="EG327" s="1103">
        <f>(EG$10&gt;=$G327)*EG$11*$C327*SUM([7]Receitas!EF84:EF85)</f>
        <v>0</v>
      </c>
      <c r="EH327" s="1103">
        <f>(EH$10&gt;=$G327)*EH$11*$C327*SUM([7]Receitas!EG84:EG85)</f>
        <v>0</v>
      </c>
      <c r="EI327" s="1103">
        <f>(EI$10&gt;=$G327)*EI$11*$C327*SUM([7]Receitas!EH84:EH85)</f>
        <v>0</v>
      </c>
      <c r="EJ327" s="1103">
        <f>(EJ$10&gt;=$G327)*EJ$11*$C327*SUM([7]Receitas!EI84:EI85)</f>
        <v>0</v>
      </c>
      <c r="EK327" s="1103">
        <f>(EK$10&gt;=$G327)*EK$11*$C327*SUM([7]Receitas!EJ84:EJ85)</f>
        <v>0</v>
      </c>
      <c r="EL327" s="1103">
        <f>(EL$10&gt;=$G327)*EL$11*$C327*SUM([7]Receitas!EK84:EK85)</f>
        <v>0</v>
      </c>
      <c r="EM327" s="1103">
        <f>(EM$10&gt;=$G327)*EM$11*$C327*SUM([7]Receitas!EL84:EL85)</f>
        <v>0</v>
      </c>
      <c r="EN327" s="1103">
        <f>(EN$10&gt;=$G327)*EN$11*$C327*SUM([7]Receitas!EM84:EM85)</f>
        <v>0</v>
      </c>
      <c r="EO327" s="1103">
        <f>(EO$10&gt;=$G327)*EO$11*$C327*SUM([7]Receitas!EN84:EN85)</f>
        <v>0</v>
      </c>
      <c r="EP327" s="1103">
        <f>(EP$10&gt;=$G327)*EP$11*$C327*SUM([7]Receitas!EO84:EO85)</f>
        <v>0</v>
      </c>
      <c r="EQ327" s="1103">
        <f>(EQ$10&gt;=$G327)*EQ$11*$C327*SUM([7]Receitas!EP84:EP85)</f>
        <v>0</v>
      </c>
      <c r="ER327" s="1103">
        <f>(ER$10&gt;=$G327)*ER$11*$C327*SUM([7]Receitas!EQ84:EQ85)</f>
        <v>0</v>
      </c>
      <c r="ES327" s="1103">
        <f>(ES$10&gt;=$G327)*ES$11*$C327*SUM([7]Receitas!ER84:ER85)</f>
        <v>0</v>
      </c>
      <c r="ET327" s="1103">
        <f>(ET$10&gt;=$G327)*ET$11*$C327*SUM([7]Receitas!ES84:ES85)</f>
        <v>0</v>
      </c>
      <c r="EU327" s="1103">
        <f>(EU$10&gt;=$G327)*EU$11*$C327*SUM([7]Receitas!ET84:ET85)</f>
        <v>0</v>
      </c>
      <c r="EV327" s="1103">
        <f>(EV$10&gt;=$G327)*EV$11*$C327*SUM([7]Receitas!EU84:EU85)</f>
        <v>0</v>
      </c>
      <c r="EW327" s="1103">
        <f>(EW$10&gt;=$G327)*EW$11*$C327*SUM([7]Receitas!EV84:EV85)</f>
        <v>0</v>
      </c>
      <c r="EX327" s="1103">
        <f>(EX$10&gt;=$G327)*EX$11*$C327*SUM([7]Receitas!EW84:EW85)</f>
        <v>0</v>
      </c>
      <c r="EY327" s="1103">
        <f>(EY$10&gt;=$G327)*EY$11*$C327*SUM([7]Receitas!EX84:EX85)</f>
        <v>0</v>
      </c>
      <c r="EZ327" s="1103">
        <f>(EZ$10&gt;=$G327)*EZ$11*$C327*SUM([7]Receitas!EY84:EY85)</f>
        <v>0</v>
      </c>
      <c r="FA327" s="1103">
        <f>(FA$10&gt;=$G327)*FA$11*$C327*SUM([7]Receitas!EZ84:EZ85)</f>
        <v>0</v>
      </c>
      <c r="FB327" s="1103">
        <f>(FB$10&gt;=$G327)*FB$11*$C327*SUM([7]Receitas!FA84:FA85)</f>
        <v>0</v>
      </c>
      <c r="FC327" s="1103">
        <f>(FC$10&gt;=$G327)*FC$11*$C327*SUM([7]Receitas!FB84:FB85)</f>
        <v>0</v>
      </c>
      <c r="FD327" s="1103">
        <f>(FD$10&gt;=$G327)*FD$11*$C327*SUM([7]Receitas!FC84:FC85)</f>
        <v>0</v>
      </c>
      <c r="FE327" s="1103">
        <f>(FE$10&gt;=$G327)*FE$11*$C327*SUM([7]Receitas!FD84:FD85)</f>
        <v>0</v>
      </c>
      <c r="FF327" s="1103">
        <f>(FF$10&gt;=$G327)*FF$11*$C327*SUM([7]Receitas!FE84:FE85)</f>
        <v>0</v>
      </c>
      <c r="FG327" s="1103">
        <f>(FG$10&gt;=$G327)*FG$11*$C327*SUM([7]Receitas!FF84:FF85)</f>
        <v>0</v>
      </c>
      <c r="FH327" s="1103">
        <f>(FH$10&gt;=$G327)*FH$11*$C327*SUM([7]Receitas!FG84:FG85)</f>
        <v>0</v>
      </c>
      <c r="FI327" s="1103">
        <f>(FI$10&gt;=$G327)*FI$11*$C327*SUM([7]Receitas!FH84:FH85)</f>
        <v>0</v>
      </c>
      <c r="FJ327" s="1103">
        <f>(FJ$10&gt;=$G327)*FJ$11*$C327*SUM([7]Receitas!FI84:FI85)</f>
        <v>0</v>
      </c>
      <c r="FK327" s="1103">
        <f>(FK$10&gt;=$G327)*FK$11*$C327*SUM([7]Receitas!FJ84:FJ85)</f>
        <v>0</v>
      </c>
      <c r="FL327" s="1103">
        <f>(FL$10&gt;=$G327)*FL$11*$C327*SUM([7]Receitas!FK84:FK85)</f>
        <v>0</v>
      </c>
      <c r="FM327" s="1103">
        <f>(FM$10&gt;=$G327)*FM$11*$C327*SUM([7]Receitas!FL84:FL85)</f>
        <v>0</v>
      </c>
      <c r="FN327" s="1103">
        <f>(FN$10&gt;=$G327)*FN$11*$C327*SUM([7]Receitas!FM84:FM85)</f>
        <v>0</v>
      </c>
      <c r="FO327" s="1103">
        <f>(FO$10&gt;=$G327)*FO$11*$C327*SUM([7]Receitas!FN84:FN85)</f>
        <v>0</v>
      </c>
      <c r="FP327" s="1103">
        <f>(FP$10&gt;=$G327)*FP$11*$C327*SUM([7]Receitas!FO84:FO85)</f>
        <v>0</v>
      </c>
      <c r="FQ327" s="1103">
        <f>(FQ$10&gt;=$G327)*FQ$11*$C327*SUM([7]Receitas!FP84:FP85)</f>
        <v>0</v>
      </c>
      <c r="FR327" s="1103">
        <f>(FR$10&gt;=$G327)*FR$11*$C327*SUM([7]Receitas!FQ84:FQ85)</f>
        <v>0</v>
      </c>
      <c r="FS327" s="1103">
        <f>(FS$10&gt;=$G327)*FS$11*$C327*SUM([7]Receitas!FR84:FR85)</f>
        <v>0</v>
      </c>
      <c r="FT327" s="1103">
        <f>(FT$10&gt;=$G327)*FT$11*$C327*SUM([7]Receitas!FS84:FS85)</f>
        <v>0</v>
      </c>
      <c r="FU327" s="1103">
        <f>(FU$10&gt;=$G327)*FU$11*$C327*SUM([7]Receitas!FT84:FT85)</f>
        <v>0</v>
      </c>
      <c r="FV327" s="1103">
        <f>(FV$10&gt;=$G327)*FV$11*$C327*SUM([7]Receitas!FU84:FU85)</f>
        <v>0</v>
      </c>
      <c r="FW327" s="1103">
        <f>(FW$10&gt;=$G327)*FW$11*$C327*SUM([7]Receitas!FV84:FV85)</f>
        <v>0</v>
      </c>
      <c r="FX327" s="1103">
        <f>(FX$10&gt;=$G327)*FX$11*$C327*SUM([7]Receitas!FW84:FW85)</f>
        <v>0</v>
      </c>
      <c r="FY327" s="1103">
        <f>(FY$10&gt;=$G327)*FY$11*$C327*SUM([7]Receitas!FX84:FX85)</f>
        <v>0</v>
      </c>
      <c r="FZ327" s="1103">
        <f>(FZ$10&gt;=$G327)*FZ$11*$C327*SUM([7]Receitas!FY84:FY85)</f>
        <v>0</v>
      </c>
      <c r="GA327" s="1103">
        <f>(GA$10&gt;=$G327)*GA$11*$C327*SUM([7]Receitas!FZ84:FZ85)</f>
        <v>0</v>
      </c>
      <c r="GB327" s="1103">
        <f>(GB$10&gt;=$G327)*GB$11*$C327*SUM([7]Receitas!GA84:GA85)</f>
        <v>0</v>
      </c>
      <c r="GC327" s="1103">
        <f>(GC$10&gt;=$G327)*GC$11*$C327*SUM([7]Receitas!GB84:GB85)</f>
        <v>0</v>
      </c>
      <c r="GD327" s="1103">
        <f>(GD$10&gt;=$G327)*GD$11*$C327*SUM([7]Receitas!GC84:GC85)</f>
        <v>0</v>
      </c>
      <c r="GE327" s="1103">
        <f>(GE$10&gt;=$G327)*GE$11*$C327*SUM([7]Receitas!GD84:GD85)</f>
        <v>0</v>
      </c>
      <c r="GF327" s="1103">
        <f>(GF$10&gt;=$G327)*GF$11*$C327*SUM([7]Receitas!GE84:GE85)</f>
        <v>0</v>
      </c>
      <c r="GG327" s="1103">
        <f>(GG$10&gt;=$G327)*GG$11*$C327*SUM([7]Receitas!GF84:GF85)</f>
        <v>0</v>
      </c>
      <c r="GH327" s="1103">
        <f>(GH$10&gt;=$G327)*GH$11*$C327*SUM([7]Receitas!GG84:GG85)</f>
        <v>0</v>
      </c>
      <c r="GI327" s="1103">
        <f>(GI$10&gt;=$G327)*GI$11*$C327*SUM([7]Receitas!GH84:GH85)</f>
        <v>0</v>
      </c>
      <c r="GJ327" s="1103">
        <f>(GJ$10&gt;=$G327)*GJ$11*$C327*SUM([7]Receitas!GI84:GI85)</f>
        <v>0</v>
      </c>
      <c r="GK327" s="1103">
        <f>(GK$10&gt;=$G327)*GK$11*$C327*SUM([7]Receitas!GJ84:GJ85)</f>
        <v>0</v>
      </c>
      <c r="GL327" s="1103">
        <f>(GL$10&gt;=$G327)*GL$11*$C327*SUM([7]Receitas!GK84:GK85)</f>
        <v>0</v>
      </c>
      <c r="GM327" s="1103">
        <f>(GM$10&gt;=$G327)*GM$11*$C327*SUM([7]Receitas!GL84:GL85)</f>
        <v>0</v>
      </c>
      <c r="GN327" s="1103">
        <f>(GN$10&gt;=$G327)*GN$11*$C327*SUM([7]Receitas!GM84:GM85)</f>
        <v>0</v>
      </c>
      <c r="GO327" s="1103">
        <f>(GO$10&gt;=$G327)*GO$11*$C327*SUM([7]Receitas!GN84:GN85)</f>
        <v>0</v>
      </c>
      <c r="GP327" s="1103">
        <f>(GP$10&gt;=$G327)*GP$11*$C327*SUM([7]Receitas!GO84:GO85)</f>
        <v>0</v>
      </c>
      <c r="GQ327" s="1103">
        <f>(GQ$10&gt;=$G327)*GQ$11*$C327*SUM([7]Receitas!GP84:GP85)</f>
        <v>0</v>
      </c>
      <c r="GR327" s="1103">
        <f>(GR$10&gt;=$G327)*GR$11*$C327*SUM([7]Receitas!GQ84:GQ85)</f>
        <v>0</v>
      </c>
      <c r="GS327" s="1103">
        <f>(GS$10&gt;=$G327)*GS$11*$C327*SUM([7]Receitas!GR84:GR85)</f>
        <v>0</v>
      </c>
      <c r="GT327" s="1103">
        <f>(GT$10&gt;=$G327)*GT$11*$C327*SUM([7]Receitas!GS84:GS85)</f>
        <v>0</v>
      </c>
      <c r="GU327" s="1103">
        <f>(GU$10&gt;=$G327)*GU$11*$C327*SUM([7]Receitas!GT84:GT85)</f>
        <v>0</v>
      </c>
      <c r="GV327" s="1103">
        <f>(GV$10&gt;=$G327)*GV$11*$C327*SUM([7]Receitas!GU84:GU85)</f>
        <v>0</v>
      </c>
      <c r="GW327" s="1103">
        <f>(GW$10&gt;=$G327)*GW$11*$C327*SUM([7]Receitas!GV84:GV85)</f>
        <v>0</v>
      </c>
      <c r="GX327" s="1103">
        <f>(GX$10&gt;=$G327)*GX$11*$C327*SUM([7]Receitas!GW84:GW85)</f>
        <v>0</v>
      </c>
      <c r="GY327" s="1103">
        <f>(GY$10&gt;=$G327)*GY$11*$C327*SUM([7]Receitas!GX84:GX85)</f>
        <v>0</v>
      </c>
      <c r="GZ327" s="1103">
        <f>(GZ$10&gt;=$G327)*GZ$11*$C327*SUM([7]Receitas!GY84:GY85)</f>
        <v>0</v>
      </c>
      <c r="HA327" s="1103">
        <f>(HA$10&gt;=$G327)*HA$11*$C327*SUM([7]Receitas!GZ84:GZ85)</f>
        <v>0</v>
      </c>
      <c r="HB327" s="1103">
        <f>(HB$10&gt;=$G327)*HB$11*$C327*SUM([7]Receitas!HA84:HA85)</f>
        <v>0</v>
      </c>
      <c r="HC327" s="1103">
        <f>(HC$10&gt;=$G327)*HC$11*$C327*SUM([7]Receitas!HB84:HB85)</f>
        <v>0</v>
      </c>
      <c r="HD327" s="1103">
        <f>(HD$10&gt;=$G327)*HD$11*$C327*SUM([7]Receitas!HC84:HC85)</f>
        <v>0</v>
      </c>
      <c r="HE327" s="1103">
        <f>(HE$10&gt;=$G327)*HE$11*$C327*SUM([7]Receitas!HD84:HD85)</f>
        <v>0</v>
      </c>
      <c r="HF327" s="1103">
        <f>(HF$10&gt;=$G327)*HF$11*$C327*SUM([7]Receitas!HE84:HE85)</f>
        <v>0</v>
      </c>
      <c r="HG327" s="1103">
        <f>(HG$10&gt;=$G327)*HG$11*$C327*SUM([7]Receitas!HF84:HF85)</f>
        <v>0</v>
      </c>
      <c r="HH327" s="1103">
        <f>(HH$10&gt;=$G327)*HH$11*$C327*SUM([7]Receitas!HG84:HG85)</f>
        <v>0</v>
      </c>
      <c r="HI327" s="1103">
        <f>(HI$10&gt;=$G327)*HI$11*$C327*SUM([7]Receitas!HH84:HH85)</f>
        <v>0</v>
      </c>
      <c r="HJ327" s="1103">
        <f>(HJ$10&gt;=$G327)*HJ$11*$C327*SUM([7]Receitas!HI84:HI85)</f>
        <v>0</v>
      </c>
      <c r="HK327" s="1103">
        <f>(HK$10&gt;=$G327)*HK$11*$C327*SUM([7]Receitas!HJ84:HJ85)</f>
        <v>0</v>
      </c>
      <c r="HL327" s="1103">
        <f>(HL$10&gt;=$G327)*HL$11*$C327*SUM([7]Receitas!HK84:HK85)</f>
        <v>0</v>
      </c>
      <c r="HM327" s="1103">
        <f>(HM$10&gt;=$G327)*HM$11*$C327*SUM([7]Receitas!HL84:HL85)</f>
        <v>0</v>
      </c>
      <c r="HN327" s="1103">
        <f>(HN$10&gt;=$G327)*HN$11*$C327*SUM([7]Receitas!HM84:HM85)</f>
        <v>0</v>
      </c>
      <c r="HO327" s="1103">
        <f>(HO$10&gt;=$G327)*HO$11*$C327*SUM([7]Receitas!HN84:HN85)</f>
        <v>0</v>
      </c>
      <c r="HP327" s="1103">
        <f>(HP$10&gt;=$G327)*HP$11*$C327*SUM([7]Receitas!HO84:HO85)</f>
        <v>0</v>
      </c>
      <c r="HQ327" s="1103">
        <f>(HQ$10&gt;=$G327)*HQ$11*$C327*SUM([7]Receitas!HP84:HP85)</f>
        <v>0</v>
      </c>
      <c r="HR327" s="1103">
        <f>(HR$10&gt;=$G327)*HR$11*$C327*SUM([7]Receitas!HQ84:HQ85)</f>
        <v>0</v>
      </c>
      <c r="HS327" s="1103">
        <f>(HS$10&gt;=$G327)*HS$11*$C327*SUM([7]Receitas!HR84:HR85)</f>
        <v>0</v>
      </c>
      <c r="HT327" s="1103">
        <f>(HT$10&gt;=$G327)*HT$11*$C327*SUM([7]Receitas!HS84:HS85)</f>
        <v>0</v>
      </c>
      <c r="HU327" s="1103">
        <f>(HU$10&gt;=$G327)*HU$11*$C327*SUM([7]Receitas!HT84:HT85)</f>
        <v>0</v>
      </c>
      <c r="HV327" s="1103">
        <f>(HV$10&gt;=$G327)*HV$11*$C327*SUM([7]Receitas!HU84:HU85)</f>
        <v>0</v>
      </c>
      <c r="HW327" s="1103">
        <f>(HW$10&gt;=$G327)*HW$11*$C327*SUM([7]Receitas!HV84:HV85)</f>
        <v>0</v>
      </c>
      <c r="HX327" s="1103">
        <f>(HX$10&gt;=$G327)*HX$11*$C327*SUM([7]Receitas!HW84:HW85)</f>
        <v>0</v>
      </c>
      <c r="HY327" s="1103">
        <f>(HY$10&gt;=$G327)*HY$11*$C327*SUM([7]Receitas!HX84:HX85)</f>
        <v>0</v>
      </c>
      <c r="HZ327" s="1103">
        <f>(HZ$10&gt;=$G327)*HZ$11*$C327*SUM([7]Receitas!HY84:HY85)</f>
        <v>0</v>
      </c>
      <c r="IA327" s="1103">
        <f>(IA$10&gt;=$G327)*IA$11*$C327*SUM([7]Receitas!HZ84:HZ85)</f>
        <v>0</v>
      </c>
      <c r="IB327" s="1103">
        <f>(IB$10&gt;=$G327)*IB$11*$C327*SUM([7]Receitas!IA84:IA85)</f>
        <v>0</v>
      </c>
      <c r="IC327" s="1103">
        <f>(IC$10&gt;=$G327)*IC$11*$C327*SUM([7]Receitas!IB84:IB85)</f>
        <v>0</v>
      </c>
      <c r="ID327" s="1103">
        <f>(ID$10&gt;=$G327)*ID$11*$C327*SUM([7]Receitas!IC84:IC85)</f>
        <v>0</v>
      </c>
      <c r="IE327" s="1103">
        <f>(IE$10&gt;=$G327)*IE$11*$C327*SUM([7]Receitas!ID84:ID85)</f>
        <v>0</v>
      </c>
      <c r="IF327" s="1103">
        <f>(IF$10&gt;=$G327)*IF$11*$C327*SUM([7]Receitas!IE84:IE85)</f>
        <v>0</v>
      </c>
      <c r="IG327" s="1103">
        <f>(IG$10&gt;=$G327)*IG$11*$C327*SUM([7]Receitas!IF84:IF85)</f>
        <v>0</v>
      </c>
      <c r="IH327" s="1103">
        <f>(IH$10&gt;=$G327)*IH$11*$C327*SUM([7]Receitas!IG84:IG85)</f>
        <v>0</v>
      </c>
      <c r="II327" s="1103">
        <f>(II$10&gt;=$G327)*II$11*$C327*SUM([7]Receitas!IH84:IH85)</f>
        <v>0</v>
      </c>
      <c r="IJ327" s="1103">
        <f>(IJ$10&gt;=$G327)*IJ$11*$C327*SUM([7]Receitas!II84:II85)</f>
        <v>0</v>
      </c>
      <c r="IK327" s="1103">
        <f>(IK$10&gt;=$G327)*IK$11*$C327*SUM([7]Receitas!IJ84:IJ85)</f>
        <v>0</v>
      </c>
      <c r="IL327" s="1103">
        <f>(IL$10&gt;=$G327)*IL$11*$C327*SUM([7]Receitas!IK84:IK85)</f>
        <v>0</v>
      </c>
      <c r="IM327" s="1103">
        <f>(IM$10&gt;=$G327)*IM$11*$C327*SUM([7]Receitas!IL84:IL85)</f>
        <v>0</v>
      </c>
      <c r="IN327" s="1103">
        <f>(IN$10&gt;=$G327)*IN$11*$C327*SUM([7]Receitas!IM84:IM85)</f>
        <v>0</v>
      </c>
      <c r="IO327" s="1103">
        <f>(IO$10&gt;=$G327)*IO$11*$C327*SUM([7]Receitas!IN84:IN85)</f>
        <v>0</v>
      </c>
      <c r="IP327" s="1103">
        <f>(IP$10&gt;=$G327)*IP$11*$C327*SUM([7]Receitas!IO84:IO85)</f>
        <v>0</v>
      </c>
      <c r="IQ327" s="1103">
        <f>(IQ$10&gt;=$G327)*IQ$11*$C327*SUM([7]Receitas!IP84:IP85)</f>
        <v>0</v>
      </c>
      <c r="IR327" s="1103">
        <f>(IR$10&gt;=$G327)*IR$11*$C327*SUM([7]Receitas!IQ84:IQ85)</f>
        <v>0</v>
      </c>
      <c r="IS327" s="1103">
        <f>(IS$10&gt;=$G327)*IS$11*$C327*SUM([7]Receitas!IR84:IR85)</f>
        <v>0</v>
      </c>
      <c r="IT327" s="1103">
        <f>(IT$10&gt;=$G327)*IT$11*$C327*SUM([7]Receitas!IS84:IS85)</f>
        <v>0</v>
      </c>
      <c r="IU327" s="1103">
        <f>(IU$10&gt;=$G327)*IU$11*$C327*SUM([7]Receitas!IT84:IT85)</f>
        <v>0</v>
      </c>
      <c r="IV327" s="1103">
        <f>(IV$10&gt;=$G327)*IV$11*$C327*SUM([7]Receitas!IU84:IU85)</f>
        <v>0</v>
      </c>
      <c r="IW327" s="1103">
        <f>(IW$10&gt;=$G327)*IW$11*$C327*SUM([7]Receitas!IV84:IV85)</f>
        <v>0</v>
      </c>
      <c r="IX327" s="1103">
        <f>(IX$10&gt;=$G327)*IX$11*$C327*SUM([7]Receitas!IW84:IW85)</f>
        <v>0</v>
      </c>
      <c r="IY327" s="1103">
        <f>(IY$10&gt;=$G327)*IY$11*$C327*SUM([7]Receitas!IX84:IX85)</f>
        <v>0</v>
      </c>
      <c r="IZ327" s="1103">
        <f>(IZ$10&gt;=$G327)*IZ$11*$C327*SUM([7]Receitas!IY84:IY85)</f>
        <v>0</v>
      </c>
      <c r="JA327" s="1103">
        <f>(JA$10&gt;=$G327)*JA$11*$C327*SUM([7]Receitas!IZ84:IZ85)</f>
        <v>0</v>
      </c>
      <c r="JB327" s="1103">
        <f>(JB$10&gt;=$G327)*JB$11*$C327*SUM([7]Receitas!JA84:JA85)</f>
        <v>0</v>
      </c>
      <c r="JC327" s="1103">
        <f>(JC$10&gt;=$G327)*JC$11*$C327*SUM([7]Receitas!JB84:JB85)</f>
        <v>0</v>
      </c>
      <c r="JD327" s="1103">
        <f>(JD$10&gt;=$G327)*JD$11*$C327*SUM([7]Receitas!JC84:JC85)</f>
        <v>0</v>
      </c>
      <c r="JE327" s="1103">
        <f>(JE$10&gt;=$G327)*JE$11*$C327*SUM([7]Receitas!JD84:JD85)</f>
        <v>0</v>
      </c>
      <c r="JF327" s="1103">
        <f>(JF$10&gt;=$G327)*JF$11*$C327*SUM([7]Receitas!JE84:JE85)</f>
        <v>0</v>
      </c>
      <c r="JG327" s="1103">
        <f>(JG$10&gt;=$G327)*JG$11*$C327*SUM([7]Receitas!JF84:JF85)</f>
        <v>0</v>
      </c>
      <c r="JH327" s="1103">
        <f>(JH$10&gt;=$G327)*JH$11*$C327*SUM([7]Receitas!JG84:JG85)</f>
        <v>0</v>
      </c>
      <c r="JI327" s="1103">
        <f>(JI$10&gt;=$G327)*JI$11*$C327*SUM([7]Receitas!JH84:JH85)</f>
        <v>0</v>
      </c>
      <c r="JJ327" s="1103">
        <f>(JJ$10&gt;=$G327)*JJ$11*$C327*SUM([7]Receitas!JI84:JI85)</f>
        <v>0</v>
      </c>
      <c r="JK327" s="1103">
        <f>(JK$10&gt;=$G327)*JK$11*$C327*SUM([7]Receitas!JJ84:JJ85)</f>
        <v>0</v>
      </c>
      <c r="JL327" s="1103">
        <f>(JL$10&gt;=$G327)*JL$11*$C327*SUM([7]Receitas!JK84:JK85)</f>
        <v>0</v>
      </c>
      <c r="JM327" s="1103">
        <f>(JM$10&gt;=$G327)*JM$11*$C327*SUM([7]Receitas!JL84:JL85)</f>
        <v>0</v>
      </c>
      <c r="JN327" s="1103">
        <f>(JN$10&gt;=$G327)*JN$11*$C327*SUM([7]Receitas!JM84:JM85)</f>
        <v>0</v>
      </c>
      <c r="JO327" s="1103">
        <f>(JO$10&gt;=$G327)*JO$11*$C327*SUM([7]Receitas!JN84:JN85)</f>
        <v>0</v>
      </c>
      <c r="JP327" s="1103">
        <f>(JP$10&gt;=$G327)*JP$11*$C327*SUM([7]Receitas!JO84:JO85)</f>
        <v>0</v>
      </c>
      <c r="JQ327" s="1103">
        <f>(JQ$10&gt;=$G327)*JQ$11*$C327*SUM([7]Receitas!JP84:JP85)</f>
        <v>0</v>
      </c>
      <c r="JR327" s="1103">
        <f>(JR$10&gt;=$G327)*JR$11*$C327*SUM([7]Receitas!JQ84:JQ85)</f>
        <v>0</v>
      </c>
      <c r="JS327" s="1103">
        <f>(JS$10&gt;=$G327)*JS$11*$C327*SUM([7]Receitas!JR84:JR85)</f>
        <v>0</v>
      </c>
      <c r="JT327" s="1103">
        <f>(JT$10&gt;=$G327)*JT$11*$C327*SUM([7]Receitas!JS84:JS85)</f>
        <v>0</v>
      </c>
      <c r="JU327" s="1103">
        <f>(JU$10&gt;=$G327)*JU$11*$C327*SUM([7]Receitas!JT84:JT85)</f>
        <v>0</v>
      </c>
      <c r="JV327" s="1103">
        <f>(JV$10&gt;=$G327)*JV$11*$C327*SUM([7]Receitas!JU84:JU85)</f>
        <v>0</v>
      </c>
      <c r="JW327" s="1103">
        <f>(JW$10&gt;=$G327)*JW$11*$C327*SUM([7]Receitas!JV84:JV85)</f>
        <v>0</v>
      </c>
      <c r="JX327" s="1103">
        <f>(JX$10&gt;=$G327)*JX$11*$C327*SUM([7]Receitas!JW84:JW85)</f>
        <v>0</v>
      </c>
      <c r="JY327" s="1103">
        <f>(JY$10&gt;=$G327)*JY$11*$C327*SUM([7]Receitas!JX84:JX85)</f>
        <v>0</v>
      </c>
      <c r="JZ327" s="1103">
        <f>(JZ$10&gt;=$G327)*JZ$11*$C327*SUM([7]Receitas!JY84:JY85)</f>
        <v>0</v>
      </c>
      <c r="KA327" s="1103">
        <f>(KA$10&gt;=$G327)*KA$11*$C327*SUM([7]Receitas!JZ84:JZ85)</f>
        <v>0</v>
      </c>
      <c r="KB327" s="1103">
        <f>(KB$10&gt;=$G327)*KB$11*$C327*SUM([7]Receitas!KA84:KA85)</f>
        <v>0</v>
      </c>
      <c r="KC327" s="1103">
        <f>(KC$10&gt;=$G327)*KC$11*$C327*SUM([7]Receitas!KB84:KB85)</f>
        <v>0</v>
      </c>
      <c r="KD327" s="1103">
        <f>(KD$10&gt;=$G327)*KD$11*$C327*SUM([7]Receitas!KC84:KC85)</f>
        <v>0</v>
      </c>
      <c r="KE327" s="1103">
        <f>(KE$10&gt;=$G327)*KE$11*$C327*SUM([7]Receitas!KD84:KD85)</f>
        <v>0</v>
      </c>
      <c r="KF327" s="1103">
        <f>(KF$10&gt;=$G327)*KF$11*$C327*SUM([7]Receitas!KE84:KE85)</f>
        <v>0</v>
      </c>
      <c r="KG327" s="1103">
        <f>(KG$10&gt;=$G327)*KG$11*$C327*SUM([7]Receitas!KF84:KF85)</f>
        <v>0</v>
      </c>
      <c r="KH327" s="1103">
        <f>(KH$10&gt;=$G327)*KH$11*$C327*SUM([7]Receitas!KG84:KG85)</f>
        <v>0</v>
      </c>
      <c r="KI327" s="1103">
        <f>(KI$10&gt;=$G327)*KI$11*$C327*SUM([7]Receitas!KH84:KH85)</f>
        <v>0</v>
      </c>
      <c r="KJ327" s="1103">
        <f>(KJ$10&gt;=$G327)*KJ$11*$C327*SUM([7]Receitas!KI84:KI85)</f>
        <v>0</v>
      </c>
      <c r="KK327" s="1103">
        <f>(KK$10&gt;=$G327)*KK$11*$C327*SUM([7]Receitas!KJ84:KJ85)</f>
        <v>0</v>
      </c>
      <c r="KL327" s="1103">
        <f>(KL$10&gt;=$G327)*KL$11*$C327*SUM([7]Receitas!KK84:KK85)</f>
        <v>0</v>
      </c>
      <c r="KM327" s="1103">
        <f>(KM$10&gt;=$G327)*KM$11*$C327*SUM([7]Receitas!KL84:KL85)</f>
        <v>0</v>
      </c>
      <c r="KN327" s="1103">
        <f>(KN$10&gt;=$G327)*KN$11*$C327*SUM([7]Receitas!KM84:KM85)</f>
        <v>0</v>
      </c>
      <c r="KO327" s="1103">
        <f>(KO$10&gt;=$G327)*KO$11*$C327*SUM([7]Receitas!KN84:KN85)</f>
        <v>0</v>
      </c>
      <c r="KP327" s="1103">
        <f>(KP$10&gt;=$G327)*KP$11*$C327*SUM([7]Receitas!KO84:KO85)</f>
        <v>0</v>
      </c>
      <c r="KQ327" s="1103">
        <f>(KQ$10&gt;=$G327)*KQ$11*$C327*SUM([7]Receitas!KP84:KP85)</f>
        <v>0</v>
      </c>
      <c r="KR327" s="1103">
        <f>(KR$10&gt;=$G327)*KR$11*$C327*SUM([7]Receitas!KQ84:KQ85)</f>
        <v>0</v>
      </c>
      <c r="KS327" s="1103">
        <f>(KS$10&gt;=$G327)*KS$11*$C327*SUM([7]Receitas!KR84:KR85)</f>
        <v>0</v>
      </c>
      <c r="KT327" s="1103">
        <f>(KT$10&gt;=$G327)*KT$11*$C327*SUM([7]Receitas!KS84:KS85)</f>
        <v>0</v>
      </c>
      <c r="KU327" s="1103">
        <f>(KU$10&gt;=$G327)*KU$11*$C327*SUM([7]Receitas!KT84:KT85)</f>
        <v>0</v>
      </c>
      <c r="KV327" s="1103">
        <f>(KV$10&gt;=$G327)*KV$11*$C327*SUM([7]Receitas!KU84:KU85)</f>
        <v>0</v>
      </c>
      <c r="KW327" s="1103">
        <f>(KW$10&gt;=$G327)*KW$11*$C327*SUM([7]Receitas!KV84:KV85)</f>
        <v>0</v>
      </c>
      <c r="KX327" s="1103">
        <f>(KX$10&gt;=$G327)*KX$11*$C327*SUM([7]Receitas!KW84:KW85)</f>
        <v>0</v>
      </c>
      <c r="KY327" s="1103">
        <f>(KY$10&gt;=$G327)*KY$11*$C327*SUM([7]Receitas!KX84:KX85)</f>
        <v>0</v>
      </c>
      <c r="KZ327" s="1103">
        <f>(KZ$10&gt;=$G327)*KZ$11*$C327*SUM([7]Receitas!KY84:KY85)</f>
        <v>0</v>
      </c>
      <c r="LA327" s="1103">
        <f>(LA$10&gt;=$G327)*LA$11*$C327*SUM([7]Receitas!KZ84:KZ85)</f>
        <v>0</v>
      </c>
      <c r="LB327" s="1103">
        <f>(LB$10&gt;=$G327)*LB$11*$C327*SUM([7]Receitas!LA84:LA85)</f>
        <v>0</v>
      </c>
      <c r="LC327" s="1103">
        <f>(LC$10&gt;=$G327)*LC$11*$C327*SUM([7]Receitas!LB84:LB85)</f>
        <v>0</v>
      </c>
      <c r="LD327" s="1103">
        <f>(LD$10&gt;=$G327)*LD$11*$C327*SUM([7]Receitas!LC84:LC85)</f>
        <v>0</v>
      </c>
      <c r="LE327" s="1103">
        <f>(LE$10&gt;=$G327)*LE$11*$C327*SUM([7]Receitas!LD84:LD85)</f>
        <v>0</v>
      </c>
      <c r="LF327" s="1103">
        <f>(LF$10&gt;=$G327)*LF$11*$C327*SUM([7]Receitas!LE84:LE85)</f>
        <v>0</v>
      </c>
      <c r="LG327" s="1103">
        <f>(LG$10&gt;=$G327)*LG$11*$C327*SUM([7]Receitas!LF84:LF85)</f>
        <v>0</v>
      </c>
      <c r="LH327" s="1103">
        <f>(LH$10&gt;=$G327)*LH$11*$C327*SUM([7]Receitas!LG84:LG85)</f>
        <v>0</v>
      </c>
      <c r="LI327" s="1103">
        <f>(LI$10&gt;=$G327)*LI$11*$C327*SUM([7]Receitas!LH84:LH85)</f>
        <v>0</v>
      </c>
      <c r="LJ327" s="1103">
        <f>(LJ$10&gt;=$G327)*LJ$11*$C327*SUM([7]Receitas!LI84:LI85)</f>
        <v>0</v>
      </c>
      <c r="LK327" s="1103">
        <f>(LK$10&gt;=$G327)*LK$11*$C327*SUM([7]Receitas!LJ84:LJ85)</f>
        <v>0</v>
      </c>
      <c r="LL327" s="1103">
        <f>(LL$10&gt;=$G327)*LL$11*$C327*SUM([7]Receitas!LK84:LK85)</f>
        <v>0</v>
      </c>
      <c r="LM327" s="1103">
        <f>(LM$10&gt;=$G327)*LM$11*$C327*SUM([7]Receitas!LL84:LL85)</f>
        <v>0</v>
      </c>
      <c r="LN327" s="1103">
        <f>(LN$10&gt;=$G327)*LN$11*$C327*SUM([7]Receitas!LM84:LM85)</f>
        <v>0</v>
      </c>
      <c r="LO327" s="1103">
        <f>(LO$10&gt;=$G327)*LO$11*$C327*SUM([7]Receitas!LN84:LN85)</f>
        <v>0</v>
      </c>
      <c r="LP327" s="1103">
        <f>(LP$10&gt;=$G327)*LP$11*$C327*SUM([7]Receitas!LO84:LO85)</f>
        <v>0</v>
      </c>
      <c r="LQ327" s="1103">
        <f>(LQ$10&gt;=$G327)*LQ$11*$C327*SUM([7]Receitas!LP84:LP85)</f>
        <v>0</v>
      </c>
      <c r="LR327" s="1103">
        <f>(LR$10&gt;=$G327)*LR$11*$C327*SUM([7]Receitas!LQ84:LQ85)</f>
        <v>0</v>
      </c>
      <c r="LS327" s="1103">
        <f>(LS$10&gt;=$G327)*LS$11*$C327*SUM([7]Receitas!LR84:LR85)</f>
        <v>0</v>
      </c>
      <c r="LT327" s="1103">
        <f>(LT$10&gt;=$G327)*LT$11*$C327*SUM([7]Receitas!LS84:LS85)</f>
        <v>0</v>
      </c>
      <c r="LU327" s="1103">
        <f>(LU$10&gt;=$G327)*LU$11*$C327*SUM([7]Receitas!LT84:LT85)</f>
        <v>0</v>
      </c>
      <c r="LV327" s="1103">
        <f>(LV$10&gt;=$G327)*LV$11*$C327*SUM([7]Receitas!LU84:LU85)</f>
        <v>0</v>
      </c>
      <c r="LW327" s="1103">
        <f>(LW$10&gt;=$G327)*LW$11*$C327*SUM([7]Receitas!LV84:LV85)</f>
        <v>0</v>
      </c>
      <c r="LX327" s="1103">
        <f>(LX$10&gt;=$G327)*LX$11*$C327*SUM([7]Receitas!LW84:LW85)</f>
        <v>0</v>
      </c>
      <c r="LY327" s="1103">
        <f>(LY$10&gt;=$G327)*LY$11*$C327*SUM([7]Receitas!LX84:LX85)</f>
        <v>0</v>
      </c>
      <c r="LZ327" s="1103">
        <f>(LZ$10&gt;=$G327)*LZ$11*$C327*SUM([7]Receitas!LY84:LY85)</f>
        <v>0</v>
      </c>
      <c r="MA327" s="1103">
        <f>(MA$10&gt;=$G327)*MA$11*$C327*SUM([7]Receitas!LZ84:LZ85)</f>
        <v>0</v>
      </c>
      <c r="MB327" s="1103">
        <f>(MB$10&gt;=$G327)*MB$11*$C327*SUM([7]Receitas!MA84:MA85)</f>
        <v>0</v>
      </c>
      <c r="MC327" s="1103">
        <f>(MC$10&gt;=$G327)*MC$11*$C327*SUM([7]Receitas!MB84:MB85)</f>
        <v>0</v>
      </c>
      <c r="MD327" s="1103">
        <f>(MD$10&gt;=$G327)*MD$11*$C327*SUM([7]Receitas!MC84:MC85)</f>
        <v>0</v>
      </c>
      <c r="ME327" s="1103">
        <f>(ME$10&gt;=$G327)*ME$11*$C327*SUM([7]Receitas!MD84:MD85)</f>
        <v>0</v>
      </c>
      <c r="MF327" s="1103">
        <f>(MF$10&gt;=$G327)*MF$11*$C327*SUM([7]Receitas!ME84:ME85)</f>
        <v>0</v>
      </c>
      <c r="MG327" s="1103">
        <f>(MG$10&gt;=$G327)*MG$11*$C327*SUM([7]Receitas!MF84:MF85)</f>
        <v>0</v>
      </c>
      <c r="MH327" s="1103">
        <f>(MH$10&gt;=$G327)*MH$11*$C327*SUM([7]Receitas!MG84:MG85)</f>
        <v>0</v>
      </c>
      <c r="MI327" s="1103">
        <f>(MI$10&gt;=$G327)*MI$11*$C327*SUM([7]Receitas!MH84:MH85)</f>
        <v>0</v>
      </c>
      <c r="MJ327" s="1103">
        <f>(MJ$10&gt;=$G327)*MJ$11*$C327*SUM([7]Receitas!MI84:MI85)</f>
        <v>0</v>
      </c>
      <c r="MK327" s="1103">
        <f>(MK$10&gt;=$G327)*MK$11*$C327*SUM([7]Receitas!MJ84:MJ85)</f>
        <v>0</v>
      </c>
      <c r="ML327" s="1103">
        <f>(ML$10&gt;=$G327)*ML$11*$C327*SUM([7]Receitas!MK84:MK85)</f>
        <v>0</v>
      </c>
      <c r="MM327" s="1103">
        <f>(MM$10&gt;=$G327)*MM$11*$C327*SUM([7]Receitas!ML84:ML85)</f>
        <v>0</v>
      </c>
      <c r="MN327" s="1103">
        <f>(MN$10&gt;=$G327)*MN$11*$C327*SUM([7]Receitas!MM84:MM85)</f>
        <v>0</v>
      </c>
      <c r="MO327" s="1103">
        <f>(MO$10&gt;=$G327)*MO$11*$C327*SUM([7]Receitas!MN84:MN85)</f>
        <v>0</v>
      </c>
      <c r="MP327" s="1103">
        <f>(MP$10&gt;=$G327)*MP$11*$C327*SUM([7]Receitas!MO84:MO85)</f>
        <v>0</v>
      </c>
      <c r="MQ327" s="1103">
        <f>(MQ$10&gt;=$G327)*MQ$11*$C327*SUM([7]Receitas!MP84:MP85)</f>
        <v>0</v>
      </c>
      <c r="MR327" s="1103">
        <f>(MR$10&gt;=$G327)*MR$11*$C327*SUM([7]Receitas!MQ84:MQ85)</f>
        <v>0</v>
      </c>
      <c r="MS327" s="1103">
        <f>(MS$10&gt;=$G327)*MS$11*$C327*SUM([7]Receitas!MR84:MR85)</f>
        <v>0</v>
      </c>
      <c r="MT327" s="1103">
        <f>(MT$10&gt;=$G327)*MT$11*$C327*SUM([7]Receitas!MS84:MS85)</f>
        <v>0</v>
      </c>
      <c r="MU327" s="1103">
        <f>(MU$10&gt;=$G327)*MU$11*$C327*SUM([7]Receitas!MT84:MT85)</f>
        <v>0</v>
      </c>
      <c r="MV327" s="1103">
        <f>(MV$10&gt;=$G327)*MV$11*$C327*SUM([7]Receitas!MU84:MU85)</f>
        <v>0</v>
      </c>
      <c r="MW327" s="1103">
        <f>(MW$10&gt;=$G327)*MW$11*$C327*SUM([7]Receitas!MV84:MV85)</f>
        <v>0</v>
      </c>
      <c r="MX327" s="1103">
        <f>(MX$10&gt;=$G327)*MX$11*$C327*SUM([7]Receitas!MW84:MW85)</f>
        <v>0</v>
      </c>
      <c r="MY327" s="1103">
        <f>(MY$10&gt;=$G327)*MY$11*$C327*SUM([7]Receitas!MX84:MX85)</f>
        <v>0</v>
      </c>
      <c r="MZ327" s="1103">
        <f>(MZ$10&gt;=$G327)*MZ$11*$C327*SUM([7]Receitas!MY84:MY85)</f>
        <v>0</v>
      </c>
      <c r="NA327" s="1103">
        <f>(NA$10&gt;=$G327)*NA$11*$C327*SUM([7]Receitas!MZ84:MZ85)</f>
        <v>0</v>
      </c>
      <c r="NB327" s="1103">
        <f>(NB$10&gt;=$G327)*NB$11*$C327*SUM([7]Receitas!NA84:NA85)</f>
        <v>0</v>
      </c>
      <c r="NC327" s="1103">
        <f>(NC$10&gt;=$G327)*NC$11*$C327*SUM([7]Receitas!NB84:NB85)</f>
        <v>0</v>
      </c>
      <c r="ND327" s="1103">
        <f>(ND$10&gt;=$G327)*ND$11*$C327*SUM([7]Receitas!NC84:NC85)</f>
        <v>0</v>
      </c>
      <c r="NE327" s="1103">
        <f>(NE$10&gt;=$G327)*NE$11*$C327*SUM([7]Receitas!ND84:ND85)</f>
        <v>0</v>
      </c>
      <c r="NF327" s="1103">
        <f>(NF$10&gt;=$G327)*NF$11*$C327*SUM([7]Receitas!NE84:NE85)</f>
        <v>0</v>
      </c>
      <c r="NG327" s="1103">
        <f>(NG$10&gt;=$G327)*NG$11*$C327*SUM([7]Receitas!NF84:NF85)</f>
        <v>0</v>
      </c>
      <c r="NH327" s="1103">
        <f>(NH$10&gt;=$G327)*NH$11*$C327*SUM([7]Receitas!NG84:NG85)</f>
        <v>0</v>
      </c>
      <c r="NI327" s="1103">
        <f>(NI$10&gt;=$G327)*NI$11*$C327*SUM([7]Receitas!NH84:NH85)</f>
        <v>0</v>
      </c>
      <c r="NJ327" s="1103">
        <f>(NJ$10&gt;=$G327)*NJ$11*$C327*SUM([7]Receitas!NI84:NI85)</f>
        <v>0</v>
      </c>
      <c r="NK327" s="1103">
        <f>(NK$10&gt;=$G327)*NK$11*$C327*SUM([7]Receitas!NJ84:NJ85)</f>
        <v>0</v>
      </c>
      <c r="NL327" s="1103">
        <f>(NL$10&gt;=$G327)*NL$11*$C327*SUM([7]Receitas!NK84:NK85)</f>
        <v>0</v>
      </c>
      <c r="NM327" s="1103">
        <f>(NM$10&gt;=$G327)*NM$11*$C327*SUM([7]Receitas!NL84:NL85)</f>
        <v>0</v>
      </c>
      <c r="NN327" s="1103">
        <f>(NN$10&gt;=$G327)*NN$11*$C327*SUM([7]Receitas!NM84:NM85)</f>
        <v>0</v>
      </c>
      <c r="NO327" s="1103">
        <f>(NO$10&gt;=$G327)*NO$11*$C327*SUM([7]Receitas!NN84:NN85)</f>
        <v>0</v>
      </c>
      <c r="NP327" s="1103">
        <f>(NP$10&gt;=$G327)*NP$11*$C327*SUM([7]Receitas!NO84:NO85)</f>
        <v>0</v>
      </c>
      <c r="NQ327" s="1103">
        <f>(NQ$10&gt;=$G327)*NQ$11*$C327*SUM([7]Receitas!NP84:NP85)</f>
        <v>0</v>
      </c>
      <c r="NR327" s="1103">
        <f>(NR$10&gt;=$G327)*NR$11*$C327*SUM([7]Receitas!NQ84:NQ85)</f>
        <v>0</v>
      </c>
      <c r="NS327" s="1103">
        <f>(NS$10&gt;=$G327)*NS$11*$C327*SUM([7]Receitas!NR84:NR85)</f>
        <v>0</v>
      </c>
      <c r="NT327" s="1103">
        <f>(NT$10&gt;=$G327)*NT$11*$C327*SUM([7]Receitas!NS84:NS85)</f>
        <v>0</v>
      </c>
      <c r="NU327" s="1103">
        <f>(NU$10&gt;=$G327)*NU$11*$C327*SUM([7]Receitas!NT84:NT85)</f>
        <v>0</v>
      </c>
      <c r="NV327" s="1103">
        <f>(NV$10&gt;=$G327)*NV$11*$C327*SUM([7]Receitas!NU84:NU85)</f>
        <v>0</v>
      </c>
      <c r="NW327" s="1103">
        <f>(NW$10&gt;=$G327)*NW$11*$C327*SUM([7]Receitas!NV84:NV85)</f>
        <v>0</v>
      </c>
      <c r="NX327" s="1103">
        <f>(NX$10&gt;=$G327)*NX$11*$C327*SUM([7]Receitas!NW84:NW85)</f>
        <v>0</v>
      </c>
      <c r="NY327" s="1103">
        <f>(NY$10&gt;=$G327)*NY$11*$C327*SUM([7]Receitas!NX84:NX85)</f>
        <v>0</v>
      </c>
      <c r="NZ327" s="1103">
        <f>(NZ$10&gt;=$G327)*NZ$11*$C327*SUM([7]Receitas!NY84:NY85)</f>
        <v>0</v>
      </c>
      <c r="OA327" s="1103">
        <f>(OA$10&gt;=$G327)*OA$11*$C327*SUM([7]Receitas!NZ84:NZ85)</f>
        <v>0</v>
      </c>
      <c r="OB327" s="1103">
        <f>(OB$10&gt;=$G327)*OB$11*$C327*SUM([7]Receitas!OA84:OA85)</f>
        <v>0</v>
      </c>
      <c r="OC327" s="1103">
        <f>(OC$10&gt;=$G327)*OC$11*$C327*SUM([7]Receitas!OB84:OB85)</f>
        <v>0</v>
      </c>
      <c r="OD327" s="1103">
        <f>(OD$10&gt;=$G327)*OD$11*$C327*SUM([7]Receitas!OC84:OC85)</f>
        <v>0</v>
      </c>
      <c r="OE327" s="1103">
        <f>(OE$10&gt;=$G327)*OE$11*$C327*SUM([7]Receitas!OD84:OD85)</f>
        <v>0</v>
      </c>
      <c r="OF327" s="1103">
        <f>(OF$10&gt;=$G327)*OF$11*$C327*SUM([7]Receitas!OE84:OE85)</f>
        <v>0</v>
      </c>
      <c r="OG327" s="1103">
        <f>(OG$10&gt;=$G327)*OG$11*$C327*SUM([7]Receitas!OF84:OF85)</f>
        <v>0</v>
      </c>
      <c r="OH327" s="1103">
        <f>(OH$10&gt;=$G327)*OH$11*$C327*SUM([7]Receitas!OG84:OG85)</f>
        <v>0</v>
      </c>
      <c r="OI327" s="1103">
        <f>(OI$10&gt;=$G327)*OI$11*$C327*SUM([7]Receitas!OH84:OH85)</f>
        <v>0</v>
      </c>
      <c r="OJ327" s="1103">
        <f>(OJ$10&gt;=$G327)*OJ$11*$C327*SUM([7]Receitas!OI84:OI85)</f>
        <v>0</v>
      </c>
      <c r="OK327" s="1103">
        <f>(OK$10&gt;=$G327)*OK$11*$C327*SUM([7]Receitas!OJ84:OJ85)</f>
        <v>0</v>
      </c>
      <c r="OL327" s="1103">
        <f>(OL$10&gt;=$G327)*OL$11*$C327*SUM([7]Receitas!OK84:OK85)</f>
        <v>0</v>
      </c>
      <c r="OM327" s="1103">
        <f>(OM$10&gt;=$G327)*OM$11*$C327*SUM([7]Receitas!OL84:OL85)</f>
        <v>0</v>
      </c>
      <c r="ON327" s="1103">
        <f>(ON$10&gt;=$G327)*ON$11*$C327*SUM([7]Receitas!OM84:OM85)</f>
        <v>0</v>
      </c>
      <c r="OO327" s="1103">
        <f>(OO$10&gt;=$G327)*OO$11*$C327*SUM([7]Receitas!ON84:ON85)</f>
        <v>0</v>
      </c>
      <c r="OP327" s="1103">
        <f>(OP$10&gt;=$G327)*OP$11*$C327*SUM([7]Receitas!OO84:OO85)</f>
        <v>0</v>
      </c>
      <c r="OQ327" s="1103">
        <f>(OQ$10&gt;=$G327)*OQ$11*$C327*SUM([7]Receitas!OP84:OP85)</f>
        <v>0</v>
      </c>
      <c r="OR327" s="1103">
        <f>(OR$10&gt;=$G327)*OR$11*$C327*SUM([7]Receitas!OQ84:OQ85)</f>
        <v>0</v>
      </c>
      <c r="OS327" s="1103">
        <f>(OS$10&gt;=$G327)*OS$11*$C327*SUM([7]Receitas!OR84:OR85)</f>
        <v>0</v>
      </c>
      <c r="OT327" s="1103">
        <f>(OT$10&gt;=$G327)*OT$11*$C327*SUM([7]Receitas!OS84:OS85)</f>
        <v>0</v>
      </c>
      <c r="OU327" s="1103">
        <f>(OU$10&gt;=$G327)*OU$11*$C327*SUM([7]Receitas!OT84:OT85)</f>
        <v>0</v>
      </c>
      <c r="OV327" s="1103">
        <f>(OV$10&gt;=$G327)*OV$11*$C327*SUM([7]Receitas!OU84:OU85)</f>
        <v>0</v>
      </c>
      <c r="OW327" s="1103">
        <f>(OW$10&gt;=$G327)*OW$11*$C327*SUM([7]Receitas!OV84:OV85)</f>
        <v>0</v>
      </c>
      <c r="OX327" s="1103">
        <f>(OX$10&gt;=$G327)*OX$11*$C327*SUM([7]Receitas!OW84:OW85)</f>
        <v>0</v>
      </c>
      <c r="OY327" s="1103">
        <f>(OY$10&gt;=$G327)*OY$11*$C327*SUM([7]Receitas!OX84:OX85)</f>
        <v>0</v>
      </c>
      <c r="OZ327" s="1103">
        <f>(OZ$10&gt;=$G327)*OZ$11*$C327*SUM([7]Receitas!OY84:OY85)</f>
        <v>0</v>
      </c>
      <c r="PA327" s="1103">
        <f>(PA$10&gt;=$G327)*PA$11*$C327*SUM([7]Receitas!OZ84:OZ85)</f>
        <v>0</v>
      </c>
      <c r="PB327" s="1103">
        <f>(PB$10&gt;=$G327)*PB$11*$C327*SUM([7]Receitas!PA84:PA85)</f>
        <v>0</v>
      </c>
      <c r="PC327" s="1103">
        <f>(PC$10&gt;=$G327)*PC$11*$C327*SUM([7]Receitas!PB84:PB85)</f>
        <v>0</v>
      </c>
      <c r="PD327" s="1103">
        <f>(PD$10&gt;=$G327)*PD$11*$C327*SUM([7]Receitas!PC84:PC85)</f>
        <v>0</v>
      </c>
      <c r="PE327" s="1103">
        <f>(PE$10&gt;=$G327)*PE$11*$C327*SUM([7]Receitas!PD84:PD85)</f>
        <v>0</v>
      </c>
      <c r="PF327" s="1103">
        <f>(PF$10&gt;=$G327)*PF$11*$C327*SUM([7]Receitas!PE84:PE85)</f>
        <v>0</v>
      </c>
      <c r="PG327" s="1103">
        <f>(PG$10&gt;=$G327)*PG$11*$C327*SUM([7]Receitas!PF84:PF85)</f>
        <v>0</v>
      </c>
      <c r="PH327" s="1103">
        <f>(PH$10&gt;=$G327)*PH$11*$C327*SUM([7]Receitas!PG84:PG85)</f>
        <v>0</v>
      </c>
      <c r="PI327" s="1103">
        <f>(PI$10&gt;=$G327)*PI$11*$C327*SUM([7]Receitas!PH84:PH85)</f>
        <v>0</v>
      </c>
      <c r="PJ327" s="1103">
        <f>(PJ$10&gt;=$G327)*PJ$11*$C327*SUM([7]Receitas!PI84:PI85)</f>
        <v>0</v>
      </c>
      <c r="PK327" s="1103">
        <f>(PK$10&gt;=$G327)*PK$11*$C327*SUM([7]Receitas!PJ84:PJ85)</f>
        <v>0</v>
      </c>
      <c r="PL327" s="1103">
        <f>(PL$10&gt;=$G327)*PL$11*$C327*SUM([7]Receitas!PK84:PK85)</f>
        <v>0</v>
      </c>
      <c r="PM327" s="1103">
        <f>(PM$10&gt;=$G327)*PM$11*$C327*SUM([7]Receitas!PL84:PL85)</f>
        <v>0</v>
      </c>
      <c r="PN327" s="782" t="s">
        <v>501</v>
      </c>
    </row>
    <row r="329" spans="2:430">
      <c r="B329" s="1026" t="s">
        <v>152</v>
      </c>
      <c r="G329" s="1015"/>
      <c r="H329" s="1015"/>
      <c r="I329" s="1015"/>
      <c r="PN329" s="782" t="s">
        <v>501</v>
      </c>
    </row>
    <row r="330" spans="2:430">
      <c r="B330" s="1164" t="str">
        <f>A14</f>
        <v>Custos UGCs - CMV</v>
      </c>
      <c r="C330" s="1165"/>
      <c r="D330" s="1165"/>
      <c r="E330" s="1165"/>
      <c r="F330" s="1165"/>
      <c r="G330" s="1166"/>
      <c r="H330" s="1166"/>
      <c r="I330" s="1166"/>
      <c r="J330" s="1167">
        <f t="shared" ref="J330:BU330" si="782">J14</f>
        <v>0</v>
      </c>
      <c r="K330" s="1167">
        <f t="shared" si="782"/>
        <v>0</v>
      </c>
      <c r="L330" s="1167">
        <f t="shared" si="782"/>
        <v>0</v>
      </c>
      <c r="M330" s="1167">
        <f t="shared" si="782"/>
        <v>0</v>
      </c>
      <c r="N330" s="1167">
        <f t="shared" si="782"/>
        <v>0</v>
      </c>
      <c r="O330" s="1167">
        <f t="shared" si="782"/>
        <v>3583.9112570917046</v>
      </c>
      <c r="P330" s="1167">
        <f t="shared" si="782"/>
        <v>3583.9112570917046</v>
      </c>
      <c r="Q330" s="1167">
        <f t="shared" si="782"/>
        <v>3583.9112570917046</v>
      </c>
      <c r="R330" s="1167">
        <f t="shared" si="782"/>
        <v>3583.9112570917046</v>
      </c>
      <c r="S330" s="1167">
        <f t="shared" si="782"/>
        <v>3583.9112570917046</v>
      </c>
      <c r="T330" s="1167">
        <f t="shared" si="782"/>
        <v>3583.9112570917046</v>
      </c>
      <c r="U330" s="1167">
        <f t="shared" si="782"/>
        <v>3583.9112570917046</v>
      </c>
      <c r="V330" s="1167">
        <f t="shared" si="782"/>
        <v>78315.572352513234</v>
      </c>
      <c r="W330" s="1167">
        <f t="shared" si="782"/>
        <v>74468.626320329116</v>
      </c>
      <c r="X330" s="1167">
        <f t="shared" si="782"/>
        <v>78315.572352513234</v>
      </c>
      <c r="Y330" s="1167">
        <f t="shared" si="782"/>
        <v>76392.099336421175</v>
      </c>
      <c r="Z330" s="1167">
        <f t="shared" si="782"/>
        <v>78315.572352513234</v>
      </c>
      <c r="AA330" s="1167">
        <f t="shared" si="782"/>
        <v>76392.099336421175</v>
      </c>
      <c r="AB330" s="1167">
        <f t="shared" si="782"/>
        <v>78315.572352513234</v>
      </c>
      <c r="AC330" s="1167">
        <f t="shared" si="782"/>
        <v>78315.572352513234</v>
      </c>
      <c r="AD330" s="1167">
        <f t="shared" si="782"/>
        <v>76392.099336421175</v>
      </c>
      <c r="AE330" s="1167">
        <f t="shared" si="782"/>
        <v>78315.572352513234</v>
      </c>
      <c r="AF330" s="1167">
        <f t="shared" si="782"/>
        <v>76392.099336421175</v>
      </c>
      <c r="AG330" s="1167">
        <f t="shared" si="782"/>
        <v>207139.76354075485</v>
      </c>
      <c r="AH330" s="1167">
        <f t="shared" si="782"/>
        <v>123567.49869001959</v>
      </c>
      <c r="AI330" s="1167">
        <f t="shared" si="782"/>
        <v>227560.92851079072</v>
      </c>
      <c r="AJ330" s="1167">
        <f t="shared" si="782"/>
        <v>123567.49869001959</v>
      </c>
      <c r="AK330" s="1167">
        <f t="shared" si="782"/>
        <v>121644.02567392754</v>
      </c>
      <c r="AL330" s="1167">
        <f t="shared" si="782"/>
        <v>123567.49869001959</v>
      </c>
      <c r="AM330" s="1167">
        <f t="shared" si="782"/>
        <v>176525.95010845119</v>
      </c>
      <c r="AN330" s="1167">
        <f t="shared" si="782"/>
        <v>123567.49869001959</v>
      </c>
      <c r="AO330" s="1167">
        <f t="shared" si="782"/>
        <v>123567.49869001959</v>
      </c>
      <c r="AP330" s="1167">
        <f t="shared" si="782"/>
        <v>121644.02567392754</v>
      </c>
      <c r="AQ330" s="1167">
        <f t="shared" si="782"/>
        <v>160401.9306900196</v>
      </c>
      <c r="AR330" s="1167">
        <f t="shared" si="782"/>
        <v>121644.02567392754</v>
      </c>
      <c r="AS330" s="1167">
        <f t="shared" si="782"/>
        <v>233331.3475590669</v>
      </c>
      <c r="AT330" s="1167">
        <f t="shared" si="782"/>
        <v>127667.01539429849</v>
      </c>
      <c r="AU330" s="1167">
        <f t="shared" si="782"/>
        <v>231660.4452150696</v>
      </c>
      <c r="AV330" s="1167">
        <f t="shared" si="782"/>
        <v>127667.01539429849</v>
      </c>
      <c r="AW330" s="1167">
        <f t="shared" si="782"/>
        <v>125743.54237820645</v>
      </c>
      <c r="AX330" s="1167">
        <f t="shared" si="782"/>
        <v>127667.01539429849</v>
      </c>
      <c r="AY330" s="1167">
        <f t="shared" si="782"/>
        <v>180625.46681273007</v>
      </c>
      <c r="AZ330" s="1167">
        <f t="shared" si="782"/>
        <v>127667.01539429849</v>
      </c>
      <c r="BA330" s="1167">
        <f t="shared" si="782"/>
        <v>127667.01539429849</v>
      </c>
      <c r="BB330" s="1167">
        <f t="shared" si="782"/>
        <v>125743.54237820645</v>
      </c>
      <c r="BC330" s="1167">
        <f t="shared" si="782"/>
        <v>164501.44739429848</v>
      </c>
      <c r="BD330" s="1167">
        <f t="shared" si="782"/>
        <v>125743.54237820645</v>
      </c>
      <c r="BE330" s="1167">
        <f t="shared" si="782"/>
        <v>242830.29802612992</v>
      </c>
      <c r="BF330" s="1167">
        <f t="shared" si="782"/>
        <v>139567.24441696203</v>
      </c>
      <c r="BG330" s="1167">
        <f t="shared" si="782"/>
        <v>243560.67423773312</v>
      </c>
      <c r="BH330" s="1167">
        <f t="shared" si="782"/>
        <v>139567.24441696203</v>
      </c>
      <c r="BI330" s="1167">
        <f t="shared" si="782"/>
        <v>137643.77140086997</v>
      </c>
      <c r="BJ330" s="1167">
        <f t="shared" si="782"/>
        <v>139567.24441696203</v>
      </c>
      <c r="BK330" s="1167">
        <f t="shared" si="782"/>
        <v>192525.69583539362</v>
      </c>
      <c r="BL330" s="1167">
        <f t="shared" si="782"/>
        <v>139567.24441696203</v>
      </c>
      <c r="BM330" s="1167">
        <f t="shared" si="782"/>
        <v>139567.24441696203</v>
      </c>
      <c r="BN330" s="1167">
        <f t="shared" si="782"/>
        <v>137643.77140086997</v>
      </c>
      <c r="BO330" s="1167">
        <f t="shared" si="782"/>
        <v>176401.67641696203</v>
      </c>
      <c r="BP330" s="1167">
        <f t="shared" si="782"/>
        <v>137643.77140086997</v>
      </c>
      <c r="BQ330" s="1167">
        <f t="shared" si="782"/>
        <v>249331.0932860093</v>
      </c>
      <c r="BR330" s="1167">
        <f t="shared" si="782"/>
        <v>139622.79830308785</v>
      </c>
      <c r="BS330" s="1167">
        <f t="shared" si="782"/>
        <v>245539.70113995104</v>
      </c>
      <c r="BT330" s="1167">
        <f t="shared" si="782"/>
        <v>139622.79830308785</v>
      </c>
      <c r="BU330" s="1167">
        <f t="shared" si="782"/>
        <v>137699.32528699579</v>
      </c>
      <c r="BV330" s="1167">
        <f t="shared" ref="BV330:EG330" si="783">BV14</f>
        <v>139622.79830308785</v>
      </c>
      <c r="BW330" s="1167">
        <f t="shared" si="783"/>
        <v>192581.24972151945</v>
      </c>
      <c r="BX330" s="1167">
        <f t="shared" si="783"/>
        <v>139622.79830308785</v>
      </c>
      <c r="BY330" s="1167">
        <f t="shared" si="783"/>
        <v>139622.79830308785</v>
      </c>
      <c r="BZ330" s="1167">
        <f t="shared" si="783"/>
        <v>137699.32528699579</v>
      </c>
      <c r="CA330" s="1167">
        <f t="shared" si="783"/>
        <v>176457.23030308785</v>
      </c>
      <c r="CB330" s="1167">
        <f t="shared" si="783"/>
        <v>137699.32528699579</v>
      </c>
      <c r="CC330" s="1167">
        <f t="shared" si="783"/>
        <v>250024.15560636655</v>
      </c>
      <c r="CD330" s="1167">
        <f t="shared" si="783"/>
        <v>140312.31113530084</v>
      </c>
      <c r="CE330" s="1167">
        <f t="shared" si="783"/>
        <v>244305.74095607194</v>
      </c>
      <c r="CF330" s="1167">
        <f t="shared" si="783"/>
        <v>140312.31113530084</v>
      </c>
      <c r="CG330" s="1167">
        <f t="shared" si="783"/>
        <v>138388.83811920875</v>
      </c>
      <c r="CH330" s="1167">
        <f t="shared" si="783"/>
        <v>140312.31113530084</v>
      </c>
      <c r="CI330" s="1167">
        <f t="shared" si="783"/>
        <v>193270.76255373241</v>
      </c>
      <c r="CJ330" s="1167">
        <f t="shared" si="783"/>
        <v>140312.31113530084</v>
      </c>
      <c r="CK330" s="1167">
        <f t="shared" si="783"/>
        <v>140312.31113530084</v>
      </c>
      <c r="CL330" s="1167">
        <f t="shared" si="783"/>
        <v>138388.83811920875</v>
      </c>
      <c r="CM330" s="1167">
        <f t="shared" si="783"/>
        <v>177146.74313530081</v>
      </c>
      <c r="CN330" s="1167">
        <f t="shared" si="783"/>
        <v>138388.83811920875</v>
      </c>
      <c r="CO330" s="1167">
        <f t="shared" si="783"/>
        <v>250076.16000434809</v>
      </c>
      <c r="CP330" s="1167">
        <f t="shared" si="783"/>
        <v>140360.87259086329</v>
      </c>
      <c r="CQ330" s="1167">
        <f t="shared" si="783"/>
        <v>244354.30241163436</v>
      </c>
      <c r="CR330" s="1167">
        <f t="shared" si="783"/>
        <v>140360.87259086329</v>
      </c>
      <c r="CS330" s="1167">
        <f t="shared" si="783"/>
        <v>138437.3995747712</v>
      </c>
      <c r="CT330" s="1167">
        <f t="shared" si="783"/>
        <v>140360.87259086329</v>
      </c>
      <c r="CU330" s="1167">
        <f t="shared" si="783"/>
        <v>193319.32400929485</v>
      </c>
      <c r="CV330" s="1167">
        <f t="shared" si="783"/>
        <v>140360.87259086329</v>
      </c>
      <c r="CW330" s="1167">
        <f t="shared" si="783"/>
        <v>140360.87259086329</v>
      </c>
      <c r="CX330" s="1167">
        <f t="shared" si="783"/>
        <v>138437.3995747712</v>
      </c>
      <c r="CY330" s="1167">
        <f t="shared" si="783"/>
        <v>177195.30459086329</v>
      </c>
      <c r="CZ330" s="1167">
        <f t="shared" si="783"/>
        <v>138437.3995747712</v>
      </c>
      <c r="DA330" s="1167">
        <f t="shared" si="783"/>
        <v>250124.72145991056</v>
      </c>
      <c r="DB330" s="1167">
        <f t="shared" si="783"/>
        <v>140406.0546050283</v>
      </c>
      <c r="DC330" s="1167">
        <f t="shared" si="783"/>
        <v>244399.4844257994</v>
      </c>
      <c r="DD330" s="1167">
        <f t="shared" si="783"/>
        <v>140406.0546050283</v>
      </c>
      <c r="DE330" s="1167">
        <f t="shared" si="783"/>
        <v>138482.58158893624</v>
      </c>
      <c r="DF330" s="1167">
        <f t="shared" si="783"/>
        <v>140406.0546050283</v>
      </c>
      <c r="DG330" s="1167">
        <f t="shared" si="783"/>
        <v>193364.50602345989</v>
      </c>
      <c r="DH330" s="1167">
        <f t="shared" si="783"/>
        <v>140406.0546050283</v>
      </c>
      <c r="DI330" s="1167">
        <f t="shared" si="783"/>
        <v>140406.0546050283</v>
      </c>
      <c r="DJ330" s="1167">
        <f t="shared" si="783"/>
        <v>138482.58158893624</v>
      </c>
      <c r="DK330" s="1167">
        <f t="shared" si="783"/>
        <v>177240.48660502827</v>
      </c>
      <c r="DL330" s="1167">
        <f t="shared" si="783"/>
        <v>138482.58158893624</v>
      </c>
      <c r="DM330" s="1167">
        <f t="shared" si="783"/>
        <v>250169.90347407555</v>
      </c>
      <c r="DN330" s="1167">
        <f t="shared" si="783"/>
        <v>140447.86415023112</v>
      </c>
      <c r="DO330" s="1167">
        <f t="shared" si="783"/>
        <v>246364.76698709431</v>
      </c>
      <c r="DP330" s="1167">
        <f t="shared" si="783"/>
        <v>140447.86415023112</v>
      </c>
      <c r="DQ330" s="1167">
        <f t="shared" si="783"/>
        <v>138524.39113413909</v>
      </c>
      <c r="DR330" s="1167">
        <f t="shared" si="783"/>
        <v>140447.86415023112</v>
      </c>
      <c r="DS330" s="1167">
        <f t="shared" si="783"/>
        <v>193406.31556866271</v>
      </c>
      <c r="DT330" s="1167">
        <f t="shared" si="783"/>
        <v>140447.86415023112</v>
      </c>
      <c r="DU330" s="1167">
        <f t="shared" si="783"/>
        <v>140447.86415023112</v>
      </c>
      <c r="DV330" s="1167">
        <f t="shared" si="783"/>
        <v>138524.39113413909</v>
      </c>
      <c r="DW330" s="1167">
        <f t="shared" si="783"/>
        <v>177282.29615023112</v>
      </c>
      <c r="DX330" s="1167">
        <f t="shared" si="783"/>
        <v>138524.39113413909</v>
      </c>
      <c r="DY330" s="1167">
        <f t="shared" si="783"/>
        <v>250211.7130192784</v>
      </c>
      <c r="DZ330" s="1167">
        <f t="shared" si="783"/>
        <v>143834.14277866186</v>
      </c>
      <c r="EA330" s="1167">
        <f t="shared" si="783"/>
        <v>247503.58653897673</v>
      </c>
      <c r="EB330" s="1167">
        <f t="shared" si="783"/>
        <v>143834.14277866186</v>
      </c>
      <c r="EC330" s="1167">
        <f t="shared" si="783"/>
        <v>141802.6744090844</v>
      </c>
      <c r="ED330" s="1167">
        <f t="shared" si="783"/>
        <v>143834.14277866186</v>
      </c>
      <c r="EE330" s="1167">
        <f t="shared" si="783"/>
        <v>196684.59884360805</v>
      </c>
      <c r="EF330" s="1167">
        <f t="shared" si="783"/>
        <v>143834.14277866186</v>
      </c>
      <c r="EG330" s="1167">
        <f t="shared" si="783"/>
        <v>143834.14277866186</v>
      </c>
      <c r="EH330" s="1167">
        <f t="shared" ref="EH330:GS330" si="784">EH14</f>
        <v>141802.6744090844</v>
      </c>
      <c r="EI330" s="1167">
        <f t="shared" si="784"/>
        <v>180668.57477866186</v>
      </c>
      <c r="EJ330" s="1167">
        <f t="shared" si="784"/>
        <v>141802.6744090844</v>
      </c>
      <c r="EK330" s="1167">
        <f t="shared" si="784"/>
        <v>253597.99164770913</v>
      </c>
      <c r="EL330" s="1167">
        <f t="shared" si="784"/>
        <v>143869.14077325337</v>
      </c>
      <c r="EM330" s="1167">
        <f t="shared" si="784"/>
        <v>247538.58453356824</v>
      </c>
      <c r="EN330" s="1167">
        <f t="shared" si="784"/>
        <v>143869.14077325337</v>
      </c>
      <c r="EO330" s="1167">
        <f t="shared" si="784"/>
        <v>141837.67240367591</v>
      </c>
      <c r="EP330" s="1167">
        <f t="shared" si="784"/>
        <v>143869.14077325337</v>
      </c>
      <c r="EQ330" s="1167">
        <f t="shared" si="784"/>
        <v>196719.59683819953</v>
      </c>
      <c r="ER330" s="1167">
        <f t="shared" si="784"/>
        <v>143869.14077325337</v>
      </c>
      <c r="ES330" s="1167">
        <f t="shared" si="784"/>
        <v>143869.14077325337</v>
      </c>
      <c r="ET330" s="1167">
        <f t="shared" si="784"/>
        <v>141837.67240367591</v>
      </c>
      <c r="EU330" s="1167">
        <f t="shared" si="784"/>
        <v>180703.57277325337</v>
      </c>
      <c r="EV330" s="1167">
        <f t="shared" si="784"/>
        <v>141837.67240367591</v>
      </c>
      <c r="EW330" s="1167">
        <f t="shared" si="784"/>
        <v>253632.98964230064</v>
      </c>
      <c r="EX330" s="1167">
        <f t="shared" si="784"/>
        <v>143900.69934045506</v>
      </c>
      <c r="EY330" s="1167">
        <f t="shared" si="784"/>
        <v>247570.1431007699</v>
      </c>
      <c r="EZ330" s="1167">
        <f t="shared" si="784"/>
        <v>143900.69934045506</v>
      </c>
      <c r="FA330" s="1167">
        <f t="shared" si="784"/>
        <v>141869.23097087757</v>
      </c>
      <c r="FB330" s="1167">
        <f t="shared" si="784"/>
        <v>143900.69934045506</v>
      </c>
      <c r="FC330" s="1167">
        <f t="shared" si="784"/>
        <v>196751.15540540122</v>
      </c>
      <c r="FD330" s="1167">
        <f t="shared" si="784"/>
        <v>143900.69934045506</v>
      </c>
      <c r="FE330" s="1167">
        <f t="shared" si="784"/>
        <v>143900.69934045506</v>
      </c>
      <c r="FF330" s="1167">
        <f t="shared" si="784"/>
        <v>141869.23097087757</v>
      </c>
      <c r="FG330" s="1167">
        <f t="shared" si="784"/>
        <v>180735.13134045503</v>
      </c>
      <c r="FH330" s="1167">
        <f t="shared" si="784"/>
        <v>141869.23097087757</v>
      </c>
      <c r="FI330" s="1167">
        <f t="shared" si="784"/>
        <v>253664.5482095023</v>
      </c>
      <c r="FJ330" s="1167">
        <f t="shared" si="784"/>
        <v>143928.85213235108</v>
      </c>
      <c r="FK330" s="1167">
        <f t="shared" si="784"/>
        <v>249629.76426224341</v>
      </c>
      <c r="FL330" s="1167">
        <f t="shared" si="784"/>
        <v>143928.85213235108</v>
      </c>
      <c r="FM330" s="1167">
        <f t="shared" si="784"/>
        <v>141897.38376277359</v>
      </c>
      <c r="FN330" s="1167">
        <f t="shared" si="784"/>
        <v>143928.85213235108</v>
      </c>
      <c r="FO330" s="1167">
        <f t="shared" si="784"/>
        <v>196779.30819729724</v>
      </c>
      <c r="FP330" s="1167">
        <f t="shared" si="784"/>
        <v>143928.85213235108</v>
      </c>
      <c r="FQ330" s="1167">
        <f t="shared" si="784"/>
        <v>143928.85213235108</v>
      </c>
      <c r="FR330" s="1167">
        <f t="shared" si="784"/>
        <v>141897.38376277359</v>
      </c>
      <c r="FS330" s="1167">
        <f t="shared" si="784"/>
        <v>180763.28413235105</v>
      </c>
      <c r="FT330" s="1167">
        <f t="shared" si="784"/>
        <v>141897.38376277359</v>
      </c>
      <c r="FU330" s="1167">
        <f t="shared" si="784"/>
        <v>253692.70100139832</v>
      </c>
      <c r="FV330" s="1167">
        <f t="shared" si="784"/>
        <v>143953.66708696733</v>
      </c>
      <c r="FW330" s="1167">
        <f t="shared" si="784"/>
        <v>247623.11084728217</v>
      </c>
      <c r="FX330" s="1167">
        <f t="shared" si="784"/>
        <v>143953.66708696733</v>
      </c>
      <c r="FY330" s="1167">
        <f t="shared" si="784"/>
        <v>141922.19871738984</v>
      </c>
      <c r="FZ330" s="1167">
        <f t="shared" si="784"/>
        <v>143953.66708696733</v>
      </c>
      <c r="GA330" s="1167">
        <f t="shared" si="784"/>
        <v>196804.12315191349</v>
      </c>
      <c r="GB330" s="1167">
        <f t="shared" si="784"/>
        <v>143953.66708696733</v>
      </c>
      <c r="GC330" s="1167">
        <f t="shared" si="784"/>
        <v>143953.66708696733</v>
      </c>
      <c r="GD330" s="1167">
        <f t="shared" si="784"/>
        <v>141922.19871738984</v>
      </c>
      <c r="GE330" s="1167">
        <f t="shared" si="784"/>
        <v>180788.09908696733</v>
      </c>
      <c r="GF330" s="1167">
        <f t="shared" si="784"/>
        <v>141922.19871738984</v>
      </c>
      <c r="GG330" s="1167">
        <f t="shared" si="784"/>
        <v>253717.5159560146</v>
      </c>
      <c r="GH330" s="1167">
        <f t="shared" si="784"/>
        <v>143975.20614949294</v>
      </c>
      <c r="GI330" s="1167">
        <f t="shared" si="784"/>
        <v>247644.64990980778</v>
      </c>
      <c r="GJ330" s="1167">
        <f t="shared" si="784"/>
        <v>143975.20614949294</v>
      </c>
      <c r="GK330" s="1167">
        <f t="shared" si="784"/>
        <v>141943.73777991545</v>
      </c>
      <c r="GL330" s="1167">
        <f t="shared" si="784"/>
        <v>143975.20614949294</v>
      </c>
      <c r="GM330" s="1167">
        <f t="shared" si="784"/>
        <v>196825.6622144391</v>
      </c>
      <c r="GN330" s="1167">
        <f t="shared" si="784"/>
        <v>143975.20614949294</v>
      </c>
      <c r="GO330" s="1167">
        <f t="shared" si="784"/>
        <v>143975.20614949294</v>
      </c>
      <c r="GP330" s="1167">
        <f t="shared" si="784"/>
        <v>141943.73777991545</v>
      </c>
      <c r="GQ330" s="1167">
        <f t="shared" si="784"/>
        <v>180809.63814949291</v>
      </c>
      <c r="GR330" s="1167">
        <f t="shared" si="784"/>
        <v>141943.73777991545</v>
      </c>
      <c r="GS330" s="1167">
        <f t="shared" si="784"/>
        <v>253739.05501854018</v>
      </c>
      <c r="GT330" s="1167">
        <f t="shared" ref="GT330:JE330" si="785">GT14</f>
        <v>143993.54659294966</v>
      </c>
      <c r="GU330" s="1167">
        <f t="shared" si="785"/>
        <v>247662.99035326455</v>
      </c>
      <c r="GV330" s="1167">
        <f t="shared" si="785"/>
        <v>143993.54659294966</v>
      </c>
      <c r="GW330" s="1167">
        <f t="shared" si="785"/>
        <v>141962.07822337223</v>
      </c>
      <c r="GX330" s="1167">
        <f t="shared" si="785"/>
        <v>143993.54659294966</v>
      </c>
      <c r="GY330" s="1167">
        <f t="shared" si="785"/>
        <v>196844.00265789585</v>
      </c>
      <c r="GZ330" s="1167">
        <f t="shared" si="785"/>
        <v>143993.54659294966</v>
      </c>
      <c r="HA330" s="1167">
        <f t="shared" si="785"/>
        <v>143993.54659294966</v>
      </c>
      <c r="HB330" s="1167">
        <f t="shared" si="785"/>
        <v>141962.07822337223</v>
      </c>
      <c r="HC330" s="1167">
        <f t="shared" si="785"/>
        <v>180827.97859294966</v>
      </c>
      <c r="HD330" s="1167">
        <f t="shared" si="785"/>
        <v>141962.07822337223</v>
      </c>
      <c r="HE330" s="1167">
        <f t="shared" si="785"/>
        <v>253757.39546199693</v>
      </c>
      <c r="HF330" s="1167">
        <f t="shared" si="785"/>
        <v>144008.76050425065</v>
      </c>
      <c r="HG330" s="1167">
        <f t="shared" si="785"/>
        <v>249709.67263414297</v>
      </c>
      <c r="HH330" s="1167">
        <f t="shared" si="785"/>
        <v>144008.76050425065</v>
      </c>
      <c r="HI330" s="1167">
        <f t="shared" si="785"/>
        <v>141977.29213467316</v>
      </c>
      <c r="HJ330" s="1167">
        <f t="shared" si="785"/>
        <v>144008.76050425065</v>
      </c>
      <c r="HK330" s="1167">
        <f t="shared" si="785"/>
        <v>196859.21656919681</v>
      </c>
      <c r="HL330" s="1167">
        <f t="shared" si="785"/>
        <v>144008.76050425065</v>
      </c>
      <c r="HM330" s="1167">
        <f t="shared" si="785"/>
        <v>144008.76050425065</v>
      </c>
      <c r="HN330" s="1167">
        <f t="shared" si="785"/>
        <v>141977.29213467316</v>
      </c>
      <c r="HO330" s="1167">
        <f t="shared" si="785"/>
        <v>180843.19250425062</v>
      </c>
      <c r="HP330" s="1167">
        <f t="shared" si="785"/>
        <v>141977.29213467316</v>
      </c>
      <c r="HQ330" s="1167">
        <f t="shared" si="785"/>
        <v>253772.60937329789</v>
      </c>
      <c r="HR330" s="1167">
        <f t="shared" si="785"/>
        <v>144020.88891127918</v>
      </c>
      <c r="HS330" s="1167">
        <f t="shared" si="785"/>
        <v>247690.33267159402</v>
      </c>
      <c r="HT330" s="1167">
        <f t="shared" si="785"/>
        <v>144020.88891127918</v>
      </c>
      <c r="HU330" s="1167">
        <f t="shared" si="785"/>
        <v>141989.42054170172</v>
      </c>
      <c r="HV330" s="1167">
        <f t="shared" si="785"/>
        <v>144020.88891127918</v>
      </c>
      <c r="HW330" s="1167">
        <f t="shared" si="785"/>
        <v>196871.34497622534</v>
      </c>
      <c r="HX330" s="1167">
        <f t="shared" si="785"/>
        <v>144020.88891127918</v>
      </c>
      <c r="HY330" s="1167">
        <f t="shared" si="785"/>
        <v>144020.88891127918</v>
      </c>
      <c r="HZ330" s="1167">
        <f t="shared" si="785"/>
        <v>141989.42054170172</v>
      </c>
      <c r="IA330" s="1167">
        <f t="shared" si="785"/>
        <v>180855.32091127918</v>
      </c>
      <c r="IB330" s="1167">
        <f t="shared" si="785"/>
        <v>141989.42054170172</v>
      </c>
      <c r="IC330" s="1167">
        <f t="shared" si="785"/>
        <v>253784.73778032645</v>
      </c>
      <c r="ID330" s="1167">
        <f t="shared" si="785"/>
        <v>144029.98713252973</v>
      </c>
      <c r="IE330" s="1167">
        <f t="shared" si="785"/>
        <v>247699.43089284454</v>
      </c>
      <c r="IF330" s="1167">
        <f t="shared" si="785"/>
        <v>144029.98713252973</v>
      </c>
      <c r="IG330" s="1167">
        <f t="shared" si="785"/>
        <v>141998.51876295224</v>
      </c>
      <c r="IH330" s="1167">
        <f t="shared" si="785"/>
        <v>144029.98713252973</v>
      </c>
      <c r="II330" s="1167">
        <f t="shared" si="785"/>
        <v>196880.44319747586</v>
      </c>
      <c r="IJ330" s="1167">
        <f t="shared" si="785"/>
        <v>144029.98713252973</v>
      </c>
      <c r="IK330" s="1167">
        <f t="shared" si="785"/>
        <v>144029.98713252973</v>
      </c>
      <c r="IL330" s="1167">
        <f t="shared" si="785"/>
        <v>141998.51876295224</v>
      </c>
      <c r="IM330" s="1167">
        <f t="shared" si="785"/>
        <v>180864.4191325297</v>
      </c>
      <c r="IN330" s="1167">
        <f t="shared" si="785"/>
        <v>141998.51876295224</v>
      </c>
      <c r="IO330" s="1167">
        <f t="shared" si="785"/>
        <v>253793.83600157697</v>
      </c>
      <c r="IP330" s="1167">
        <f t="shared" si="785"/>
        <v>144036.16056125867</v>
      </c>
      <c r="IQ330" s="1167">
        <f t="shared" si="785"/>
        <v>247705.60432157354</v>
      </c>
      <c r="IR330" s="1167">
        <f t="shared" si="785"/>
        <v>144036.16056125867</v>
      </c>
      <c r="IS330" s="1167">
        <f t="shared" si="785"/>
        <v>142004.69219168121</v>
      </c>
      <c r="IT330" s="1167">
        <f t="shared" si="785"/>
        <v>144036.16056125867</v>
      </c>
      <c r="IU330" s="1167">
        <f t="shared" si="785"/>
        <v>196886.61662620486</v>
      </c>
      <c r="IV330" s="1167">
        <f t="shared" si="785"/>
        <v>144036.16056125867</v>
      </c>
      <c r="IW330" s="1167">
        <f t="shared" si="785"/>
        <v>144036.16056125867</v>
      </c>
      <c r="IX330" s="1167">
        <f t="shared" si="785"/>
        <v>142004.69219168121</v>
      </c>
      <c r="IY330" s="1167">
        <f t="shared" si="785"/>
        <v>180870.59256125867</v>
      </c>
      <c r="IZ330" s="1167">
        <f t="shared" si="785"/>
        <v>142004.69219168121</v>
      </c>
      <c r="JA330" s="1167">
        <f t="shared" si="785"/>
        <v>253800.00943030594</v>
      </c>
      <c r="JB330" s="1167">
        <f t="shared" si="785"/>
        <v>144039.53239636315</v>
      </c>
      <c r="JC330" s="1167">
        <f t="shared" si="785"/>
        <v>249740.44452625545</v>
      </c>
      <c r="JD330" s="1167">
        <f t="shared" si="785"/>
        <v>144039.53239636315</v>
      </c>
      <c r="JE330" s="1167">
        <f t="shared" si="785"/>
        <v>142008.06402678567</v>
      </c>
      <c r="JF330" s="1167">
        <f t="shared" ref="JF330:LQ330" si="786">JF14</f>
        <v>144039.53239636315</v>
      </c>
      <c r="JG330" s="1167">
        <f t="shared" si="786"/>
        <v>196889.98846130929</v>
      </c>
      <c r="JH330" s="1167">
        <f t="shared" si="786"/>
        <v>144039.53239636315</v>
      </c>
      <c r="JI330" s="1167">
        <f t="shared" si="786"/>
        <v>144039.53239636315</v>
      </c>
      <c r="JJ330" s="1167">
        <f t="shared" si="786"/>
        <v>142008.06402678567</v>
      </c>
      <c r="JK330" s="1167">
        <f t="shared" si="786"/>
        <v>180873.96439636312</v>
      </c>
      <c r="JL330" s="1167">
        <f t="shared" si="786"/>
        <v>142008.06402678567</v>
      </c>
      <c r="JM330" s="1167">
        <f t="shared" si="786"/>
        <v>253803.3812654104</v>
      </c>
      <c r="JN330" s="1167">
        <f t="shared" si="786"/>
        <v>144040.20232637977</v>
      </c>
      <c r="JO330" s="1167">
        <f t="shared" si="786"/>
        <v>247709.64608669461</v>
      </c>
      <c r="JP330" s="1167">
        <f t="shared" si="786"/>
        <v>144040.20232637977</v>
      </c>
      <c r="JQ330" s="1167">
        <f t="shared" si="786"/>
        <v>142008.73395680229</v>
      </c>
      <c r="JR330" s="1167">
        <f t="shared" si="786"/>
        <v>144040.20232637977</v>
      </c>
      <c r="JS330" s="1167">
        <f t="shared" si="786"/>
        <v>196890.65839132591</v>
      </c>
      <c r="JT330" s="1167">
        <f t="shared" si="786"/>
        <v>144040.20232637977</v>
      </c>
      <c r="JU330" s="1167">
        <f t="shared" si="786"/>
        <v>144040.20232637977</v>
      </c>
      <c r="JV330" s="1167">
        <f t="shared" si="786"/>
        <v>142008.73395680229</v>
      </c>
      <c r="JW330" s="1167">
        <f t="shared" si="786"/>
        <v>180874.63432637978</v>
      </c>
      <c r="JX330" s="1167">
        <f t="shared" si="786"/>
        <v>142008.73395680229</v>
      </c>
      <c r="JY330" s="1167">
        <f t="shared" si="786"/>
        <v>253804.05119542705</v>
      </c>
      <c r="JZ330" s="1167">
        <f t="shared" si="786"/>
        <v>144038.23379470693</v>
      </c>
      <c r="KA330" s="1167">
        <f t="shared" si="786"/>
        <v>247707.67755502177</v>
      </c>
      <c r="KB330" s="1167">
        <f t="shared" si="786"/>
        <v>144038.23379470693</v>
      </c>
      <c r="KC330" s="1167">
        <f t="shared" si="786"/>
        <v>142006.76542512944</v>
      </c>
      <c r="KD330" s="1167">
        <f t="shared" si="786"/>
        <v>144038.23379470693</v>
      </c>
      <c r="KE330" s="1167">
        <f t="shared" si="786"/>
        <v>196888.6898596531</v>
      </c>
      <c r="KF330" s="1167">
        <f t="shared" si="786"/>
        <v>144038.23379470693</v>
      </c>
      <c r="KG330" s="1167">
        <f t="shared" si="786"/>
        <v>144038.23379470693</v>
      </c>
      <c r="KH330" s="1167">
        <f t="shared" si="786"/>
        <v>142006.76542512944</v>
      </c>
      <c r="KI330" s="1167">
        <f t="shared" si="786"/>
        <v>180872.6657947069</v>
      </c>
      <c r="KJ330" s="1167">
        <f t="shared" si="786"/>
        <v>142006.76542512944</v>
      </c>
      <c r="KK330" s="1167">
        <f t="shared" si="786"/>
        <v>253802.08266375418</v>
      </c>
      <c r="KL330" s="1167">
        <f t="shared" si="786"/>
        <v>144033.65013883437</v>
      </c>
      <c r="KM330" s="1167">
        <f t="shared" si="786"/>
        <v>247703.09389914921</v>
      </c>
      <c r="KN330" s="1167">
        <f t="shared" si="786"/>
        <v>144033.65013883437</v>
      </c>
      <c r="KO330" s="1167">
        <f t="shared" si="786"/>
        <v>142002.18176925689</v>
      </c>
      <c r="KP330" s="1167">
        <f t="shared" si="786"/>
        <v>144033.65013883437</v>
      </c>
      <c r="KQ330" s="1167">
        <f t="shared" si="786"/>
        <v>196884.10620378051</v>
      </c>
      <c r="KR330" s="1167">
        <f t="shared" si="786"/>
        <v>144033.65013883437</v>
      </c>
      <c r="KS330" s="1167">
        <f t="shared" si="786"/>
        <v>144033.65013883437</v>
      </c>
      <c r="KT330" s="1167">
        <f t="shared" si="786"/>
        <v>142002.18176925689</v>
      </c>
      <c r="KU330" s="1167">
        <f t="shared" si="786"/>
        <v>180868.08213883435</v>
      </c>
      <c r="KV330" s="1167">
        <f t="shared" si="786"/>
        <v>142002.18176925689</v>
      </c>
      <c r="KW330" s="1167">
        <f t="shared" si="786"/>
        <v>253797.49900788162</v>
      </c>
      <c r="KX330" s="1167">
        <f t="shared" si="786"/>
        <v>144026.46236483759</v>
      </c>
      <c r="KY330" s="1167">
        <f t="shared" si="786"/>
        <v>249727.37449472991</v>
      </c>
      <c r="KZ330" s="1167">
        <f t="shared" si="786"/>
        <v>144026.46236483759</v>
      </c>
      <c r="LA330" s="1167">
        <f t="shared" si="786"/>
        <v>141994.9939952601</v>
      </c>
      <c r="LB330" s="1167">
        <f t="shared" si="786"/>
        <v>144026.46236483759</v>
      </c>
      <c r="LC330" s="1167">
        <f t="shared" si="786"/>
        <v>196876.91842978375</v>
      </c>
      <c r="LD330" s="1167">
        <f t="shared" si="786"/>
        <v>144026.46236483759</v>
      </c>
      <c r="LE330" s="1167">
        <f t="shared" si="786"/>
        <v>144026.46236483759</v>
      </c>
      <c r="LF330" s="1167">
        <f t="shared" si="786"/>
        <v>141994.9939952601</v>
      </c>
      <c r="LG330" s="1167">
        <f t="shared" si="786"/>
        <v>180860.89436483756</v>
      </c>
      <c r="LH330" s="1167">
        <f t="shared" si="786"/>
        <v>141994.9939952601</v>
      </c>
      <c r="LI330" s="1167">
        <f t="shared" si="786"/>
        <v>253790.31123388483</v>
      </c>
      <c r="LJ330" s="1167">
        <f t="shared" si="786"/>
        <v>144016.65848704282</v>
      </c>
      <c r="LK330" s="1167">
        <f t="shared" si="786"/>
        <v>247686.10224735766</v>
      </c>
      <c r="LL330" s="1167">
        <f t="shared" si="786"/>
        <v>144016.65848704282</v>
      </c>
      <c r="LM330" s="1167">
        <f t="shared" si="786"/>
        <v>141985.19011746533</v>
      </c>
      <c r="LN330" s="1167">
        <f t="shared" si="786"/>
        <v>144016.65848704282</v>
      </c>
      <c r="LO330" s="1167">
        <f t="shared" si="786"/>
        <v>196867.11455198895</v>
      </c>
      <c r="LP330" s="1167">
        <f t="shared" si="786"/>
        <v>144016.65848704282</v>
      </c>
      <c r="LQ330" s="1167">
        <f t="shared" si="786"/>
        <v>144016.65848704282</v>
      </c>
      <c r="LR330" s="1167">
        <f t="shared" ref="LR330:OC330" si="787">LR14</f>
        <v>141985.19011746533</v>
      </c>
      <c r="LS330" s="1167">
        <f t="shared" si="787"/>
        <v>180851.09048704279</v>
      </c>
      <c r="LT330" s="1167">
        <f t="shared" si="787"/>
        <v>141985.19011746533</v>
      </c>
      <c r="LU330" s="1167">
        <f t="shared" si="787"/>
        <v>253780.50735609006</v>
      </c>
      <c r="LV330" s="1167">
        <f t="shared" si="787"/>
        <v>144004.23787159228</v>
      </c>
      <c r="LW330" s="1167">
        <f t="shared" si="787"/>
        <v>247673.68163190709</v>
      </c>
      <c r="LX330" s="1167">
        <f t="shared" si="787"/>
        <v>144004.23787159228</v>
      </c>
      <c r="LY330" s="1167">
        <f t="shared" si="787"/>
        <v>141972.76950201479</v>
      </c>
      <c r="LZ330" s="1167">
        <f t="shared" si="787"/>
        <v>144004.23787159228</v>
      </c>
      <c r="MA330" s="1167">
        <f t="shared" si="787"/>
        <v>196854.69393653842</v>
      </c>
      <c r="MB330" s="1167">
        <f t="shared" si="787"/>
        <v>144004.23787159228</v>
      </c>
      <c r="MC330" s="1167">
        <f t="shared" si="787"/>
        <v>144004.23787159228</v>
      </c>
      <c r="MD330" s="1167">
        <f t="shared" si="787"/>
        <v>141972.76950201479</v>
      </c>
      <c r="ME330" s="1167">
        <f t="shared" si="787"/>
        <v>180838.66987159225</v>
      </c>
      <c r="MF330" s="1167">
        <f t="shared" si="787"/>
        <v>141972.76950201479</v>
      </c>
      <c r="MG330" s="1167">
        <f t="shared" si="787"/>
        <v>253768.08674063953</v>
      </c>
      <c r="MH330" s="1167">
        <f t="shared" si="787"/>
        <v>143989.23192325619</v>
      </c>
      <c r="MI330" s="1167">
        <f t="shared" si="787"/>
        <v>247658.67568357103</v>
      </c>
      <c r="MJ330" s="1167">
        <f t="shared" si="787"/>
        <v>143989.23192325619</v>
      </c>
      <c r="MK330" s="1167">
        <f t="shared" si="787"/>
        <v>141957.7635536787</v>
      </c>
      <c r="ML330" s="1167">
        <f t="shared" si="787"/>
        <v>143989.23192325619</v>
      </c>
      <c r="MM330" s="1167">
        <f t="shared" si="787"/>
        <v>196839.68798820235</v>
      </c>
      <c r="MN330" s="1167">
        <f t="shared" si="787"/>
        <v>143989.23192325619</v>
      </c>
      <c r="MO330" s="1167">
        <f t="shared" si="787"/>
        <v>143989.23192325619</v>
      </c>
      <c r="MP330" s="1167">
        <f t="shared" si="787"/>
        <v>141957.7635536787</v>
      </c>
      <c r="MQ330" s="1167">
        <f t="shared" si="787"/>
        <v>180823.66392325616</v>
      </c>
      <c r="MR330" s="1167">
        <f t="shared" si="787"/>
        <v>141957.7635536787</v>
      </c>
      <c r="MS330" s="1167">
        <f t="shared" si="787"/>
        <v>253753.08079230343</v>
      </c>
      <c r="MT330" s="1167">
        <f t="shared" si="787"/>
        <v>143971.67677192629</v>
      </c>
      <c r="MU330" s="1167">
        <f t="shared" si="787"/>
        <v>249672.58890181861</v>
      </c>
      <c r="MV330" s="1167">
        <f t="shared" si="787"/>
        <v>143971.67677192629</v>
      </c>
      <c r="MW330" s="1167">
        <f t="shared" si="787"/>
        <v>141940.2084023488</v>
      </c>
      <c r="MX330" s="1167">
        <f t="shared" si="787"/>
        <v>143971.67677192629</v>
      </c>
      <c r="MY330" s="1167">
        <f t="shared" si="787"/>
        <v>196822.13283687245</v>
      </c>
      <c r="MZ330" s="1167">
        <f t="shared" si="787"/>
        <v>143971.67677192629</v>
      </c>
      <c r="NA330" s="1167">
        <f t="shared" si="787"/>
        <v>143971.67677192629</v>
      </c>
      <c r="NB330" s="1167">
        <f t="shared" si="787"/>
        <v>141940.2084023488</v>
      </c>
      <c r="NC330" s="1167">
        <f t="shared" si="787"/>
        <v>180806.10877192629</v>
      </c>
      <c r="ND330" s="1167">
        <f t="shared" si="787"/>
        <v>141940.2084023488</v>
      </c>
      <c r="NE330" s="1167">
        <f t="shared" si="787"/>
        <v>253735.52564097356</v>
      </c>
      <c r="NF330" s="1167">
        <f t="shared" si="787"/>
        <v>0</v>
      </c>
      <c r="NG330" s="1167">
        <f t="shared" si="787"/>
        <v>0</v>
      </c>
      <c r="NH330" s="1167">
        <f t="shared" si="787"/>
        <v>0</v>
      </c>
      <c r="NI330" s="1167">
        <f t="shared" si="787"/>
        <v>0</v>
      </c>
      <c r="NJ330" s="1167">
        <f t="shared" si="787"/>
        <v>0</v>
      </c>
      <c r="NK330" s="1167">
        <f t="shared" si="787"/>
        <v>0</v>
      </c>
      <c r="NL330" s="1167">
        <f t="shared" si="787"/>
        <v>0</v>
      </c>
      <c r="NM330" s="1167">
        <f t="shared" si="787"/>
        <v>0</v>
      </c>
      <c r="NN330" s="1167">
        <f t="shared" si="787"/>
        <v>0</v>
      </c>
      <c r="NO330" s="1167">
        <f t="shared" si="787"/>
        <v>0</v>
      </c>
      <c r="NP330" s="1167">
        <f t="shared" si="787"/>
        <v>0</v>
      </c>
      <c r="NQ330" s="1167">
        <f t="shared" si="787"/>
        <v>0</v>
      </c>
      <c r="NR330" s="1167">
        <f t="shared" si="787"/>
        <v>0</v>
      </c>
      <c r="NS330" s="1167">
        <f t="shared" si="787"/>
        <v>0</v>
      </c>
      <c r="NT330" s="1167">
        <f t="shared" si="787"/>
        <v>0</v>
      </c>
      <c r="NU330" s="1167">
        <f t="shared" si="787"/>
        <v>0</v>
      </c>
      <c r="NV330" s="1167">
        <f t="shared" si="787"/>
        <v>0</v>
      </c>
      <c r="NW330" s="1167">
        <f t="shared" si="787"/>
        <v>0</v>
      </c>
      <c r="NX330" s="1167">
        <f t="shared" si="787"/>
        <v>0</v>
      </c>
      <c r="NY330" s="1167">
        <f t="shared" si="787"/>
        <v>0</v>
      </c>
      <c r="NZ330" s="1167">
        <f t="shared" si="787"/>
        <v>0</v>
      </c>
      <c r="OA330" s="1167">
        <f t="shared" si="787"/>
        <v>0</v>
      </c>
      <c r="OB330" s="1167">
        <f t="shared" si="787"/>
        <v>0</v>
      </c>
      <c r="OC330" s="1167">
        <f t="shared" si="787"/>
        <v>0</v>
      </c>
      <c r="OD330" s="1167">
        <f t="shared" ref="OD330:PM330" si="788">OD14</f>
        <v>0</v>
      </c>
      <c r="OE330" s="1167">
        <f t="shared" si="788"/>
        <v>0</v>
      </c>
      <c r="OF330" s="1167">
        <f t="shared" si="788"/>
        <v>0</v>
      </c>
      <c r="OG330" s="1167">
        <f t="shared" si="788"/>
        <v>0</v>
      </c>
      <c r="OH330" s="1167">
        <f t="shared" si="788"/>
        <v>0</v>
      </c>
      <c r="OI330" s="1167">
        <f t="shared" si="788"/>
        <v>0</v>
      </c>
      <c r="OJ330" s="1167">
        <f t="shared" si="788"/>
        <v>0</v>
      </c>
      <c r="OK330" s="1167">
        <f t="shared" si="788"/>
        <v>0</v>
      </c>
      <c r="OL330" s="1167">
        <f t="shared" si="788"/>
        <v>0</v>
      </c>
      <c r="OM330" s="1167">
        <f t="shared" si="788"/>
        <v>0</v>
      </c>
      <c r="ON330" s="1167">
        <f t="shared" si="788"/>
        <v>0</v>
      </c>
      <c r="OO330" s="1167">
        <f t="shared" si="788"/>
        <v>0</v>
      </c>
      <c r="OP330" s="1167">
        <f t="shared" si="788"/>
        <v>0</v>
      </c>
      <c r="OQ330" s="1167">
        <f t="shared" si="788"/>
        <v>0</v>
      </c>
      <c r="OR330" s="1167">
        <f t="shared" si="788"/>
        <v>0</v>
      </c>
      <c r="OS330" s="1167">
        <f t="shared" si="788"/>
        <v>0</v>
      </c>
      <c r="OT330" s="1167">
        <f t="shared" si="788"/>
        <v>0</v>
      </c>
      <c r="OU330" s="1167">
        <f t="shared" si="788"/>
        <v>0</v>
      </c>
      <c r="OV330" s="1167">
        <f t="shared" si="788"/>
        <v>0</v>
      </c>
      <c r="OW330" s="1167">
        <f t="shared" si="788"/>
        <v>0</v>
      </c>
      <c r="OX330" s="1167">
        <f t="shared" si="788"/>
        <v>0</v>
      </c>
      <c r="OY330" s="1167">
        <f t="shared" si="788"/>
        <v>0</v>
      </c>
      <c r="OZ330" s="1167">
        <f t="shared" si="788"/>
        <v>0</v>
      </c>
      <c r="PA330" s="1167">
        <f t="shared" si="788"/>
        <v>0</v>
      </c>
      <c r="PB330" s="1167">
        <f t="shared" si="788"/>
        <v>0</v>
      </c>
      <c r="PC330" s="1167">
        <f t="shared" si="788"/>
        <v>0</v>
      </c>
      <c r="PD330" s="1167">
        <f t="shared" si="788"/>
        <v>0</v>
      </c>
      <c r="PE330" s="1167">
        <f t="shared" si="788"/>
        <v>0</v>
      </c>
      <c r="PF330" s="1167">
        <f t="shared" si="788"/>
        <v>0</v>
      </c>
      <c r="PG330" s="1167">
        <f t="shared" si="788"/>
        <v>0</v>
      </c>
      <c r="PH330" s="1167">
        <f t="shared" si="788"/>
        <v>0</v>
      </c>
      <c r="PI330" s="1167">
        <f t="shared" si="788"/>
        <v>0</v>
      </c>
      <c r="PJ330" s="1167">
        <f t="shared" si="788"/>
        <v>0</v>
      </c>
      <c r="PK330" s="1167">
        <f t="shared" si="788"/>
        <v>0</v>
      </c>
      <c r="PL330" s="1167">
        <f t="shared" si="788"/>
        <v>0</v>
      </c>
      <c r="PM330" s="1167">
        <f t="shared" si="788"/>
        <v>0</v>
      </c>
      <c r="PN330" s="782" t="s">
        <v>501</v>
      </c>
    </row>
    <row r="331" spans="2:430">
      <c r="B331" s="1168" t="str">
        <f>A21</f>
        <v>Operação e Manutenção (O&amp;M)</v>
      </c>
      <c r="C331" s="1169"/>
      <c r="D331" s="1169"/>
      <c r="E331" s="1169"/>
      <c r="F331" s="1169"/>
      <c r="G331" s="1170"/>
      <c r="H331" s="1170"/>
      <c r="I331" s="1170"/>
      <c r="J331" s="1171">
        <f t="shared" ref="J331:BU331" si="789">J21</f>
        <v>86340.776497874569</v>
      </c>
      <c r="K331" s="1171">
        <f t="shared" si="789"/>
        <v>86340.776497874569</v>
      </c>
      <c r="L331" s="1171">
        <f t="shared" si="789"/>
        <v>89637.813111188996</v>
      </c>
      <c r="M331" s="1171">
        <f t="shared" si="789"/>
        <v>89637.813111188996</v>
      </c>
      <c r="N331" s="1171">
        <f t="shared" si="789"/>
        <v>89637.813111188996</v>
      </c>
      <c r="O331" s="1171">
        <f t="shared" si="789"/>
        <v>91459.453537506983</v>
      </c>
      <c r="P331" s="1171">
        <f t="shared" si="789"/>
        <v>91459.453537506983</v>
      </c>
      <c r="Q331" s="1171">
        <f t="shared" si="789"/>
        <v>91459.453537506983</v>
      </c>
      <c r="R331" s="1171">
        <f t="shared" si="789"/>
        <v>91459.453537506983</v>
      </c>
      <c r="S331" s="1171">
        <f t="shared" si="789"/>
        <v>91459.453537506983</v>
      </c>
      <c r="T331" s="1171">
        <f t="shared" si="789"/>
        <v>91459.453537506983</v>
      </c>
      <c r="U331" s="1171">
        <f t="shared" si="789"/>
        <v>91459.453537506983</v>
      </c>
      <c r="V331" s="1171">
        <f t="shared" si="789"/>
        <v>92595.079386342099</v>
      </c>
      <c r="W331" s="1171">
        <f t="shared" si="789"/>
        <v>92595.079386342099</v>
      </c>
      <c r="X331" s="1171">
        <f t="shared" si="789"/>
        <v>92595.079386342099</v>
      </c>
      <c r="Y331" s="1171">
        <f t="shared" si="789"/>
        <v>92595.079386342099</v>
      </c>
      <c r="Z331" s="1171">
        <f t="shared" si="789"/>
        <v>92595.079386342099</v>
      </c>
      <c r="AA331" s="1171">
        <f t="shared" si="789"/>
        <v>92595.079386342099</v>
      </c>
      <c r="AB331" s="1171">
        <f t="shared" si="789"/>
        <v>92595.079386342099</v>
      </c>
      <c r="AC331" s="1171">
        <f t="shared" si="789"/>
        <v>92595.079386342099</v>
      </c>
      <c r="AD331" s="1171">
        <f t="shared" si="789"/>
        <v>92595.079386342099</v>
      </c>
      <c r="AE331" s="1171">
        <f t="shared" si="789"/>
        <v>92595.079386342099</v>
      </c>
      <c r="AF331" s="1171">
        <f t="shared" si="789"/>
        <v>92595.079386342099</v>
      </c>
      <c r="AG331" s="1171">
        <f t="shared" si="789"/>
        <v>92595.079386342099</v>
      </c>
      <c r="AH331" s="1171">
        <f t="shared" si="789"/>
        <v>92888.355032135994</v>
      </c>
      <c r="AI331" s="1171">
        <f t="shared" si="789"/>
        <v>92888.355032135994</v>
      </c>
      <c r="AJ331" s="1171">
        <f t="shared" si="789"/>
        <v>92888.355032135994</v>
      </c>
      <c r="AK331" s="1171">
        <f t="shared" si="789"/>
        <v>92888.355032135994</v>
      </c>
      <c r="AL331" s="1171">
        <f t="shared" si="789"/>
        <v>92888.355032135994</v>
      </c>
      <c r="AM331" s="1171">
        <f t="shared" si="789"/>
        <v>92888.355032135994</v>
      </c>
      <c r="AN331" s="1171">
        <f t="shared" si="789"/>
        <v>92888.355032135994</v>
      </c>
      <c r="AO331" s="1171">
        <f t="shared" si="789"/>
        <v>92888.355032135994</v>
      </c>
      <c r="AP331" s="1171">
        <f t="shared" si="789"/>
        <v>92888.355032135994</v>
      </c>
      <c r="AQ331" s="1171">
        <f t="shared" si="789"/>
        <v>92888.355032135994</v>
      </c>
      <c r="AR331" s="1171">
        <f t="shared" si="789"/>
        <v>92888.355032135994</v>
      </c>
      <c r="AS331" s="1171">
        <f t="shared" si="789"/>
        <v>92888.355032135994</v>
      </c>
      <c r="AT331" s="1171">
        <f t="shared" si="789"/>
        <v>94344.944746246299</v>
      </c>
      <c r="AU331" s="1171">
        <f t="shared" si="789"/>
        <v>94344.944746246299</v>
      </c>
      <c r="AV331" s="1171">
        <f t="shared" si="789"/>
        <v>94344.944746246299</v>
      </c>
      <c r="AW331" s="1171">
        <f t="shared" si="789"/>
        <v>94344.944746246299</v>
      </c>
      <c r="AX331" s="1171">
        <f t="shared" si="789"/>
        <v>94344.944746246299</v>
      </c>
      <c r="AY331" s="1171">
        <f t="shared" si="789"/>
        <v>94344.944746246299</v>
      </c>
      <c r="AZ331" s="1171">
        <f t="shared" si="789"/>
        <v>94344.944746246299</v>
      </c>
      <c r="BA331" s="1171">
        <f t="shared" si="789"/>
        <v>94344.944746246299</v>
      </c>
      <c r="BB331" s="1171">
        <f t="shared" si="789"/>
        <v>94344.944746246299</v>
      </c>
      <c r="BC331" s="1171">
        <f t="shared" si="789"/>
        <v>94344.944746246299</v>
      </c>
      <c r="BD331" s="1171">
        <f t="shared" si="789"/>
        <v>94344.944746246299</v>
      </c>
      <c r="BE331" s="1171">
        <f t="shared" si="789"/>
        <v>94344.944746246299</v>
      </c>
      <c r="BF331" s="1171">
        <f t="shared" si="789"/>
        <v>94390.492090719708</v>
      </c>
      <c r="BG331" s="1171">
        <f t="shared" si="789"/>
        <v>94390.492090719708</v>
      </c>
      <c r="BH331" s="1171">
        <f t="shared" si="789"/>
        <v>94390.492090719708</v>
      </c>
      <c r="BI331" s="1171">
        <f t="shared" si="789"/>
        <v>94390.492090719708</v>
      </c>
      <c r="BJ331" s="1171">
        <f t="shared" si="789"/>
        <v>94390.492090719708</v>
      </c>
      <c r="BK331" s="1171">
        <f t="shared" si="789"/>
        <v>94390.492090719708</v>
      </c>
      <c r="BL331" s="1171">
        <f t="shared" si="789"/>
        <v>94390.492090719708</v>
      </c>
      <c r="BM331" s="1171">
        <f t="shared" si="789"/>
        <v>94390.492090719708</v>
      </c>
      <c r="BN331" s="1171">
        <f t="shared" si="789"/>
        <v>94390.492090719708</v>
      </c>
      <c r="BO331" s="1171">
        <f t="shared" si="789"/>
        <v>94390.492090719708</v>
      </c>
      <c r="BP331" s="1171">
        <f t="shared" si="789"/>
        <v>94390.492090719708</v>
      </c>
      <c r="BQ331" s="1171">
        <f t="shared" si="789"/>
        <v>94390.492090719708</v>
      </c>
      <c r="BR331" s="1171">
        <f t="shared" si="789"/>
        <v>94396.064744530857</v>
      </c>
      <c r="BS331" s="1171">
        <f t="shared" si="789"/>
        <v>94396.064744530857</v>
      </c>
      <c r="BT331" s="1171">
        <f t="shared" si="789"/>
        <v>94396.064744530857</v>
      </c>
      <c r="BU331" s="1171">
        <f t="shared" si="789"/>
        <v>94396.064744530857</v>
      </c>
      <c r="BV331" s="1171">
        <f t="shared" ref="BV331:EG331" si="790">BV21</f>
        <v>94396.064744530857</v>
      </c>
      <c r="BW331" s="1171">
        <f t="shared" si="790"/>
        <v>94396.064744530857</v>
      </c>
      <c r="BX331" s="1171">
        <f t="shared" si="790"/>
        <v>94396.064744530857</v>
      </c>
      <c r="BY331" s="1171">
        <f t="shared" si="790"/>
        <v>94396.064744530857</v>
      </c>
      <c r="BZ331" s="1171">
        <f t="shared" si="790"/>
        <v>94396.064744530857</v>
      </c>
      <c r="CA331" s="1171">
        <f t="shared" si="790"/>
        <v>94396.064744530857</v>
      </c>
      <c r="CB331" s="1171">
        <f t="shared" si="790"/>
        <v>94396.064744530857</v>
      </c>
      <c r="CC331" s="1171">
        <f t="shared" si="790"/>
        <v>94396.064744530857</v>
      </c>
      <c r="CD331" s="1171">
        <f t="shared" si="790"/>
        <v>94401.281346407312</v>
      </c>
      <c r="CE331" s="1171">
        <f t="shared" si="790"/>
        <v>94401.281346407312</v>
      </c>
      <c r="CF331" s="1171">
        <f t="shared" si="790"/>
        <v>94401.281346407312</v>
      </c>
      <c r="CG331" s="1171">
        <f t="shared" si="790"/>
        <v>94401.281346407312</v>
      </c>
      <c r="CH331" s="1171">
        <f t="shared" si="790"/>
        <v>94401.281346407312</v>
      </c>
      <c r="CI331" s="1171">
        <f t="shared" si="790"/>
        <v>94401.281346407312</v>
      </c>
      <c r="CJ331" s="1171">
        <f t="shared" si="790"/>
        <v>94401.281346407312</v>
      </c>
      <c r="CK331" s="1171">
        <f t="shared" si="790"/>
        <v>94401.281346407312</v>
      </c>
      <c r="CL331" s="1171">
        <f t="shared" si="790"/>
        <v>94401.281346407312</v>
      </c>
      <c r="CM331" s="1171">
        <f t="shared" si="790"/>
        <v>94401.281346407312</v>
      </c>
      <c r="CN331" s="1171">
        <f t="shared" si="790"/>
        <v>94401.281346407312</v>
      </c>
      <c r="CO331" s="1171">
        <f t="shared" si="790"/>
        <v>94401.281346407312</v>
      </c>
      <c r="CP331" s="1171">
        <f t="shared" si="790"/>
        <v>94406.152584034193</v>
      </c>
      <c r="CQ331" s="1171">
        <f t="shared" si="790"/>
        <v>94406.152584034193</v>
      </c>
      <c r="CR331" s="1171">
        <f t="shared" si="790"/>
        <v>94406.152584034193</v>
      </c>
      <c r="CS331" s="1171">
        <f t="shared" si="790"/>
        <v>94406.152584034193</v>
      </c>
      <c r="CT331" s="1171">
        <f t="shared" si="790"/>
        <v>94406.152584034193</v>
      </c>
      <c r="CU331" s="1171">
        <f t="shared" si="790"/>
        <v>94406.152584034193</v>
      </c>
      <c r="CV331" s="1171">
        <f t="shared" si="790"/>
        <v>94406.152584034193</v>
      </c>
      <c r="CW331" s="1171">
        <f t="shared" si="790"/>
        <v>94406.152584034193</v>
      </c>
      <c r="CX331" s="1171">
        <f t="shared" si="790"/>
        <v>94406.152584034193</v>
      </c>
      <c r="CY331" s="1171">
        <f t="shared" si="790"/>
        <v>94406.152584034193</v>
      </c>
      <c r="CZ331" s="1171">
        <f t="shared" si="790"/>
        <v>94406.152584034193</v>
      </c>
      <c r="DA331" s="1171">
        <f t="shared" si="790"/>
        <v>94406.152584034193</v>
      </c>
      <c r="DB331" s="1171">
        <f t="shared" si="790"/>
        <v>94410.684827248682</v>
      </c>
      <c r="DC331" s="1171">
        <f t="shared" si="790"/>
        <v>94410.684827248682</v>
      </c>
      <c r="DD331" s="1171">
        <f t="shared" si="790"/>
        <v>94410.684827248682</v>
      </c>
      <c r="DE331" s="1171">
        <f t="shared" si="790"/>
        <v>94410.684827248682</v>
      </c>
      <c r="DF331" s="1171">
        <f t="shared" si="790"/>
        <v>94410.684827248682</v>
      </c>
      <c r="DG331" s="1171">
        <f t="shared" si="790"/>
        <v>94410.684827248682</v>
      </c>
      <c r="DH331" s="1171">
        <f t="shared" si="790"/>
        <v>94410.684827248682</v>
      </c>
      <c r="DI331" s="1171">
        <f t="shared" si="790"/>
        <v>94410.684827248682</v>
      </c>
      <c r="DJ331" s="1171">
        <f t="shared" si="790"/>
        <v>94410.684827248682</v>
      </c>
      <c r="DK331" s="1171">
        <f t="shared" si="790"/>
        <v>94410.684827248682</v>
      </c>
      <c r="DL331" s="1171">
        <f t="shared" si="790"/>
        <v>94410.684827248682</v>
      </c>
      <c r="DM331" s="1171">
        <f t="shared" si="790"/>
        <v>94410.684827248682</v>
      </c>
      <c r="DN331" s="1171">
        <f t="shared" si="790"/>
        <v>94414.878775461228</v>
      </c>
      <c r="DO331" s="1171">
        <f t="shared" si="790"/>
        <v>94414.878775461228</v>
      </c>
      <c r="DP331" s="1171">
        <f t="shared" si="790"/>
        <v>94414.878775461228</v>
      </c>
      <c r="DQ331" s="1171">
        <f t="shared" si="790"/>
        <v>94414.878775461228</v>
      </c>
      <c r="DR331" s="1171">
        <f t="shared" si="790"/>
        <v>94414.878775461228</v>
      </c>
      <c r="DS331" s="1171">
        <f t="shared" si="790"/>
        <v>94414.878775461228</v>
      </c>
      <c r="DT331" s="1171">
        <f t="shared" si="790"/>
        <v>94414.878775461228</v>
      </c>
      <c r="DU331" s="1171">
        <f t="shared" si="790"/>
        <v>94414.878775461228</v>
      </c>
      <c r="DV331" s="1171">
        <f t="shared" si="790"/>
        <v>94414.878775461228</v>
      </c>
      <c r="DW331" s="1171">
        <f t="shared" si="790"/>
        <v>94414.878775461228</v>
      </c>
      <c r="DX331" s="1171">
        <f t="shared" si="790"/>
        <v>94414.878775461228</v>
      </c>
      <c r="DY331" s="1171">
        <f t="shared" si="790"/>
        <v>94414.878775461228</v>
      </c>
      <c r="DZ331" s="1171">
        <f t="shared" si="790"/>
        <v>94418.732983608934</v>
      </c>
      <c r="EA331" s="1171">
        <f t="shared" si="790"/>
        <v>94418.732983608934</v>
      </c>
      <c r="EB331" s="1171">
        <f t="shared" si="790"/>
        <v>94418.732983608934</v>
      </c>
      <c r="EC331" s="1171">
        <f t="shared" si="790"/>
        <v>94418.732983608934</v>
      </c>
      <c r="ED331" s="1171">
        <f t="shared" si="790"/>
        <v>94418.732983608934</v>
      </c>
      <c r="EE331" s="1171">
        <f t="shared" si="790"/>
        <v>94418.732983608934</v>
      </c>
      <c r="EF331" s="1171">
        <f t="shared" si="790"/>
        <v>94418.732983608934</v>
      </c>
      <c r="EG331" s="1171">
        <f t="shared" si="790"/>
        <v>94418.732983608934</v>
      </c>
      <c r="EH331" s="1171">
        <f t="shared" ref="EH331:GS331" si="791">EH21</f>
        <v>94418.732983608934</v>
      </c>
      <c r="EI331" s="1171">
        <f t="shared" si="791"/>
        <v>94418.732983608934</v>
      </c>
      <c r="EJ331" s="1171">
        <f t="shared" si="791"/>
        <v>94418.732983608934</v>
      </c>
      <c r="EK331" s="1171">
        <f t="shared" si="791"/>
        <v>94418.732983608934</v>
      </c>
      <c r="EL331" s="1171">
        <f t="shared" si="791"/>
        <v>94422.24365984679</v>
      </c>
      <c r="EM331" s="1171">
        <f t="shared" si="791"/>
        <v>94422.24365984679</v>
      </c>
      <c r="EN331" s="1171">
        <f t="shared" si="791"/>
        <v>94422.24365984679</v>
      </c>
      <c r="EO331" s="1171">
        <f t="shared" si="791"/>
        <v>94422.24365984679</v>
      </c>
      <c r="EP331" s="1171">
        <f t="shared" si="791"/>
        <v>94422.24365984679</v>
      </c>
      <c r="EQ331" s="1171">
        <f t="shared" si="791"/>
        <v>94422.24365984679</v>
      </c>
      <c r="ER331" s="1171">
        <f t="shared" si="791"/>
        <v>94422.24365984679</v>
      </c>
      <c r="ES331" s="1171">
        <f t="shared" si="791"/>
        <v>94422.24365984679</v>
      </c>
      <c r="ET331" s="1171">
        <f t="shared" si="791"/>
        <v>94422.24365984679</v>
      </c>
      <c r="EU331" s="1171">
        <f t="shared" si="791"/>
        <v>94422.24365984679</v>
      </c>
      <c r="EV331" s="1171">
        <f t="shared" si="791"/>
        <v>94422.24365984679</v>
      </c>
      <c r="EW331" s="1171">
        <f t="shared" si="791"/>
        <v>94422.24365984679</v>
      </c>
      <c r="EX331" s="1171">
        <f t="shared" si="791"/>
        <v>94425.409324430409</v>
      </c>
      <c r="EY331" s="1171">
        <f t="shared" si="791"/>
        <v>94425.409324430409</v>
      </c>
      <c r="EZ331" s="1171">
        <f t="shared" si="791"/>
        <v>94425.409324430409</v>
      </c>
      <c r="FA331" s="1171">
        <f t="shared" si="791"/>
        <v>94425.409324430409</v>
      </c>
      <c r="FB331" s="1171">
        <f t="shared" si="791"/>
        <v>94425.409324430409</v>
      </c>
      <c r="FC331" s="1171">
        <f t="shared" si="791"/>
        <v>94425.409324430409</v>
      </c>
      <c r="FD331" s="1171">
        <f t="shared" si="791"/>
        <v>94425.409324430409</v>
      </c>
      <c r="FE331" s="1171">
        <f t="shared" si="791"/>
        <v>94425.409324430409</v>
      </c>
      <c r="FF331" s="1171">
        <f t="shared" si="791"/>
        <v>94425.409324430409</v>
      </c>
      <c r="FG331" s="1171">
        <f t="shared" si="791"/>
        <v>94425.409324430409</v>
      </c>
      <c r="FH331" s="1171">
        <f t="shared" si="791"/>
        <v>94425.409324430409</v>
      </c>
      <c r="FI331" s="1171">
        <f t="shared" si="791"/>
        <v>94425.409324430409</v>
      </c>
      <c r="FJ331" s="1171">
        <f t="shared" si="791"/>
        <v>94428.233353026691</v>
      </c>
      <c r="FK331" s="1171">
        <f t="shared" si="791"/>
        <v>94428.233353026691</v>
      </c>
      <c r="FL331" s="1171">
        <f t="shared" si="791"/>
        <v>94428.233353026691</v>
      </c>
      <c r="FM331" s="1171">
        <f t="shared" si="791"/>
        <v>94428.233353026691</v>
      </c>
      <c r="FN331" s="1171">
        <f t="shared" si="791"/>
        <v>94428.233353026691</v>
      </c>
      <c r="FO331" s="1171">
        <f t="shared" si="791"/>
        <v>94428.233353026691</v>
      </c>
      <c r="FP331" s="1171">
        <f t="shared" si="791"/>
        <v>94428.233353026691</v>
      </c>
      <c r="FQ331" s="1171">
        <f t="shared" si="791"/>
        <v>94428.233353026691</v>
      </c>
      <c r="FR331" s="1171">
        <f t="shared" si="791"/>
        <v>94428.233353026691</v>
      </c>
      <c r="FS331" s="1171">
        <f t="shared" si="791"/>
        <v>94428.233353026691</v>
      </c>
      <c r="FT331" s="1171">
        <f t="shared" si="791"/>
        <v>94428.233353026691</v>
      </c>
      <c r="FU331" s="1171">
        <f t="shared" si="791"/>
        <v>94428.233353026691</v>
      </c>
      <c r="FV331" s="1171">
        <f t="shared" si="791"/>
        <v>94430.722560552211</v>
      </c>
      <c r="FW331" s="1171">
        <f t="shared" si="791"/>
        <v>94430.722560552211</v>
      </c>
      <c r="FX331" s="1171">
        <f t="shared" si="791"/>
        <v>94430.722560552211</v>
      </c>
      <c r="FY331" s="1171">
        <f t="shared" si="791"/>
        <v>94430.722560552211</v>
      </c>
      <c r="FZ331" s="1171">
        <f t="shared" si="791"/>
        <v>94430.722560552211</v>
      </c>
      <c r="GA331" s="1171">
        <f t="shared" si="791"/>
        <v>94430.722560552211</v>
      </c>
      <c r="GB331" s="1171">
        <f t="shared" si="791"/>
        <v>94430.722560552211</v>
      </c>
      <c r="GC331" s="1171">
        <f t="shared" si="791"/>
        <v>94430.722560552211</v>
      </c>
      <c r="GD331" s="1171">
        <f t="shared" si="791"/>
        <v>94430.722560552211</v>
      </c>
      <c r="GE331" s="1171">
        <f t="shared" si="791"/>
        <v>94430.722560552211</v>
      </c>
      <c r="GF331" s="1171">
        <f t="shared" si="791"/>
        <v>94430.722560552211</v>
      </c>
      <c r="GG331" s="1171">
        <f t="shared" si="791"/>
        <v>94430.722560552211</v>
      </c>
      <c r="GH331" s="1171">
        <f t="shared" si="791"/>
        <v>94432.883160777361</v>
      </c>
      <c r="GI331" s="1171">
        <f t="shared" si="791"/>
        <v>94432.883160777361</v>
      </c>
      <c r="GJ331" s="1171">
        <f t="shared" si="791"/>
        <v>94432.883160777361</v>
      </c>
      <c r="GK331" s="1171">
        <f t="shared" si="791"/>
        <v>94432.883160777361</v>
      </c>
      <c r="GL331" s="1171">
        <f t="shared" si="791"/>
        <v>94432.883160777361</v>
      </c>
      <c r="GM331" s="1171">
        <f t="shared" si="791"/>
        <v>94432.883160777361</v>
      </c>
      <c r="GN331" s="1171">
        <f t="shared" si="791"/>
        <v>94432.883160777361</v>
      </c>
      <c r="GO331" s="1171">
        <f t="shared" si="791"/>
        <v>94432.883160777361</v>
      </c>
      <c r="GP331" s="1171">
        <f t="shared" si="791"/>
        <v>94432.883160777361</v>
      </c>
      <c r="GQ331" s="1171">
        <f t="shared" si="791"/>
        <v>94432.883160777361</v>
      </c>
      <c r="GR331" s="1171">
        <f t="shared" si="791"/>
        <v>94432.883160777361</v>
      </c>
      <c r="GS331" s="1171">
        <f t="shared" si="791"/>
        <v>94432.883160777361</v>
      </c>
      <c r="GT331" s="1171">
        <f t="shared" ref="GT331:JE331" si="792">GT21</f>
        <v>94434.722905019487</v>
      </c>
      <c r="GU331" s="1171">
        <f t="shared" si="792"/>
        <v>94434.722905019487</v>
      </c>
      <c r="GV331" s="1171">
        <f t="shared" si="792"/>
        <v>94434.722905019487</v>
      </c>
      <c r="GW331" s="1171">
        <f t="shared" si="792"/>
        <v>94434.722905019487</v>
      </c>
      <c r="GX331" s="1171">
        <f t="shared" si="792"/>
        <v>94434.722905019487</v>
      </c>
      <c r="GY331" s="1171">
        <f t="shared" si="792"/>
        <v>94434.722905019487</v>
      </c>
      <c r="GZ331" s="1171">
        <f t="shared" si="792"/>
        <v>94434.722905019487</v>
      </c>
      <c r="HA331" s="1171">
        <f t="shared" si="792"/>
        <v>94434.722905019487</v>
      </c>
      <c r="HB331" s="1171">
        <f t="shared" si="792"/>
        <v>94434.722905019487</v>
      </c>
      <c r="HC331" s="1171">
        <f t="shared" si="792"/>
        <v>94434.722905019487</v>
      </c>
      <c r="HD331" s="1171">
        <f t="shared" si="792"/>
        <v>94434.722905019487</v>
      </c>
      <c r="HE331" s="1171">
        <f t="shared" si="792"/>
        <v>94434.722905019487</v>
      </c>
      <c r="HF331" s="1171">
        <f t="shared" si="792"/>
        <v>94436.249024373261</v>
      </c>
      <c r="HG331" s="1171">
        <f t="shared" si="792"/>
        <v>94436.249024373261</v>
      </c>
      <c r="HH331" s="1171">
        <f t="shared" si="792"/>
        <v>94436.249024373261</v>
      </c>
      <c r="HI331" s="1171">
        <f t="shared" si="792"/>
        <v>94436.249024373261</v>
      </c>
      <c r="HJ331" s="1171">
        <f t="shared" si="792"/>
        <v>94436.249024373261</v>
      </c>
      <c r="HK331" s="1171">
        <f t="shared" si="792"/>
        <v>94436.249024373261</v>
      </c>
      <c r="HL331" s="1171">
        <f t="shared" si="792"/>
        <v>94436.249024373261</v>
      </c>
      <c r="HM331" s="1171">
        <f t="shared" si="792"/>
        <v>94436.249024373261</v>
      </c>
      <c r="HN331" s="1171">
        <f t="shared" si="792"/>
        <v>94436.249024373261</v>
      </c>
      <c r="HO331" s="1171">
        <f t="shared" si="792"/>
        <v>94436.249024373261</v>
      </c>
      <c r="HP331" s="1171">
        <f t="shared" si="792"/>
        <v>94436.249024373261</v>
      </c>
      <c r="HQ331" s="1171">
        <f t="shared" si="792"/>
        <v>94436.249024373261</v>
      </c>
      <c r="HR331" s="1171">
        <f t="shared" si="792"/>
        <v>94437.46563437779</v>
      </c>
      <c r="HS331" s="1171">
        <f t="shared" si="792"/>
        <v>94437.46563437779</v>
      </c>
      <c r="HT331" s="1171">
        <f t="shared" si="792"/>
        <v>94437.46563437779</v>
      </c>
      <c r="HU331" s="1171">
        <f t="shared" si="792"/>
        <v>94437.46563437779</v>
      </c>
      <c r="HV331" s="1171">
        <f t="shared" si="792"/>
        <v>94437.46563437779</v>
      </c>
      <c r="HW331" s="1171">
        <f t="shared" si="792"/>
        <v>94437.46563437779</v>
      </c>
      <c r="HX331" s="1171">
        <f t="shared" si="792"/>
        <v>94437.46563437779</v>
      </c>
      <c r="HY331" s="1171">
        <f t="shared" si="792"/>
        <v>94437.46563437779</v>
      </c>
      <c r="HZ331" s="1171">
        <f t="shared" si="792"/>
        <v>94437.46563437779</v>
      </c>
      <c r="IA331" s="1171">
        <f t="shared" si="792"/>
        <v>94437.46563437779</v>
      </c>
      <c r="IB331" s="1171">
        <f t="shared" si="792"/>
        <v>94437.46563437779</v>
      </c>
      <c r="IC331" s="1171">
        <f t="shared" si="792"/>
        <v>94437.46563437779</v>
      </c>
      <c r="ID331" s="1171">
        <f t="shared" si="792"/>
        <v>94438.378284074541</v>
      </c>
      <c r="IE331" s="1171">
        <f t="shared" si="792"/>
        <v>94438.378284074541</v>
      </c>
      <c r="IF331" s="1171">
        <f t="shared" si="792"/>
        <v>94438.378284074541</v>
      </c>
      <c r="IG331" s="1171">
        <f t="shared" si="792"/>
        <v>94438.378284074541</v>
      </c>
      <c r="IH331" s="1171">
        <f t="shared" si="792"/>
        <v>94438.378284074541</v>
      </c>
      <c r="II331" s="1171">
        <f t="shared" si="792"/>
        <v>94438.378284074541</v>
      </c>
      <c r="IJ331" s="1171">
        <f t="shared" si="792"/>
        <v>94438.378284074541</v>
      </c>
      <c r="IK331" s="1171">
        <f t="shared" si="792"/>
        <v>94438.378284074541</v>
      </c>
      <c r="IL331" s="1171">
        <f t="shared" si="792"/>
        <v>94438.378284074541</v>
      </c>
      <c r="IM331" s="1171">
        <f t="shared" si="792"/>
        <v>94438.378284074541</v>
      </c>
      <c r="IN331" s="1171">
        <f t="shared" si="792"/>
        <v>94438.378284074541</v>
      </c>
      <c r="IO331" s="1171">
        <f t="shared" si="792"/>
        <v>94438.378284074541</v>
      </c>
      <c r="IP331" s="1171">
        <f t="shared" si="792"/>
        <v>94438.997545543607</v>
      </c>
      <c r="IQ331" s="1171">
        <f t="shared" si="792"/>
        <v>94438.997545543607</v>
      </c>
      <c r="IR331" s="1171">
        <f t="shared" si="792"/>
        <v>94438.997545543607</v>
      </c>
      <c r="IS331" s="1171">
        <f t="shared" si="792"/>
        <v>94438.997545543607</v>
      </c>
      <c r="IT331" s="1171">
        <f t="shared" si="792"/>
        <v>94438.997545543607</v>
      </c>
      <c r="IU331" s="1171">
        <f t="shared" si="792"/>
        <v>94438.997545543607</v>
      </c>
      <c r="IV331" s="1171">
        <f t="shared" si="792"/>
        <v>94438.997545543607</v>
      </c>
      <c r="IW331" s="1171">
        <f t="shared" si="792"/>
        <v>94438.997545543607</v>
      </c>
      <c r="IX331" s="1171">
        <f t="shared" si="792"/>
        <v>94438.997545543607</v>
      </c>
      <c r="IY331" s="1171">
        <f t="shared" si="792"/>
        <v>94438.997545543607</v>
      </c>
      <c r="IZ331" s="1171">
        <f t="shared" si="792"/>
        <v>94438.997545543607</v>
      </c>
      <c r="JA331" s="1171">
        <f t="shared" si="792"/>
        <v>94438.997545543607</v>
      </c>
      <c r="JB331" s="1171">
        <f t="shared" si="792"/>
        <v>94439.335776962776</v>
      </c>
      <c r="JC331" s="1171">
        <f t="shared" si="792"/>
        <v>94439.335776962776</v>
      </c>
      <c r="JD331" s="1171">
        <f t="shared" si="792"/>
        <v>94439.335776962776</v>
      </c>
      <c r="JE331" s="1171">
        <f t="shared" si="792"/>
        <v>94439.335776962776</v>
      </c>
      <c r="JF331" s="1171">
        <f t="shared" ref="JF331:LQ331" si="793">JF21</f>
        <v>94439.335776962776</v>
      </c>
      <c r="JG331" s="1171">
        <f t="shared" si="793"/>
        <v>94439.335776962776</v>
      </c>
      <c r="JH331" s="1171">
        <f t="shared" si="793"/>
        <v>94439.335776962776</v>
      </c>
      <c r="JI331" s="1171">
        <f t="shared" si="793"/>
        <v>94439.335776962776</v>
      </c>
      <c r="JJ331" s="1171">
        <f t="shared" si="793"/>
        <v>94439.335776962776</v>
      </c>
      <c r="JK331" s="1171">
        <f t="shared" si="793"/>
        <v>94439.335776962776</v>
      </c>
      <c r="JL331" s="1171">
        <f t="shared" si="793"/>
        <v>94439.335776962776</v>
      </c>
      <c r="JM331" s="1171">
        <f t="shared" si="793"/>
        <v>94439.335776962776</v>
      </c>
      <c r="JN331" s="1171">
        <f t="shared" si="793"/>
        <v>94439.402978167243</v>
      </c>
      <c r="JO331" s="1171">
        <f t="shared" si="793"/>
        <v>94439.402978167243</v>
      </c>
      <c r="JP331" s="1171">
        <f t="shared" si="793"/>
        <v>94439.402978167243</v>
      </c>
      <c r="JQ331" s="1171">
        <f t="shared" si="793"/>
        <v>94439.402978167243</v>
      </c>
      <c r="JR331" s="1171">
        <f t="shared" si="793"/>
        <v>94439.402978167243</v>
      </c>
      <c r="JS331" s="1171">
        <f t="shared" si="793"/>
        <v>94439.402978167243</v>
      </c>
      <c r="JT331" s="1171">
        <f t="shared" si="793"/>
        <v>94439.402978167243</v>
      </c>
      <c r="JU331" s="1171">
        <f t="shared" si="793"/>
        <v>94439.402978167243</v>
      </c>
      <c r="JV331" s="1171">
        <f t="shared" si="793"/>
        <v>94439.402978167243</v>
      </c>
      <c r="JW331" s="1171">
        <f t="shared" si="793"/>
        <v>94439.402978167243</v>
      </c>
      <c r="JX331" s="1171">
        <f t="shared" si="793"/>
        <v>94439.402978167243</v>
      </c>
      <c r="JY331" s="1171">
        <f t="shared" si="793"/>
        <v>94439.402978167243</v>
      </c>
      <c r="JZ331" s="1171">
        <f t="shared" si="793"/>
        <v>94439.20551321395</v>
      </c>
      <c r="KA331" s="1171">
        <f t="shared" si="793"/>
        <v>94439.20551321395</v>
      </c>
      <c r="KB331" s="1171">
        <f t="shared" si="793"/>
        <v>94439.20551321395</v>
      </c>
      <c r="KC331" s="1171">
        <f t="shared" si="793"/>
        <v>94439.20551321395</v>
      </c>
      <c r="KD331" s="1171">
        <f t="shared" si="793"/>
        <v>94439.20551321395</v>
      </c>
      <c r="KE331" s="1171">
        <f t="shared" si="793"/>
        <v>94439.20551321395</v>
      </c>
      <c r="KF331" s="1171">
        <f t="shared" si="793"/>
        <v>94439.20551321395</v>
      </c>
      <c r="KG331" s="1171">
        <f t="shared" si="793"/>
        <v>94439.20551321395</v>
      </c>
      <c r="KH331" s="1171">
        <f t="shared" si="793"/>
        <v>94439.20551321395</v>
      </c>
      <c r="KI331" s="1171">
        <f t="shared" si="793"/>
        <v>94439.20551321395</v>
      </c>
      <c r="KJ331" s="1171">
        <f t="shared" si="793"/>
        <v>94439.20551321395</v>
      </c>
      <c r="KK331" s="1171">
        <f t="shared" si="793"/>
        <v>94439.20551321395</v>
      </c>
      <c r="KL331" s="1171">
        <f t="shared" si="793"/>
        <v>94438.745723104774</v>
      </c>
      <c r="KM331" s="1171">
        <f t="shared" si="793"/>
        <v>94438.745723104774</v>
      </c>
      <c r="KN331" s="1171">
        <f t="shared" si="793"/>
        <v>94438.745723104774</v>
      </c>
      <c r="KO331" s="1171">
        <f t="shared" si="793"/>
        <v>94438.745723104774</v>
      </c>
      <c r="KP331" s="1171">
        <f t="shared" si="793"/>
        <v>94438.745723104774</v>
      </c>
      <c r="KQ331" s="1171">
        <f t="shared" si="793"/>
        <v>94438.745723104774</v>
      </c>
      <c r="KR331" s="1171">
        <f t="shared" si="793"/>
        <v>94438.745723104774</v>
      </c>
      <c r="KS331" s="1171">
        <f t="shared" si="793"/>
        <v>94438.745723104774</v>
      </c>
      <c r="KT331" s="1171">
        <f t="shared" si="793"/>
        <v>94438.745723104774</v>
      </c>
      <c r="KU331" s="1171">
        <f t="shared" si="793"/>
        <v>94438.745723104774</v>
      </c>
      <c r="KV331" s="1171">
        <f t="shared" si="793"/>
        <v>94438.745723104774</v>
      </c>
      <c r="KW331" s="1171">
        <f t="shared" si="793"/>
        <v>94438.745723104774</v>
      </c>
      <c r="KX331" s="1171">
        <f t="shared" si="793"/>
        <v>94438.024711867751</v>
      </c>
      <c r="KY331" s="1171">
        <f t="shared" si="793"/>
        <v>94438.024711867751</v>
      </c>
      <c r="KZ331" s="1171">
        <f t="shared" si="793"/>
        <v>94438.024711867751</v>
      </c>
      <c r="LA331" s="1171">
        <f t="shared" si="793"/>
        <v>94438.024711867751</v>
      </c>
      <c r="LB331" s="1171">
        <f t="shared" si="793"/>
        <v>94438.024711867751</v>
      </c>
      <c r="LC331" s="1171">
        <f t="shared" si="793"/>
        <v>94438.024711867751</v>
      </c>
      <c r="LD331" s="1171">
        <f t="shared" si="793"/>
        <v>94438.024711867751</v>
      </c>
      <c r="LE331" s="1171">
        <f t="shared" si="793"/>
        <v>94438.024711867751</v>
      </c>
      <c r="LF331" s="1171">
        <f t="shared" si="793"/>
        <v>94438.024711867751</v>
      </c>
      <c r="LG331" s="1171">
        <f t="shared" si="793"/>
        <v>94438.024711867751</v>
      </c>
      <c r="LH331" s="1171">
        <f t="shared" si="793"/>
        <v>94438.024711867751</v>
      </c>
      <c r="LI331" s="1171">
        <f t="shared" si="793"/>
        <v>94438.024711867751</v>
      </c>
      <c r="LJ331" s="1171">
        <f t="shared" si="793"/>
        <v>94437.041277210577</v>
      </c>
      <c r="LK331" s="1171">
        <f t="shared" si="793"/>
        <v>94437.041277210577</v>
      </c>
      <c r="LL331" s="1171">
        <f t="shared" si="793"/>
        <v>94437.041277210577</v>
      </c>
      <c r="LM331" s="1171">
        <f t="shared" si="793"/>
        <v>94437.041277210577</v>
      </c>
      <c r="LN331" s="1171">
        <f t="shared" si="793"/>
        <v>94437.041277210577</v>
      </c>
      <c r="LO331" s="1171">
        <f t="shared" si="793"/>
        <v>94437.041277210577</v>
      </c>
      <c r="LP331" s="1171">
        <f t="shared" si="793"/>
        <v>94437.041277210577</v>
      </c>
      <c r="LQ331" s="1171">
        <f t="shared" si="793"/>
        <v>94437.041277210577</v>
      </c>
      <c r="LR331" s="1171">
        <f t="shared" ref="LR331:OC331" si="794">LR21</f>
        <v>94437.041277210577</v>
      </c>
      <c r="LS331" s="1171">
        <f t="shared" si="794"/>
        <v>94437.041277210577</v>
      </c>
      <c r="LT331" s="1171">
        <f t="shared" si="794"/>
        <v>94437.041277210577</v>
      </c>
      <c r="LU331" s="1171">
        <f t="shared" si="794"/>
        <v>94437.041277210577</v>
      </c>
      <c r="LV331" s="1171">
        <f t="shared" si="794"/>
        <v>94435.795355550465</v>
      </c>
      <c r="LW331" s="1171">
        <f t="shared" si="794"/>
        <v>94435.795355550465</v>
      </c>
      <c r="LX331" s="1171">
        <f t="shared" si="794"/>
        <v>94435.795355550465</v>
      </c>
      <c r="LY331" s="1171">
        <f t="shared" si="794"/>
        <v>94435.795355550465</v>
      </c>
      <c r="LZ331" s="1171">
        <f t="shared" si="794"/>
        <v>94435.795355550465</v>
      </c>
      <c r="MA331" s="1171">
        <f t="shared" si="794"/>
        <v>94435.795355550465</v>
      </c>
      <c r="MB331" s="1171">
        <f t="shared" si="794"/>
        <v>94435.795355550465</v>
      </c>
      <c r="MC331" s="1171">
        <f t="shared" si="794"/>
        <v>94435.795355550465</v>
      </c>
      <c r="MD331" s="1171">
        <f t="shared" si="794"/>
        <v>94435.795355550465</v>
      </c>
      <c r="ME331" s="1171">
        <f t="shared" si="794"/>
        <v>94435.795355550465</v>
      </c>
      <c r="MF331" s="1171">
        <f t="shared" si="794"/>
        <v>94435.795355550465</v>
      </c>
      <c r="MG331" s="1171">
        <f t="shared" si="794"/>
        <v>94435.795355550465</v>
      </c>
      <c r="MH331" s="1171">
        <f t="shared" si="794"/>
        <v>94434.290097124525</v>
      </c>
      <c r="MI331" s="1171">
        <f t="shared" si="794"/>
        <v>94434.290097124525</v>
      </c>
      <c r="MJ331" s="1171">
        <f t="shared" si="794"/>
        <v>94434.290097124525</v>
      </c>
      <c r="MK331" s="1171">
        <f t="shared" si="794"/>
        <v>94434.290097124525</v>
      </c>
      <c r="ML331" s="1171">
        <f t="shared" si="794"/>
        <v>94434.290097124525</v>
      </c>
      <c r="MM331" s="1171">
        <f t="shared" si="794"/>
        <v>94434.290097124525</v>
      </c>
      <c r="MN331" s="1171">
        <f t="shared" si="794"/>
        <v>94434.290097124525</v>
      </c>
      <c r="MO331" s="1171">
        <f t="shared" si="794"/>
        <v>94434.290097124525</v>
      </c>
      <c r="MP331" s="1171">
        <f t="shared" si="794"/>
        <v>94434.290097124525</v>
      </c>
      <c r="MQ331" s="1171">
        <f t="shared" si="794"/>
        <v>94434.290097124525</v>
      </c>
      <c r="MR331" s="1171">
        <f t="shared" si="794"/>
        <v>94434.290097124525</v>
      </c>
      <c r="MS331" s="1171">
        <f t="shared" si="794"/>
        <v>94434.290097124525</v>
      </c>
      <c r="MT331" s="1171">
        <f t="shared" si="794"/>
        <v>94432.529126150461</v>
      </c>
      <c r="MU331" s="1171">
        <f t="shared" si="794"/>
        <v>94432.529126150461</v>
      </c>
      <c r="MV331" s="1171">
        <f t="shared" si="794"/>
        <v>94432.529126150461</v>
      </c>
      <c r="MW331" s="1171">
        <f t="shared" si="794"/>
        <v>94432.529126150461</v>
      </c>
      <c r="MX331" s="1171">
        <f t="shared" si="794"/>
        <v>94432.529126150461</v>
      </c>
      <c r="MY331" s="1171">
        <f t="shared" si="794"/>
        <v>94432.529126150461</v>
      </c>
      <c r="MZ331" s="1171">
        <f t="shared" si="794"/>
        <v>94432.529126150461</v>
      </c>
      <c r="NA331" s="1171">
        <f t="shared" si="794"/>
        <v>94432.529126150461</v>
      </c>
      <c r="NB331" s="1171">
        <f t="shared" si="794"/>
        <v>94432.529126150461</v>
      </c>
      <c r="NC331" s="1171">
        <f t="shared" si="794"/>
        <v>94432.529126150461</v>
      </c>
      <c r="ND331" s="1171">
        <f t="shared" si="794"/>
        <v>94432.529126150461</v>
      </c>
      <c r="NE331" s="1171">
        <f t="shared" si="794"/>
        <v>94432.529126150461</v>
      </c>
      <c r="NF331" s="1171">
        <f t="shared" si="794"/>
        <v>0</v>
      </c>
      <c r="NG331" s="1171">
        <f t="shared" si="794"/>
        <v>0</v>
      </c>
      <c r="NH331" s="1171">
        <f t="shared" si="794"/>
        <v>0</v>
      </c>
      <c r="NI331" s="1171">
        <f t="shared" si="794"/>
        <v>0</v>
      </c>
      <c r="NJ331" s="1171">
        <f t="shared" si="794"/>
        <v>0</v>
      </c>
      <c r="NK331" s="1171">
        <f t="shared" si="794"/>
        <v>0</v>
      </c>
      <c r="NL331" s="1171">
        <f t="shared" si="794"/>
        <v>0</v>
      </c>
      <c r="NM331" s="1171">
        <f t="shared" si="794"/>
        <v>0</v>
      </c>
      <c r="NN331" s="1171">
        <f t="shared" si="794"/>
        <v>0</v>
      </c>
      <c r="NO331" s="1171">
        <f t="shared" si="794"/>
        <v>0</v>
      </c>
      <c r="NP331" s="1171">
        <f t="shared" si="794"/>
        <v>0</v>
      </c>
      <c r="NQ331" s="1171">
        <f t="shared" si="794"/>
        <v>0</v>
      </c>
      <c r="NR331" s="1171">
        <f t="shared" si="794"/>
        <v>0</v>
      </c>
      <c r="NS331" s="1171">
        <f t="shared" si="794"/>
        <v>0</v>
      </c>
      <c r="NT331" s="1171">
        <f t="shared" si="794"/>
        <v>0</v>
      </c>
      <c r="NU331" s="1171">
        <f t="shared" si="794"/>
        <v>0</v>
      </c>
      <c r="NV331" s="1171">
        <f t="shared" si="794"/>
        <v>0</v>
      </c>
      <c r="NW331" s="1171">
        <f t="shared" si="794"/>
        <v>0</v>
      </c>
      <c r="NX331" s="1171">
        <f t="shared" si="794"/>
        <v>0</v>
      </c>
      <c r="NY331" s="1171">
        <f t="shared" si="794"/>
        <v>0</v>
      </c>
      <c r="NZ331" s="1171">
        <f t="shared" si="794"/>
        <v>0</v>
      </c>
      <c r="OA331" s="1171">
        <f t="shared" si="794"/>
        <v>0</v>
      </c>
      <c r="OB331" s="1171">
        <f t="shared" si="794"/>
        <v>0</v>
      </c>
      <c r="OC331" s="1171">
        <f t="shared" si="794"/>
        <v>0</v>
      </c>
      <c r="OD331" s="1171">
        <f t="shared" ref="OD331:PM331" si="795">OD21</f>
        <v>0</v>
      </c>
      <c r="OE331" s="1171">
        <f t="shared" si="795"/>
        <v>0</v>
      </c>
      <c r="OF331" s="1171">
        <f t="shared" si="795"/>
        <v>0</v>
      </c>
      <c r="OG331" s="1171">
        <f t="shared" si="795"/>
        <v>0</v>
      </c>
      <c r="OH331" s="1171">
        <f t="shared" si="795"/>
        <v>0</v>
      </c>
      <c r="OI331" s="1171">
        <f t="shared" si="795"/>
        <v>0</v>
      </c>
      <c r="OJ331" s="1171">
        <f t="shared" si="795"/>
        <v>0</v>
      </c>
      <c r="OK331" s="1171">
        <f t="shared" si="795"/>
        <v>0</v>
      </c>
      <c r="OL331" s="1171">
        <f t="shared" si="795"/>
        <v>0</v>
      </c>
      <c r="OM331" s="1171">
        <f t="shared" si="795"/>
        <v>0</v>
      </c>
      <c r="ON331" s="1171">
        <f t="shared" si="795"/>
        <v>0</v>
      </c>
      <c r="OO331" s="1171">
        <f t="shared" si="795"/>
        <v>0</v>
      </c>
      <c r="OP331" s="1171">
        <f t="shared" si="795"/>
        <v>0</v>
      </c>
      <c r="OQ331" s="1171">
        <f t="shared" si="795"/>
        <v>0</v>
      </c>
      <c r="OR331" s="1171">
        <f t="shared" si="795"/>
        <v>0</v>
      </c>
      <c r="OS331" s="1171">
        <f t="shared" si="795"/>
        <v>0</v>
      </c>
      <c r="OT331" s="1171">
        <f t="shared" si="795"/>
        <v>0</v>
      </c>
      <c r="OU331" s="1171">
        <f t="shared" si="795"/>
        <v>0</v>
      </c>
      <c r="OV331" s="1171">
        <f t="shared" si="795"/>
        <v>0</v>
      </c>
      <c r="OW331" s="1171">
        <f t="shared" si="795"/>
        <v>0</v>
      </c>
      <c r="OX331" s="1171">
        <f t="shared" si="795"/>
        <v>0</v>
      </c>
      <c r="OY331" s="1171">
        <f t="shared" si="795"/>
        <v>0</v>
      </c>
      <c r="OZ331" s="1171">
        <f t="shared" si="795"/>
        <v>0</v>
      </c>
      <c r="PA331" s="1171">
        <f t="shared" si="795"/>
        <v>0</v>
      </c>
      <c r="PB331" s="1171">
        <f t="shared" si="795"/>
        <v>0</v>
      </c>
      <c r="PC331" s="1171">
        <f t="shared" si="795"/>
        <v>0</v>
      </c>
      <c r="PD331" s="1171">
        <f t="shared" si="795"/>
        <v>0</v>
      </c>
      <c r="PE331" s="1171">
        <f t="shared" si="795"/>
        <v>0</v>
      </c>
      <c r="PF331" s="1171">
        <f t="shared" si="795"/>
        <v>0</v>
      </c>
      <c r="PG331" s="1171">
        <f t="shared" si="795"/>
        <v>0</v>
      </c>
      <c r="PH331" s="1171">
        <f t="shared" si="795"/>
        <v>0</v>
      </c>
      <c r="PI331" s="1171">
        <f t="shared" si="795"/>
        <v>0</v>
      </c>
      <c r="PJ331" s="1171">
        <f t="shared" si="795"/>
        <v>0</v>
      </c>
      <c r="PK331" s="1171">
        <f t="shared" si="795"/>
        <v>0</v>
      </c>
      <c r="PL331" s="1171">
        <f t="shared" si="795"/>
        <v>0</v>
      </c>
      <c r="PM331" s="1171">
        <f t="shared" si="795"/>
        <v>0</v>
      </c>
      <c r="PN331" s="782" t="s">
        <v>501</v>
      </c>
    </row>
    <row r="332" spans="2:430">
      <c r="B332" s="1168" t="str">
        <f>A27</f>
        <v>Pessoal</v>
      </c>
      <c r="C332" s="1169"/>
      <c r="D332" s="1169"/>
      <c r="E332" s="1169"/>
      <c r="F332" s="1169"/>
      <c r="G332" s="1170"/>
      <c r="H332" s="1170"/>
      <c r="I332" s="1170"/>
      <c r="J332" s="1171">
        <f t="shared" ref="J332:BU332" si="796">J27</f>
        <v>110016.25828128186</v>
      </c>
      <c r="K332" s="1171">
        <f t="shared" si="796"/>
        <v>110016.25828128186</v>
      </c>
      <c r="L332" s="1171">
        <f t="shared" si="796"/>
        <v>196331.46673984051</v>
      </c>
      <c r="M332" s="1171">
        <f t="shared" si="796"/>
        <v>196331.46673984051</v>
      </c>
      <c r="N332" s="1171">
        <f t="shared" si="796"/>
        <v>196331.46673984051</v>
      </c>
      <c r="O332" s="1171">
        <f t="shared" si="796"/>
        <v>264987.80692172376</v>
      </c>
      <c r="P332" s="1171">
        <f t="shared" si="796"/>
        <v>293545.46579051163</v>
      </c>
      <c r="Q332" s="1171">
        <f t="shared" si="796"/>
        <v>293545.46579051163</v>
      </c>
      <c r="R332" s="1171">
        <f t="shared" si="796"/>
        <v>293545.46579051163</v>
      </c>
      <c r="S332" s="1171">
        <f t="shared" si="796"/>
        <v>293545.46579051163</v>
      </c>
      <c r="T332" s="1171">
        <f t="shared" si="796"/>
        <v>293545.46579051163</v>
      </c>
      <c r="U332" s="1171">
        <f t="shared" si="796"/>
        <v>293545.46579051163</v>
      </c>
      <c r="V332" s="1171">
        <f t="shared" si="796"/>
        <v>316859.77552577923</v>
      </c>
      <c r="W332" s="1171">
        <f t="shared" si="796"/>
        <v>316859.77552577923</v>
      </c>
      <c r="X332" s="1171">
        <f t="shared" si="796"/>
        <v>316859.77552577923</v>
      </c>
      <c r="Y332" s="1171">
        <f t="shared" si="796"/>
        <v>316859.77552577923</v>
      </c>
      <c r="Z332" s="1171">
        <f t="shared" si="796"/>
        <v>316859.77552577923</v>
      </c>
      <c r="AA332" s="1171">
        <f t="shared" si="796"/>
        <v>316859.77552577923</v>
      </c>
      <c r="AB332" s="1171">
        <f t="shared" si="796"/>
        <v>316859.77552577923</v>
      </c>
      <c r="AC332" s="1171">
        <f t="shared" si="796"/>
        <v>316859.77552577923</v>
      </c>
      <c r="AD332" s="1171">
        <f t="shared" si="796"/>
        <v>316859.77552577923</v>
      </c>
      <c r="AE332" s="1171">
        <f t="shared" si="796"/>
        <v>316859.77552577923</v>
      </c>
      <c r="AF332" s="1171">
        <f t="shared" si="796"/>
        <v>316859.77552577923</v>
      </c>
      <c r="AG332" s="1171">
        <f t="shared" si="796"/>
        <v>316859.77552577923</v>
      </c>
      <c r="AH332" s="1171">
        <f t="shared" si="796"/>
        <v>334630.27254521847</v>
      </c>
      <c r="AI332" s="1171">
        <f t="shared" si="796"/>
        <v>334630.27254521847</v>
      </c>
      <c r="AJ332" s="1171">
        <f t="shared" si="796"/>
        <v>334630.27254521847</v>
      </c>
      <c r="AK332" s="1171">
        <f t="shared" si="796"/>
        <v>334630.27254521847</v>
      </c>
      <c r="AL332" s="1171">
        <f t="shared" si="796"/>
        <v>334630.27254521847</v>
      </c>
      <c r="AM332" s="1171">
        <f t="shared" si="796"/>
        <v>334630.27254521847</v>
      </c>
      <c r="AN332" s="1171">
        <f t="shared" si="796"/>
        <v>334630.27254521847</v>
      </c>
      <c r="AO332" s="1171">
        <f t="shared" si="796"/>
        <v>334630.27254521847</v>
      </c>
      <c r="AP332" s="1171">
        <f t="shared" si="796"/>
        <v>334630.27254521847</v>
      </c>
      <c r="AQ332" s="1171">
        <f t="shared" si="796"/>
        <v>334630.27254521847</v>
      </c>
      <c r="AR332" s="1171">
        <f t="shared" si="796"/>
        <v>334630.27254521847</v>
      </c>
      <c r="AS332" s="1171">
        <f t="shared" si="796"/>
        <v>334630.27254521847</v>
      </c>
      <c r="AT332" s="1171">
        <f t="shared" si="796"/>
        <v>335934.23360323487</v>
      </c>
      <c r="AU332" s="1171">
        <f t="shared" si="796"/>
        <v>335934.23360323487</v>
      </c>
      <c r="AV332" s="1171">
        <f t="shared" si="796"/>
        <v>335934.23360323487</v>
      </c>
      <c r="AW332" s="1171">
        <f t="shared" si="796"/>
        <v>335934.23360323487</v>
      </c>
      <c r="AX332" s="1171">
        <f t="shared" si="796"/>
        <v>335934.23360323487</v>
      </c>
      <c r="AY332" s="1171">
        <f t="shared" si="796"/>
        <v>335934.23360323487</v>
      </c>
      <c r="AZ332" s="1171">
        <f t="shared" si="796"/>
        <v>335934.23360323487</v>
      </c>
      <c r="BA332" s="1171">
        <f t="shared" si="796"/>
        <v>335934.23360323487</v>
      </c>
      <c r="BB332" s="1171">
        <f t="shared" si="796"/>
        <v>335934.23360323487</v>
      </c>
      <c r="BC332" s="1171">
        <f t="shared" si="796"/>
        <v>335934.23360323487</v>
      </c>
      <c r="BD332" s="1171">
        <f t="shared" si="796"/>
        <v>335934.23360323487</v>
      </c>
      <c r="BE332" s="1171">
        <f t="shared" si="796"/>
        <v>335934.23360323487</v>
      </c>
      <c r="BF332" s="1171">
        <f t="shared" si="796"/>
        <v>335934.23360323487</v>
      </c>
      <c r="BG332" s="1171">
        <f t="shared" si="796"/>
        <v>335934.23360323487</v>
      </c>
      <c r="BH332" s="1171">
        <f t="shared" si="796"/>
        <v>335934.23360323487</v>
      </c>
      <c r="BI332" s="1171">
        <f t="shared" si="796"/>
        <v>335934.23360323487</v>
      </c>
      <c r="BJ332" s="1171">
        <f t="shared" si="796"/>
        <v>335934.23360323487</v>
      </c>
      <c r="BK332" s="1171">
        <f t="shared" si="796"/>
        <v>335934.23360323487</v>
      </c>
      <c r="BL332" s="1171">
        <f t="shared" si="796"/>
        <v>335934.23360323487</v>
      </c>
      <c r="BM332" s="1171">
        <f t="shared" si="796"/>
        <v>335934.23360323487</v>
      </c>
      <c r="BN332" s="1171">
        <f t="shared" si="796"/>
        <v>335934.23360323487</v>
      </c>
      <c r="BO332" s="1171">
        <f t="shared" si="796"/>
        <v>335934.23360323487</v>
      </c>
      <c r="BP332" s="1171">
        <f t="shared" si="796"/>
        <v>335934.23360323487</v>
      </c>
      <c r="BQ332" s="1171">
        <f t="shared" si="796"/>
        <v>335934.23360323487</v>
      </c>
      <c r="BR332" s="1171">
        <f t="shared" si="796"/>
        <v>335934.23360323487</v>
      </c>
      <c r="BS332" s="1171">
        <f t="shared" si="796"/>
        <v>335934.23360323487</v>
      </c>
      <c r="BT332" s="1171">
        <f t="shared" si="796"/>
        <v>335934.23360323487</v>
      </c>
      <c r="BU332" s="1171">
        <f t="shared" si="796"/>
        <v>335934.23360323487</v>
      </c>
      <c r="BV332" s="1171">
        <f t="shared" ref="BV332:EG332" si="797">BV27</f>
        <v>335934.23360323487</v>
      </c>
      <c r="BW332" s="1171">
        <f t="shared" si="797"/>
        <v>335934.23360323487</v>
      </c>
      <c r="BX332" s="1171">
        <f t="shared" si="797"/>
        <v>335934.23360323487</v>
      </c>
      <c r="BY332" s="1171">
        <f t="shared" si="797"/>
        <v>335934.23360323487</v>
      </c>
      <c r="BZ332" s="1171">
        <f t="shared" si="797"/>
        <v>335934.23360323487</v>
      </c>
      <c r="CA332" s="1171">
        <f t="shared" si="797"/>
        <v>335934.23360323487</v>
      </c>
      <c r="CB332" s="1171">
        <f t="shared" si="797"/>
        <v>335934.23360323487</v>
      </c>
      <c r="CC332" s="1171">
        <f t="shared" si="797"/>
        <v>335934.23360323487</v>
      </c>
      <c r="CD332" s="1171">
        <f t="shared" si="797"/>
        <v>335934.23360323487</v>
      </c>
      <c r="CE332" s="1171">
        <f t="shared" si="797"/>
        <v>335934.23360323487</v>
      </c>
      <c r="CF332" s="1171">
        <f t="shared" si="797"/>
        <v>335934.23360323487</v>
      </c>
      <c r="CG332" s="1171">
        <f t="shared" si="797"/>
        <v>335934.23360323487</v>
      </c>
      <c r="CH332" s="1171">
        <f t="shared" si="797"/>
        <v>335934.23360323487</v>
      </c>
      <c r="CI332" s="1171">
        <f t="shared" si="797"/>
        <v>335934.23360323487</v>
      </c>
      <c r="CJ332" s="1171">
        <f t="shared" si="797"/>
        <v>335934.23360323487</v>
      </c>
      <c r="CK332" s="1171">
        <f t="shared" si="797"/>
        <v>335934.23360323487</v>
      </c>
      <c r="CL332" s="1171">
        <f t="shared" si="797"/>
        <v>335934.23360323487</v>
      </c>
      <c r="CM332" s="1171">
        <f t="shared" si="797"/>
        <v>335934.23360323487</v>
      </c>
      <c r="CN332" s="1171">
        <f t="shared" si="797"/>
        <v>335934.23360323487</v>
      </c>
      <c r="CO332" s="1171">
        <f t="shared" si="797"/>
        <v>335934.23360323487</v>
      </c>
      <c r="CP332" s="1171">
        <f t="shared" si="797"/>
        <v>335934.23360323487</v>
      </c>
      <c r="CQ332" s="1171">
        <f t="shared" si="797"/>
        <v>335934.23360323487</v>
      </c>
      <c r="CR332" s="1171">
        <f t="shared" si="797"/>
        <v>335934.23360323487</v>
      </c>
      <c r="CS332" s="1171">
        <f t="shared" si="797"/>
        <v>335934.23360323487</v>
      </c>
      <c r="CT332" s="1171">
        <f t="shared" si="797"/>
        <v>335934.23360323487</v>
      </c>
      <c r="CU332" s="1171">
        <f t="shared" si="797"/>
        <v>335934.23360323487</v>
      </c>
      <c r="CV332" s="1171">
        <f t="shared" si="797"/>
        <v>335934.23360323487</v>
      </c>
      <c r="CW332" s="1171">
        <f t="shared" si="797"/>
        <v>335934.23360323487</v>
      </c>
      <c r="CX332" s="1171">
        <f t="shared" si="797"/>
        <v>335934.23360323487</v>
      </c>
      <c r="CY332" s="1171">
        <f t="shared" si="797"/>
        <v>335934.23360323487</v>
      </c>
      <c r="CZ332" s="1171">
        <f t="shared" si="797"/>
        <v>335934.23360323487</v>
      </c>
      <c r="DA332" s="1171">
        <f t="shared" si="797"/>
        <v>335934.23360323487</v>
      </c>
      <c r="DB332" s="1171">
        <f t="shared" si="797"/>
        <v>335934.23360323487</v>
      </c>
      <c r="DC332" s="1171">
        <f t="shared" si="797"/>
        <v>335934.23360323487</v>
      </c>
      <c r="DD332" s="1171">
        <f t="shared" si="797"/>
        <v>335934.23360323487</v>
      </c>
      <c r="DE332" s="1171">
        <f t="shared" si="797"/>
        <v>335934.23360323487</v>
      </c>
      <c r="DF332" s="1171">
        <f t="shared" si="797"/>
        <v>335934.23360323487</v>
      </c>
      <c r="DG332" s="1171">
        <f t="shared" si="797"/>
        <v>335934.23360323487</v>
      </c>
      <c r="DH332" s="1171">
        <f t="shared" si="797"/>
        <v>335934.23360323487</v>
      </c>
      <c r="DI332" s="1171">
        <f t="shared" si="797"/>
        <v>335934.23360323487</v>
      </c>
      <c r="DJ332" s="1171">
        <f t="shared" si="797"/>
        <v>335934.23360323487</v>
      </c>
      <c r="DK332" s="1171">
        <f t="shared" si="797"/>
        <v>335934.23360323487</v>
      </c>
      <c r="DL332" s="1171">
        <f t="shared" si="797"/>
        <v>335934.23360323487</v>
      </c>
      <c r="DM332" s="1171">
        <f t="shared" si="797"/>
        <v>335934.23360323487</v>
      </c>
      <c r="DN332" s="1171">
        <f t="shared" si="797"/>
        <v>335934.23360323487</v>
      </c>
      <c r="DO332" s="1171">
        <f t="shared" si="797"/>
        <v>335934.23360323487</v>
      </c>
      <c r="DP332" s="1171">
        <f t="shared" si="797"/>
        <v>335934.23360323487</v>
      </c>
      <c r="DQ332" s="1171">
        <f t="shared" si="797"/>
        <v>335934.23360323487</v>
      </c>
      <c r="DR332" s="1171">
        <f t="shared" si="797"/>
        <v>335934.23360323487</v>
      </c>
      <c r="DS332" s="1171">
        <f t="shared" si="797"/>
        <v>335934.23360323487</v>
      </c>
      <c r="DT332" s="1171">
        <f t="shared" si="797"/>
        <v>335934.23360323487</v>
      </c>
      <c r="DU332" s="1171">
        <f t="shared" si="797"/>
        <v>335934.23360323487</v>
      </c>
      <c r="DV332" s="1171">
        <f t="shared" si="797"/>
        <v>335934.23360323487</v>
      </c>
      <c r="DW332" s="1171">
        <f t="shared" si="797"/>
        <v>335934.23360323487</v>
      </c>
      <c r="DX332" s="1171">
        <f t="shared" si="797"/>
        <v>335934.23360323487</v>
      </c>
      <c r="DY332" s="1171">
        <f t="shared" si="797"/>
        <v>335934.23360323487</v>
      </c>
      <c r="DZ332" s="1171">
        <f t="shared" si="797"/>
        <v>335934.23360323487</v>
      </c>
      <c r="EA332" s="1171">
        <f t="shared" si="797"/>
        <v>335934.23360323487</v>
      </c>
      <c r="EB332" s="1171">
        <f t="shared" si="797"/>
        <v>335934.23360323487</v>
      </c>
      <c r="EC332" s="1171">
        <f t="shared" si="797"/>
        <v>335934.23360323487</v>
      </c>
      <c r="ED332" s="1171">
        <f t="shared" si="797"/>
        <v>335934.23360323487</v>
      </c>
      <c r="EE332" s="1171">
        <f t="shared" si="797"/>
        <v>335934.23360323487</v>
      </c>
      <c r="EF332" s="1171">
        <f t="shared" si="797"/>
        <v>335934.23360323487</v>
      </c>
      <c r="EG332" s="1171">
        <f t="shared" si="797"/>
        <v>335934.23360323487</v>
      </c>
      <c r="EH332" s="1171">
        <f t="shared" ref="EH332:GS332" si="798">EH27</f>
        <v>335934.23360323487</v>
      </c>
      <c r="EI332" s="1171">
        <f t="shared" si="798"/>
        <v>335934.23360323487</v>
      </c>
      <c r="EJ332" s="1171">
        <f t="shared" si="798"/>
        <v>335934.23360323487</v>
      </c>
      <c r="EK332" s="1171">
        <f t="shared" si="798"/>
        <v>335934.23360323487</v>
      </c>
      <c r="EL332" s="1171">
        <f t="shared" si="798"/>
        <v>335934.23360323487</v>
      </c>
      <c r="EM332" s="1171">
        <f t="shared" si="798"/>
        <v>335934.23360323487</v>
      </c>
      <c r="EN332" s="1171">
        <f t="shared" si="798"/>
        <v>335934.23360323487</v>
      </c>
      <c r="EO332" s="1171">
        <f t="shared" si="798"/>
        <v>335934.23360323487</v>
      </c>
      <c r="EP332" s="1171">
        <f t="shared" si="798"/>
        <v>335934.23360323487</v>
      </c>
      <c r="EQ332" s="1171">
        <f t="shared" si="798"/>
        <v>335934.23360323487</v>
      </c>
      <c r="ER332" s="1171">
        <f t="shared" si="798"/>
        <v>335934.23360323487</v>
      </c>
      <c r="ES332" s="1171">
        <f t="shared" si="798"/>
        <v>335934.23360323487</v>
      </c>
      <c r="ET332" s="1171">
        <f t="shared" si="798"/>
        <v>335934.23360323487</v>
      </c>
      <c r="EU332" s="1171">
        <f t="shared" si="798"/>
        <v>335934.23360323487</v>
      </c>
      <c r="EV332" s="1171">
        <f t="shared" si="798"/>
        <v>335934.23360323487</v>
      </c>
      <c r="EW332" s="1171">
        <f t="shared" si="798"/>
        <v>335934.23360323487</v>
      </c>
      <c r="EX332" s="1171">
        <f t="shared" si="798"/>
        <v>335934.23360323487</v>
      </c>
      <c r="EY332" s="1171">
        <f t="shared" si="798"/>
        <v>335934.23360323487</v>
      </c>
      <c r="EZ332" s="1171">
        <f t="shared" si="798"/>
        <v>335934.23360323487</v>
      </c>
      <c r="FA332" s="1171">
        <f t="shared" si="798"/>
        <v>335934.23360323487</v>
      </c>
      <c r="FB332" s="1171">
        <f t="shared" si="798"/>
        <v>335934.23360323487</v>
      </c>
      <c r="FC332" s="1171">
        <f t="shared" si="798"/>
        <v>335934.23360323487</v>
      </c>
      <c r="FD332" s="1171">
        <f t="shared" si="798"/>
        <v>335934.23360323487</v>
      </c>
      <c r="FE332" s="1171">
        <f t="shared" si="798"/>
        <v>335934.23360323487</v>
      </c>
      <c r="FF332" s="1171">
        <f t="shared" si="798"/>
        <v>335934.23360323487</v>
      </c>
      <c r="FG332" s="1171">
        <f t="shared" si="798"/>
        <v>335934.23360323487</v>
      </c>
      <c r="FH332" s="1171">
        <f t="shared" si="798"/>
        <v>335934.23360323487</v>
      </c>
      <c r="FI332" s="1171">
        <f t="shared" si="798"/>
        <v>335934.23360323487</v>
      </c>
      <c r="FJ332" s="1171">
        <f t="shared" si="798"/>
        <v>335934.23360323487</v>
      </c>
      <c r="FK332" s="1171">
        <f t="shared" si="798"/>
        <v>335934.23360323487</v>
      </c>
      <c r="FL332" s="1171">
        <f t="shared" si="798"/>
        <v>335934.23360323487</v>
      </c>
      <c r="FM332" s="1171">
        <f t="shared" si="798"/>
        <v>335934.23360323487</v>
      </c>
      <c r="FN332" s="1171">
        <f t="shared" si="798"/>
        <v>335934.23360323487</v>
      </c>
      <c r="FO332" s="1171">
        <f t="shared" si="798"/>
        <v>335934.23360323487</v>
      </c>
      <c r="FP332" s="1171">
        <f t="shared" si="798"/>
        <v>335934.23360323487</v>
      </c>
      <c r="FQ332" s="1171">
        <f t="shared" si="798"/>
        <v>335934.23360323487</v>
      </c>
      <c r="FR332" s="1171">
        <f t="shared" si="798"/>
        <v>335934.23360323487</v>
      </c>
      <c r="FS332" s="1171">
        <f t="shared" si="798"/>
        <v>335934.23360323487</v>
      </c>
      <c r="FT332" s="1171">
        <f t="shared" si="798"/>
        <v>335934.23360323487</v>
      </c>
      <c r="FU332" s="1171">
        <f t="shared" si="798"/>
        <v>335934.23360323487</v>
      </c>
      <c r="FV332" s="1171">
        <f t="shared" si="798"/>
        <v>335934.23360323487</v>
      </c>
      <c r="FW332" s="1171">
        <f t="shared" si="798"/>
        <v>335934.23360323487</v>
      </c>
      <c r="FX332" s="1171">
        <f t="shared" si="798"/>
        <v>335934.23360323487</v>
      </c>
      <c r="FY332" s="1171">
        <f t="shared" si="798"/>
        <v>335934.23360323487</v>
      </c>
      <c r="FZ332" s="1171">
        <f t="shared" si="798"/>
        <v>335934.23360323487</v>
      </c>
      <c r="GA332" s="1171">
        <f t="shared" si="798"/>
        <v>335934.23360323487</v>
      </c>
      <c r="GB332" s="1171">
        <f t="shared" si="798"/>
        <v>335934.23360323487</v>
      </c>
      <c r="GC332" s="1171">
        <f t="shared" si="798"/>
        <v>335934.23360323487</v>
      </c>
      <c r="GD332" s="1171">
        <f t="shared" si="798"/>
        <v>335934.23360323487</v>
      </c>
      <c r="GE332" s="1171">
        <f t="shared" si="798"/>
        <v>335934.23360323487</v>
      </c>
      <c r="GF332" s="1171">
        <f t="shared" si="798"/>
        <v>335934.23360323487</v>
      </c>
      <c r="GG332" s="1171">
        <f t="shared" si="798"/>
        <v>335934.23360323487</v>
      </c>
      <c r="GH332" s="1171">
        <f t="shared" si="798"/>
        <v>335934.23360323487</v>
      </c>
      <c r="GI332" s="1171">
        <f t="shared" si="798"/>
        <v>335934.23360323487</v>
      </c>
      <c r="GJ332" s="1171">
        <f t="shared" si="798"/>
        <v>335934.23360323487</v>
      </c>
      <c r="GK332" s="1171">
        <f t="shared" si="798"/>
        <v>335934.23360323487</v>
      </c>
      <c r="GL332" s="1171">
        <f t="shared" si="798"/>
        <v>335934.23360323487</v>
      </c>
      <c r="GM332" s="1171">
        <f t="shared" si="798"/>
        <v>335934.23360323487</v>
      </c>
      <c r="GN332" s="1171">
        <f t="shared" si="798"/>
        <v>335934.23360323487</v>
      </c>
      <c r="GO332" s="1171">
        <f t="shared" si="798"/>
        <v>335934.23360323487</v>
      </c>
      <c r="GP332" s="1171">
        <f t="shared" si="798"/>
        <v>335934.23360323487</v>
      </c>
      <c r="GQ332" s="1171">
        <f t="shared" si="798"/>
        <v>335934.23360323487</v>
      </c>
      <c r="GR332" s="1171">
        <f t="shared" si="798"/>
        <v>335934.23360323487</v>
      </c>
      <c r="GS332" s="1171">
        <f t="shared" si="798"/>
        <v>335934.23360323487</v>
      </c>
      <c r="GT332" s="1171">
        <f t="shared" ref="GT332:JE332" si="799">GT27</f>
        <v>335934.23360323487</v>
      </c>
      <c r="GU332" s="1171">
        <f t="shared" si="799"/>
        <v>335934.23360323487</v>
      </c>
      <c r="GV332" s="1171">
        <f t="shared" si="799"/>
        <v>335934.23360323487</v>
      </c>
      <c r="GW332" s="1171">
        <f t="shared" si="799"/>
        <v>335934.23360323487</v>
      </c>
      <c r="GX332" s="1171">
        <f t="shared" si="799"/>
        <v>335934.23360323487</v>
      </c>
      <c r="GY332" s="1171">
        <f t="shared" si="799"/>
        <v>335934.23360323487</v>
      </c>
      <c r="GZ332" s="1171">
        <f t="shared" si="799"/>
        <v>335934.23360323487</v>
      </c>
      <c r="HA332" s="1171">
        <f t="shared" si="799"/>
        <v>335934.23360323487</v>
      </c>
      <c r="HB332" s="1171">
        <f t="shared" si="799"/>
        <v>335934.23360323487</v>
      </c>
      <c r="HC332" s="1171">
        <f t="shared" si="799"/>
        <v>335934.23360323487</v>
      </c>
      <c r="HD332" s="1171">
        <f t="shared" si="799"/>
        <v>335934.23360323487</v>
      </c>
      <c r="HE332" s="1171">
        <f t="shared" si="799"/>
        <v>335934.23360323487</v>
      </c>
      <c r="HF332" s="1171">
        <f t="shared" si="799"/>
        <v>335934.23360323487</v>
      </c>
      <c r="HG332" s="1171">
        <f t="shared" si="799"/>
        <v>335934.23360323487</v>
      </c>
      <c r="HH332" s="1171">
        <f t="shared" si="799"/>
        <v>335934.23360323487</v>
      </c>
      <c r="HI332" s="1171">
        <f t="shared" si="799"/>
        <v>335934.23360323487</v>
      </c>
      <c r="HJ332" s="1171">
        <f t="shared" si="799"/>
        <v>335934.23360323487</v>
      </c>
      <c r="HK332" s="1171">
        <f t="shared" si="799"/>
        <v>335934.23360323487</v>
      </c>
      <c r="HL332" s="1171">
        <f t="shared" si="799"/>
        <v>335934.23360323487</v>
      </c>
      <c r="HM332" s="1171">
        <f t="shared" si="799"/>
        <v>335934.23360323487</v>
      </c>
      <c r="HN332" s="1171">
        <f t="shared" si="799"/>
        <v>335934.23360323487</v>
      </c>
      <c r="HO332" s="1171">
        <f t="shared" si="799"/>
        <v>335934.23360323487</v>
      </c>
      <c r="HP332" s="1171">
        <f t="shared" si="799"/>
        <v>335934.23360323487</v>
      </c>
      <c r="HQ332" s="1171">
        <f t="shared" si="799"/>
        <v>335934.23360323487</v>
      </c>
      <c r="HR332" s="1171">
        <f t="shared" si="799"/>
        <v>335934.23360323487</v>
      </c>
      <c r="HS332" s="1171">
        <f t="shared" si="799"/>
        <v>335934.23360323487</v>
      </c>
      <c r="HT332" s="1171">
        <f t="shared" si="799"/>
        <v>335934.23360323487</v>
      </c>
      <c r="HU332" s="1171">
        <f t="shared" si="799"/>
        <v>335934.23360323487</v>
      </c>
      <c r="HV332" s="1171">
        <f t="shared" si="799"/>
        <v>335934.23360323487</v>
      </c>
      <c r="HW332" s="1171">
        <f t="shared" si="799"/>
        <v>335934.23360323487</v>
      </c>
      <c r="HX332" s="1171">
        <f t="shared" si="799"/>
        <v>335934.23360323487</v>
      </c>
      <c r="HY332" s="1171">
        <f t="shared" si="799"/>
        <v>335934.23360323487</v>
      </c>
      <c r="HZ332" s="1171">
        <f t="shared" si="799"/>
        <v>335934.23360323487</v>
      </c>
      <c r="IA332" s="1171">
        <f t="shared" si="799"/>
        <v>335934.23360323487</v>
      </c>
      <c r="IB332" s="1171">
        <f t="shared" si="799"/>
        <v>335934.23360323487</v>
      </c>
      <c r="IC332" s="1171">
        <f t="shared" si="799"/>
        <v>335934.23360323487</v>
      </c>
      <c r="ID332" s="1171">
        <f t="shared" si="799"/>
        <v>335934.23360323487</v>
      </c>
      <c r="IE332" s="1171">
        <f t="shared" si="799"/>
        <v>335934.23360323487</v>
      </c>
      <c r="IF332" s="1171">
        <f t="shared" si="799"/>
        <v>335934.23360323487</v>
      </c>
      <c r="IG332" s="1171">
        <f t="shared" si="799"/>
        <v>335934.23360323487</v>
      </c>
      <c r="IH332" s="1171">
        <f t="shared" si="799"/>
        <v>335934.23360323487</v>
      </c>
      <c r="II332" s="1171">
        <f t="shared" si="799"/>
        <v>335934.23360323487</v>
      </c>
      <c r="IJ332" s="1171">
        <f t="shared" si="799"/>
        <v>335934.23360323487</v>
      </c>
      <c r="IK332" s="1171">
        <f t="shared" si="799"/>
        <v>335934.23360323487</v>
      </c>
      <c r="IL332" s="1171">
        <f t="shared" si="799"/>
        <v>335934.23360323487</v>
      </c>
      <c r="IM332" s="1171">
        <f t="shared" si="799"/>
        <v>335934.23360323487</v>
      </c>
      <c r="IN332" s="1171">
        <f t="shared" si="799"/>
        <v>335934.23360323487</v>
      </c>
      <c r="IO332" s="1171">
        <f t="shared" si="799"/>
        <v>335934.23360323487</v>
      </c>
      <c r="IP332" s="1171">
        <f t="shared" si="799"/>
        <v>335934.23360323487</v>
      </c>
      <c r="IQ332" s="1171">
        <f t="shared" si="799"/>
        <v>335934.23360323487</v>
      </c>
      <c r="IR332" s="1171">
        <f t="shared" si="799"/>
        <v>335934.23360323487</v>
      </c>
      <c r="IS332" s="1171">
        <f t="shared" si="799"/>
        <v>335934.23360323487</v>
      </c>
      <c r="IT332" s="1171">
        <f t="shared" si="799"/>
        <v>335934.23360323487</v>
      </c>
      <c r="IU332" s="1171">
        <f t="shared" si="799"/>
        <v>335934.23360323487</v>
      </c>
      <c r="IV332" s="1171">
        <f t="shared" si="799"/>
        <v>335934.23360323487</v>
      </c>
      <c r="IW332" s="1171">
        <f t="shared" si="799"/>
        <v>335934.23360323487</v>
      </c>
      <c r="IX332" s="1171">
        <f t="shared" si="799"/>
        <v>335934.23360323487</v>
      </c>
      <c r="IY332" s="1171">
        <f t="shared" si="799"/>
        <v>335934.23360323487</v>
      </c>
      <c r="IZ332" s="1171">
        <f t="shared" si="799"/>
        <v>335934.23360323487</v>
      </c>
      <c r="JA332" s="1171">
        <f t="shared" si="799"/>
        <v>335934.23360323487</v>
      </c>
      <c r="JB332" s="1171">
        <f t="shared" si="799"/>
        <v>335934.23360323487</v>
      </c>
      <c r="JC332" s="1171">
        <f t="shared" si="799"/>
        <v>335934.23360323487</v>
      </c>
      <c r="JD332" s="1171">
        <f t="shared" si="799"/>
        <v>335934.23360323487</v>
      </c>
      <c r="JE332" s="1171">
        <f t="shared" si="799"/>
        <v>335934.23360323487</v>
      </c>
      <c r="JF332" s="1171">
        <f t="shared" ref="JF332:LQ332" si="800">JF27</f>
        <v>335934.23360323487</v>
      </c>
      <c r="JG332" s="1171">
        <f t="shared" si="800"/>
        <v>335934.23360323487</v>
      </c>
      <c r="JH332" s="1171">
        <f t="shared" si="800"/>
        <v>335934.23360323487</v>
      </c>
      <c r="JI332" s="1171">
        <f t="shared" si="800"/>
        <v>335934.23360323487</v>
      </c>
      <c r="JJ332" s="1171">
        <f t="shared" si="800"/>
        <v>335934.23360323487</v>
      </c>
      <c r="JK332" s="1171">
        <f t="shared" si="800"/>
        <v>335934.23360323487</v>
      </c>
      <c r="JL332" s="1171">
        <f t="shared" si="800"/>
        <v>335934.23360323487</v>
      </c>
      <c r="JM332" s="1171">
        <f t="shared" si="800"/>
        <v>335934.23360323487</v>
      </c>
      <c r="JN332" s="1171">
        <f t="shared" si="800"/>
        <v>335934.23360323487</v>
      </c>
      <c r="JO332" s="1171">
        <f t="shared" si="800"/>
        <v>335934.23360323487</v>
      </c>
      <c r="JP332" s="1171">
        <f t="shared" si="800"/>
        <v>335934.23360323487</v>
      </c>
      <c r="JQ332" s="1171">
        <f t="shared" si="800"/>
        <v>335934.23360323487</v>
      </c>
      <c r="JR332" s="1171">
        <f t="shared" si="800"/>
        <v>335934.23360323487</v>
      </c>
      <c r="JS332" s="1171">
        <f t="shared" si="800"/>
        <v>335934.23360323487</v>
      </c>
      <c r="JT332" s="1171">
        <f t="shared" si="800"/>
        <v>335934.23360323487</v>
      </c>
      <c r="JU332" s="1171">
        <f t="shared" si="800"/>
        <v>335934.23360323487</v>
      </c>
      <c r="JV332" s="1171">
        <f t="shared" si="800"/>
        <v>335934.23360323487</v>
      </c>
      <c r="JW332" s="1171">
        <f t="shared" si="800"/>
        <v>335934.23360323487</v>
      </c>
      <c r="JX332" s="1171">
        <f t="shared" si="800"/>
        <v>335934.23360323487</v>
      </c>
      <c r="JY332" s="1171">
        <f t="shared" si="800"/>
        <v>335934.23360323487</v>
      </c>
      <c r="JZ332" s="1171">
        <f t="shared" si="800"/>
        <v>335934.23360323487</v>
      </c>
      <c r="KA332" s="1171">
        <f t="shared" si="800"/>
        <v>335934.23360323487</v>
      </c>
      <c r="KB332" s="1171">
        <f t="shared" si="800"/>
        <v>335934.23360323487</v>
      </c>
      <c r="KC332" s="1171">
        <f t="shared" si="800"/>
        <v>335934.23360323487</v>
      </c>
      <c r="KD332" s="1171">
        <f t="shared" si="800"/>
        <v>335934.23360323487</v>
      </c>
      <c r="KE332" s="1171">
        <f t="shared" si="800"/>
        <v>335934.23360323487</v>
      </c>
      <c r="KF332" s="1171">
        <f t="shared" si="800"/>
        <v>335934.23360323487</v>
      </c>
      <c r="KG332" s="1171">
        <f t="shared" si="800"/>
        <v>335934.23360323487</v>
      </c>
      <c r="KH332" s="1171">
        <f t="shared" si="800"/>
        <v>335934.23360323487</v>
      </c>
      <c r="KI332" s="1171">
        <f t="shared" si="800"/>
        <v>335934.23360323487</v>
      </c>
      <c r="KJ332" s="1171">
        <f t="shared" si="800"/>
        <v>335934.23360323487</v>
      </c>
      <c r="KK332" s="1171">
        <f t="shared" si="800"/>
        <v>335934.23360323487</v>
      </c>
      <c r="KL332" s="1171">
        <f t="shared" si="800"/>
        <v>335934.23360323487</v>
      </c>
      <c r="KM332" s="1171">
        <f t="shared" si="800"/>
        <v>335934.23360323487</v>
      </c>
      <c r="KN332" s="1171">
        <f t="shared" si="800"/>
        <v>335934.23360323487</v>
      </c>
      <c r="KO332" s="1171">
        <f t="shared" si="800"/>
        <v>335934.23360323487</v>
      </c>
      <c r="KP332" s="1171">
        <f t="shared" si="800"/>
        <v>335934.23360323487</v>
      </c>
      <c r="KQ332" s="1171">
        <f t="shared" si="800"/>
        <v>335934.23360323487</v>
      </c>
      <c r="KR332" s="1171">
        <f t="shared" si="800"/>
        <v>335934.23360323487</v>
      </c>
      <c r="KS332" s="1171">
        <f t="shared" si="800"/>
        <v>335934.23360323487</v>
      </c>
      <c r="KT332" s="1171">
        <f t="shared" si="800"/>
        <v>335934.23360323487</v>
      </c>
      <c r="KU332" s="1171">
        <f t="shared" si="800"/>
        <v>335934.23360323487</v>
      </c>
      <c r="KV332" s="1171">
        <f t="shared" si="800"/>
        <v>335934.23360323487</v>
      </c>
      <c r="KW332" s="1171">
        <f t="shared" si="800"/>
        <v>335934.23360323487</v>
      </c>
      <c r="KX332" s="1171">
        <f t="shared" si="800"/>
        <v>335934.23360323487</v>
      </c>
      <c r="KY332" s="1171">
        <f t="shared" si="800"/>
        <v>335934.23360323487</v>
      </c>
      <c r="KZ332" s="1171">
        <f t="shared" si="800"/>
        <v>335934.23360323487</v>
      </c>
      <c r="LA332" s="1171">
        <f t="shared" si="800"/>
        <v>335934.23360323487</v>
      </c>
      <c r="LB332" s="1171">
        <f t="shared" si="800"/>
        <v>335934.23360323487</v>
      </c>
      <c r="LC332" s="1171">
        <f t="shared" si="800"/>
        <v>335934.23360323487</v>
      </c>
      <c r="LD332" s="1171">
        <f t="shared" si="800"/>
        <v>335934.23360323487</v>
      </c>
      <c r="LE332" s="1171">
        <f t="shared" si="800"/>
        <v>335934.23360323487</v>
      </c>
      <c r="LF332" s="1171">
        <f t="shared" si="800"/>
        <v>335934.23360323487</v>
      </c>
      <c r="LG332" s="1171">
        <f t="shared" si="800"/>
        <v>335934.23360323487</v>
      </c>
      <c r="LH332" s="1171">
        <f t="shared" si="800"/>
        <v>335934.23360323487</v>
      </c>
      <c r="LI332" s="1171">
        <f t="shared" si="800"/>
        <v>335934.23360323487</v>
      </c>
      <c r="LJ332" s="1171">
        <f t="shared" si="800"/>
        <v>335934.23360323487</v>
      </c>
      <c r="LK332" s="1171">
        <f t="shared" si="800"/>
        <v>335934.23360323487</v>
      </c>
      <c r="LL332" s="1171">
        <f t="shared" si="800"/>
        <v>335934.23360323487</v>
      </c>
      <c r="LM332" s="1171">
        <f t="shared" si="800"/>
        <v>335934.23360323487</v>
      </c>
      <c r="LN332" s="1171">
        <f t="shared" si="800"/>
        <v>335934.23360323487</v>
      </c>
      <c r="LO332" s="1171">
        <f t="shared" si="800"/>
        <v>335934.23360323487</v>
      </c>
      <c r="LP332" s="1171">
        <f t="shared" si="800"/>
        <v>335934.23360323487</v>
      </c>
      <c r="LQ332" s="1171">
        <f t="shared" si="800"/>
        <v>335934.23360323487</v>
      </c>
      <c r="LR332" s="1171">
        <f t="shared" ref="LR332:OC332" si="801">LR27</f>
        <v>335934.23360323487</v>
      </c>
      <c r="LS332" s="1171">
        <f t="shared" si="801"/>
        <v>335934.23360323487</v>
      </c>
      <c r="LT332" s="1171">
        <f t="shared" si="801"/>
        <v>335934.23360323487</v>
      </c>
      <c r="LU332" s="1171">
        <f t="shared" si="801"/>
        <v>335934.23360323487</v>
      </c>
      <c r="LV332" s="1171">
        <f t="shared" si="801"/>
        <v>335934.23360323487</v>
      </c>
      <c r="LW332" s="1171">
        <f t="shared" si="801"/>
        <v>335934.23360323487</v>
      </c>
      <c r="LX332" s="1171">
        <f t="shared" si="801"/>
        <v>335934.23360323487</v>
      </c>
      <c r="LY332" s="1171">
        <f t="shared" si="801"/>
        <v>335934.23360323487</v>
      </c>
      <c r="LZ332" s="1171">
        <f t="shared" si="801"/>
        <v>335934.23360323487</v>
      </c>
      <c r="MA332" s="1171">
        <f t="shared" si="801"/>
        <v>335934.23360323487</v>
      </c>
      <c r="MB332" s="1171">
        <f t="shared" si="801"/>
        <v>335934.23360323487</v>
      </c>
      <c r="MC332" s="1171">
        <f t="shared" si="801"/>
        <v>335934.23360323487</v>
      </c>
      <c r="MD332" s="1171">
        <f t="shared" si="801"/>
        <v>335934.23360323487</v>
      </c>
      <c r="ME332" s="1171">
        <f t="shared" si="801"/>
        <v>335934.23360323487</v>
      </c>
      <c r="MF332" s="1171">
        <f t="shared" si="801"/>
        <v>335934.23360323487</v>
      </c>
      <c r="MG332" s="1171">
        <f t="shared" si="801"/>
        <v>335934.23360323487</v>
      </c>
      <c r="MH332" s="1171">
        <f t="shared" si="801"/>
        <v>335934.23360323487</v>
      </c>
      <c r="MI332" s="1171">
        <f t="shared" si="801"/>
        <v>335934.23360323487</v>
      </c>
      <c r="MJ332" s="1171">
        <f t="shared" si="801"/>
        <v>335934.23360323487</v>
      </c>
      <c r="MK332" s="1171">
        <f t="shared" si="801"/>
        <v>335934.23360323487</v>
      </c>
      <c r="ML332" s="1171">
        <f t="shared" si="801"/>
        <v>335934.23360323487</v>
      </c>
      <c r="MM332" s="1171">
        <f t="shared" si="801"/>
        <v>335934.23360323487</v>
      </c>
      <c r="MN332" s="1171">
        <f t="shared" si="801"/>
        <v>335934.23360323487</v>
      </c>
      <c r="MO332" s="1171">
        <f t="shared" si="801"/>
        <v>335934.23360323487</v>
      </c>
      <c r="MP332" s="1171">
        <f t="shared" si="801"/>
        <v>335934.23360323487</v>
      </c>
      <c r="MQ332" s="1171">
        <f t="shared" si="801"/>
        <v>335934.23360323487</v>
      </c>
      <c r="MR332" s="1171">
        <f t="shared" si="801"/>
        <v>335934.23360323487</v>
      </c>
      <c r="MS332" s="1171">
        <f t="shared" si="801"/>
        <v>335934.23360323487</v>
      </c>
      <c r="MT332" s="1171">
        <f t="shared" si="801"/>
        <v>335934.23360323487</v>
      </c>
      <c r="MU332" s="1171">
        <f t="shared" si="801"/>
        <v>335934.23360323487</v>
      </c>
      <c r="MV332" s="1171">
        <f t="shared" si="801"/>
        <v>335934.23360323487</v>
      </c>
      <c r="MW332" s="1171">
        <f t="shared" si="801"/>
        <v>335934.23360323487</v>
      </c>
      <c r="MX332" s="1171">
        <f t="shared" si="801"/>
        <v>335934.23360323487</v>
      </c>
      <c r="MY332" s="1171">
        <f t="shared" si="801"/>
        <v>335934.23360323487</v>
      </c>
      <c r="MZ332" s="1171">
        <f t="shared" si="801"/>
        <v>335934.23360323487</v>
      </c>
      <c r="NA332" s="1171">
        <f t="shared" si="801"/>
        <v>335934.23360323487</v>
      </c>
      <c r="NB332" s="1171">
        <f t="shared" si="801"/>
        <v>335934.23360323487</v>
      </c>
      <c r="NC332" s="1171">
        <f t="shared" si="801"/>
        <v>335934.23360323487</v>
      </c>
      <c r="ND332" s="1171">
        <f t="shared" si="801"/>
        <v>335934.23360323487</v>
      </c>
      <c r="NE332" s="1171">
        <f t="shared" si="801"/>
        <v>335934.23360323487</v>
      </c>
      <c r="NF332" s="1171">
        <f t="shared" si="801"/>
        <v>0</v>
      </c>
      <c r="NG332" s="1171">
        <f t="shared" si="801"/>
        <v>0</v>
      </c>
      <c r="NH332" s="1171">
        <f t="shared" si="801"/>
        <v>0</v>
      </c>
      <c r="NI332" s="1171">
        <f t="shared" si="801"/>
        <v>0</v>
      </c>
      <c r="NJ332" s="1171">
        <f t="shared" si="801"/>
        <v>0</v>
      </c>
      <c r="NK332" s="1171">
        <f t="shared" si="801"/>
        <v>0</v>
      </c>
      <c r="NL332" s="1171">
        <f t="shared" si="801"/>
        <v>0</v>
      </c>
      <c r="NM332" s="1171">
        <f t="shared" si="801"/>
        <v>0</v>
      </c>
      <c r="NN332" s="1171">
        <f t="shared" si="801"/>
        <v>0</v>
      </c>
      <c r="NO332" s="1171">
        <f t="shared" si="801"/>
        <v>0</v>
      </c>
      <c r="NP332" s="1171">
        <f t="shared" si="801"/>
        <v>0</v>
      </c>
      <c r="NQ332" s="1171">
        <f t="shared" si="801"/>
        <v>0</v>
      </c>
      <c r="NR332" s="1171">
        <f t="shared" si="801"/>
        <v>0</v>
      </c>
      <c r="NS332" s="1171">
        <f t="shared" si="801"/>
        <v>0</v>
      </c>
      <c r="NT332" s="1171">
        <f t="shared" si="801"/>
        <v>0</v>
      </c>
      <c r="NU332" s="1171">
        <f t="shared" si="801"/>
        <v>0</v>
      </c>
      <c r="NV332" s="1171">
        <f t="shared" si="801"/>
        <v>0</v>
      </c>
      <c r="NW332" s="1171">
        <f t="shared" si="801"/>
        <v>0</v>
      </c>
      <c r="NX332" s="1171">
        <f t="shared" si="801"/>
        <v>0</v>
      </c>
      <c r="NY332" s="1171">
        <f t="shared" si="801"/>
        <v>0</v>
      </c>
      <c r="NZ332" s="1171">
        <f t="shared" si="801"/>
        <v>0</v>
      </c>
      <c r="OA332" s="1171">
        <f t="shared" si="801"/>
        <v>0</v>
      </c>
      <c r="OB332" s="1171">
        <f t="shared" si="801"/>
        <v>0</v>
      </c>
      <c r="OC332" s="1171">
        <f t="shared" si="801"/>
        <v>0</v>
      </c>
      <c r="OD332" s="1171">
        <f t="shared" ref="OD332:PM332" si="802">OD27</f>
        <v>0</v>
      </c>
      <c r="OE332" s="1171">
        <f t="shared" si="802"/>
        <v>0</v>
      </c>
      <c r="OF332" s="1171">
        <f t="shared" si="802"/>
        <v>0</v>
      </c>
      <c r="OG332" s="1171">
        <f t="shared" si="802"/>
        <v>0</v>
      </c>
      <c r="OH332" s="1171">
        <f t="shared" si="802"/>
        <v>0</v>
      </c>
      <c r="OI332" s="1171">
        <f t="shared" si="802"/>
        <v>0</v>
      </c>
      <c r="OJ332" s="1171">
        <f t="shared" si="802"/>
        <v>0</v>
      </c>
      <c r="OK332" s="1171">
        <f t="shared" si="802"/>
        <v>0</v>
      </c>
      <c r="OL332" s="1171">
        <f t="shared" si="802"/>
        <v>0</v>
      </c>
      <c r="OM332" s="1171">
        <f t="shared" si="802"/>
        <v>0</v>
      </c>
      <c r="ON332" s="1171">
        <f t="shared" si="802"/>
        <v>0</v>
      </c>
      <c r="OO332" s="1171">
        <f t="shared" si="802"/>
        <v>0</v>
      </c>
      <c r="OP332" s="1171">
        <f t="shared" si="802"/>
        <v>0</v>
      </c>
      <c r="OQ332" s="1171">
        <f t="shared" si="802"/>
        <v>0</v>
      </c>
      <c r="OR332" s="1171">
        <f t="shared" si="802"/>
        <v>0</v>
      </c>
      <c r="OS332" s="1171">
        <f t="shared" si="802"/>
        <v>0</v>
      </c>
      <c r="OT332" s="1171">
        <f t="shared" si="802"/>
        <v>0</v>
      </c>
      <c r="OU332" s="1171">
        <f t="shared" si="802"/>
        <v>0</v>
      </c>
      <c r="OV332" s="1171">
        <f t="shared" si="802"/>
        <v>0</v>
      </c>
      <c r="OW332" s="1171">
        <f t="shared" si="802"/>
        <v>0</v>
      </c>
      <c r="OX332" s="1171">
        <f t="shared" si="802"/>
        <v>0</v>
      </c>
      <c r="OY332" s="1171">
        <f t="shared" si="802"/>
        <v>0</v>
      </c>
      <c r="OZ332" s="1171">
        <f t="shared" si="802"/>
        <v>0</v>
      </c>
      <c r="PA332" s="1171">
        <f t="shared" si="802"/>
        <v>0</v>
      </c>
      <c r="PB332" s="1171">
        <f t="shared" si="802"/>
        <v>0</v>
      </c>
      <c r="PC332" s="1171">
        <f t="shared" si="802"/>
        <v>0</v>
      </c>
      <c r="PD332" s="1171">
        <f t="shared" si="802"/>
        <v>0</v>
      </c>
      <c r="PE332" s="1171">
        <f t="shared" si="802"/>
        <v>0</v>
      </c>
      <c r="PF332" s="1171">
        <f t="shared" si="802"/>
        <v>0</v>
      </c>
      <c r="PG332" s="1171">
        <f t="shared" si="802"/>
        <v>0</v>
      </c>
      <c r="PH332" s="1171">
        <f t="shared" si="802"/>
        <v>0</v>
      </c>
      <c r="PI332" s="1171">
        <f t="shared" si="802"/>
        <v>0</v>
      </c>
      <c r="PJ332" s="1171">
        <f t="shared" si="802"/>
        <v>0</v>
      </c>
      <c r="PK332" s="1171">
        <f t="shared" si="802"/>
        <v>0</v>
      </c>
      <c r="PL332" s="1171">
        <f t="shared" si="802"/>
        <v>0</v>
      </c>
      <c r="PM332" s="1171">
        <f t="shared" si="802"/>
        <v>0</v>
      </c>
      <c r="PN332" s="782" t="s">
        <v>501</v>
      </c>
    </row>
    <row r="333" spans="2:430">
      <c r="B333" s="1168" t="str">
        <f>A34</f>
        <v>Despesas Administrativas e Técnico-Operacionais</v>
      </c>
      <c r="C333" s="1169"/>
      <c r="D333" s="1169"/>
      <c r="E333" s="1169"/>
      <c r="F333" s="1169"/>
      <c r="G333" s="1170"/>
      <c r="H333" s="1170"/>
      <c r="I333" s="1170"/>
      <c r="J333" s="1171">
        <f t="shared" ref="J333:BU333" si="803">J34</f>
        <v>0</v>
      </c>
      <c r="K333" s="1171">
        <f t="shared" si="803"/>
        <v>0</v>
      </c>
      <c r="L333" s="1171">
        <f t="shared" si="803"/>
        <v>3549.778471873432</v>
      </c>
      <c r="M333" s="1171">
        <f t="shared" si="803"/>
        <v>3549.778471873432</v>
      </c>
      <c r="N333" s="1171">
        <f t="shared" si="803"/>
        <v>3549.778471873432</v>
      </c>
      <c r="O333" s="1171">
        <f t="shared" si="803"/>
        <v>5158.5784718734321</v>
      </c>
      <c r="P333" s="1171">
        <f t="shared" si="803"/>
        <v>6667.5784718734321</v>
      </c>
      <c r="Q333" s="1171">
        <f t="shared" si="803"/>
        <v>6667.5784718734321</v>
      </c>
      <c r="R333" s="1171">
        <f t="shared" si="803"/>
        <v>6667.5784718734321</v>
      </c>
      <c r="S333" s="1171">
        <f t="shared" si="803"/>
        <v>6667.5784718734321</v>
      </c>
      <c r="T333" s="1171">
        <f t="shared" si="803"/>
        <v>6667.5784718734321</v>
      </c>
      <c r="U333" s="1171">
        <f t="shared" si="803"/>
        <v>6667.5784718734321</v>
      </c>
      <c r="V333" s="1171">
        <f t="shared" si="803"/>
        <v>11347.03169134649</v>
      </c>
      <c r="W333" s="1171">
        <f t="shared" si="803"/>
        <v>11179.822812907931</v>
      </c>
      <c r="X333" s="1171">
        <f t="shared" si="803"/>
        <v>11347.03169134649</v>
      </c>
      <c r="Y333" s="1171">
        <f t="shared" si="803"/>
        <v>11263.427252127209</v>
      </c>
      <c r="Z333" s="1171">
        <f t="shared" si="803"/>
        <v>11347.03169134649</v>
      </c>
      <c r="AA333" s="1171">
        <f t="shared" si="803"/>
        <v>11263.427252127209</v>
      </c>
      <c r="AB333" s="1171">
        <f t="shared" si="803"/>
        <v>11347.03169134649</v>
      </c>
      <c r="AC333" s="1171">
        <f t="shared" si="803"/>
        <v>11347.03169134649</v>
      </c>
      <c r="AD333" s="1171">
        <f t="shared" si="803"/>
        <v>11263.427252127209</v>
      </c>
      <c r="AE333" s="1171">
        <f t="shared" si="803"/>
        <v>11347.03169134649</v>
      </c>
      <c r="AF333" s="1171">
        <f t="shared" si="803"/>
        <v>11263.427252127209</v>
      </c>
      <c r="AG333" s="1171">
        <f t="shared" si="803"/>
        <v>19935.311103895929</v>
      </c>
      <c r="AH333" s="1171">
        <f t="shared" si="803"/>
        <v>15757.661510246344</v>
      </c>
      <c r="AI333" s="1171">
        <f t="shared" si="803"/>
        <v>22824.438117191654</v>
      </c>
      <c r="AJ333" s="1171">
        <f t="shared" si="803"/>
        <v>15757.661510246344</v>
      </c>
      <c r="AK333" s="1171">
        <f t="shared" si="803"/>
        <v>15674.057071027062</v>
      </c>
      <c r="AL333" s="1171">
        <f t="shared" si="803"/>
        <v>15757.661510246344</v>
      </c>
      <c r="AM333" s="1171">
        <f t="shared" si="803"/>
        <v>19332.85203332864</v>
      </c>
      <c r="AN333" s="1171">
        <f t="shared" si="803"/>
        <v>15757.661510246344</v>
      </c>
      <c r="AO333" s="1171">
        <f t="shared" si="803"/>
        <v>15757.661510246344</v>
      </c>
      <c r="AP333" s="1171">
        <f t="shared" si="803"/>
        <v>15674.057071027062</v>
      </c>
      <c r="AQ333" s="1171">
        <f t="shared" si="803"/>
        <v>18213.290310246346</v>
      </c>
      <c r="AR333" s="1171">
        <f t="shared" si="803"/>
        <v>15674.057071027062</v>
      </c>
      <c r="AS333" s="1171">
        <f t="shared" si="803"/>
        <v>24565.224979534782</v>
      </c>
      <c r="AT333" s="1171">
        <f t="shared" si="803"/>
        <v>16048.74987333205</v>
      </c>
      <c r="AU333" s="1171">
        <f t="shared" si="803"/>
        <v>23115.526480277364</v>
      </c>
      <c r="AV333" s="1171">
        <f t="shared" si="803"/>
        <v>16048.74987333205</v>
      </c>
      <c r="AW333" s="1171">
        <f t="shared" si="803"/>
        <v>15965.14543411277</v>
      </c>
      <c r="AX333" s="1171">
        <f t="shared" si="803"/>
        <v>16048.74987333205</v>
      </c>
      <c r="AY333" s="1171">
        <f t="shared" si="803"/>
        <v>19623.940396414346</v>
      </c>
      <c r="AZ333" s="1171">
        <f t="shared" si="803"/>
        <v>16048.74987333205</v>
      </c>
      <c r="BA333" s="1171">
        <f t="shared" si="803"/>
        <v>16048.74987333205</v>
      </c>
      <c r="BB333" s="1171">
        <f t="shared" si="803"/>
        <v>15965.14543411277</v>
      </c>
      <c r="BC333" s="1171">
        <f t="shared" si="803"/>
        <v>18504.378673332052</v>
      </c>
      <c r="BD333" s="1171">
        <f t="shared" si="803"/>
        <v>15965.14543411277</v>
      </c>
      <c r="BE333" s="1171">
        <f t="shared" si="803"/>
        <v>25216.275593472768</v>
      </c>
      <c r="BF333" s="1171">
        <f t="shared" si="803"/>
        <v>16860.960186275617</v>
      </c>
      <c r="BG333" s="1171">
        <f t="shared" si="803"/>
        <v>23927.736793220927</v>
      </c>
      <c r="BH333" s="1171">
        <f t="shared" si="803"/>
        <v>16860.960186275617</v>
      </c>
      <c r="BI333" s="1171">
        <f t="shared" si="803"/>
        <v>16777.355747056339</v>
      </c>
      <c r="BJ333" s="1171">
        <f t="shared" si="803"/>
        <v>16860.960186275617</v>
      </c>
      <c r="BK333" s="1171">
        <f t="shared" si="803"/>
        <v>20436.150709357913</v>
      </c>
      <c r="BL333" s="1171">
        <f t="shared" si="803"/>
        <v>16860.960186275617</v>
      </c>
      <c r="BM333" s="1171">
        <f t="shared" si="803"/>
        <v>16860.960186275617</v>
      </c>
      <c r="BN333" s="1171">
        <f t="shared" si="803"/>
        <v>16777.355747056339</v>
      </c>
      <c r="BO333" s="1171">
        <f t="shared" si="803"/>
        <v>19316.588986275616</v>
      </c>
      <c r="BP333" s="1171">
        <f t="shared" si="803"/>
        <v>16777.355747056339</v>
      </c>
      <c r="BQ333" s="1171">
        <f t="shared" si="803"/>
        <v>25668.523655564055</v>
      </c>
      <c r="BR333" s="1171">
        <f t="shared" si="803"/>
        <v>16861.363427021795</v>
      </c>
      <c r="BS333" s="1171">
        <f t="shared" si="803"/>
        <v>24011.744473186387</v>
      </c>
      <c r="BT333" s="1171">
        <f t="shared" si="803"/>
        <v>16861.363427021795</v>
      </c>
      <c r="BU333" s="1171">
        <f t="shared" si="803"/>
        <v>16777.758987802517</v>
      </c>
      <c r="BV333" s="1171">
        <f t="shared" ref="BV333:EG333" si="804">BV34</f>
        <v>16861.363427021795</v>
      </c>
      <c r="BW333" s="1171">
        <f t="shared" si="804"/>
        <v>20436.553950104091</v>
      </c>
      <c r="BX333" s="1171">
        <f t="shared" si="804"/>
        <v>16861.363427021795</v>
      </c>
      <c r="BY333" s="1171">
        <f t="shared" si="804"/>
        <v>16861.363427021795</v>
      </c>
      <c r="BZ333" s="1171">
        <f t="shared" si="804"/>
        <v>16777.758987802517</v>
      </c>
      <c r="CA333" s="1171">
        <f t="shared" si="804"/>
        <v>19316.992227021794</v>
      </c>
      <c r="CB333" s="1171">
        <f t="shared" si="804"/>
        <v>16777.758987802517</v>
      </c>
      <c r="CC333" s="1171">
        <f t="shared" si="804"/>
        <v>25711.427458592323</v>
      </c>
      <c r="CD333" s="1171">
        <f t="shared" si="804"/>
        <v>16903.750901073363</v>
      </c>
      <c r="CE333" s="1171">
        <f t="shared" si="804"/>
        <v>23970.527508018677</v>
      </c>
      <c r="CF333" s="1171">
        <f t="shared" si="804"/>
        <v>16903.750901073363</v>
      </c>
      <c r="CG333" s="1171">
        <f t="shared" si="804"/>
        <v>16820.146461854081</v>
      </c>
      <c r="CH333" s="1171">
        <f t="shared" si="804"/>
        <v>16903.750901073363</v>
      </c>
      <c r="CI333" s="1171">
        <f t="shared" si="804"/>
        <v>20478.941424155659</v>
      </c>
      <c r="CJ333" s="1171">
        <f t="shared" si="804"/>
        <v>16903.750901073363</v>
      </c>
      <c r="CK333" s="1171">
        <f t="shared" si="804"/>
        <v>16903.750901073363</v>
      </c>
      <c r="CL333" s="1171">
        <f t="shared" si="804"/>
        <v>16820.146461854081</v>
      </c>
      <c r="CM333" s="1171">
        <f t="shared" si="804"/>
        <v>19359.379701073362</v>
      </c>
      <c r="CN333" s="1171">
        <f t="shared" si="804"/>
        <v>16820.146461854081</v>
      </c>
      <c r="CO333" s="1171">
        <f t="shared" si="804"/>
        <v>25711.314370361797</v>
      </c>
      <c r="CP333" s="1171">
        <f t="shared" si="804"/>
        <v>16903.140818166619</v>
      </c>
      <c r="CQ333" s="1171">
        <f t="shared" si="804"/>
        <v>23969.917425111933</v>
      </c>
      <c r="CR333" s="1171">
        <f t="shared" si="804"/>
        <v>16903.140818166619</v>
      </c>
      <c r="CS333" s="1171">
        <f t="shared" si="804"/>
        <v>16819.536378947341</v>
      </c>
      <c r="CT333" s="1171">
        <f t="shared" si="804"/>
        <v>16903.140818166619</v>
      </c>
      <c r="CU333" s="1171">
        <f t="shared" si="804"/>
        <v>20478.331341248915</v>
      </c>
      <c r="CV333" s="1171">
        <f t="shared" si="804"/>
        <v>16903.140818166619</v>
      </c>
      <c r="CW333" s="1171">
        <f t="shared" si="804"/>
        <v>16903.140818166619</v>
      </c>
      <c r="CX333" s="1171">
        <f t="shared" si="804"/>
        <v>16819.536378947341</v>
      </c>
      <c r="CY333" s="1171">
        <f t="shared" si="804"/>
        <v>19358.769618166622</v>
      </c>
      <c r="CZ333" s="1171">
        <f t="shared" si="804"/>
        <v>16819.536378947341</v>
      </c>
      <c r="DA333" s="1171">
        <f t="shared" si="804"/>
        <v>25710.704287455061</v>
      </c>
      <c r="DB333" s="1171">
        <f t="shared" si="804"/>
        <v>16902.047349459608</v>
      </c>
      <c r="DC333" s="1171">
        <f t="shared" si="804"/>
        <v>23968.823956404922</v>
      </c>
      <c r="DD333" s="1171">
        <f t="shared" si="804"/>
        <v>16902.047349459608</v>
      </c>
      <c r="DE333" s="1171">
        <f t="shared" si="804"/>
        <v>16818.44291024033</v>
      </c>
      <c r="DF333" s="1171">
        <f t="shared" si="804"/>
        <v>16902.047349459608</v>
      </c>
      <c r="DG333" s="1171">
        <f t="shared" si="804"/>
        <v>20477.237872541904</v>
      </c>
      <c r="DH333" s="1171">
        <f t="shared" si="804"/>
        <v>16902.047349459608</v>
      </c>
      <c r="DI333" s="1171">
        <f t="shared" si="804"/>
        <v>16902.047349459608</v>
      </c>
      <c r="DJ333" s="1171">
        <f t="shared" si="804"/>
        <v>16818.44291024033</v>
      </c>
      <c r="DK333" s="1171">
        <f t="shared" si="804"/>
        <v>19357.676149459607</v>
      </c>
      <c r="DL333" s="1171">
        <f t="shared" si="804"/>
        <v>16818.44291024033</v>
      </c>
      <c r="DM333" s="1171">
        <f t="shared" si="804"/>
        <v>25709.610818748049</v>
      </c>
      <c r="DN333" s="1171">
        <f t="shared" si="804"/>
        <v>16901.337016420053</v>
      </c>
      <c r="DO333" s="1171">
        <f t="shared" si="804"/>
        <v>24051.718062584645</v>
      </c>
      <c r="DP333" s="1171">
        <f t="shared" si="804"/>
        <v>16901.337016420053</v>
      </c>
      <c r="DQ333" s="1171">
        <f t="shared" si="804"/>
        <v>16817.732577200772</v>
      </c>
      <c r="DR333" s="1171">
        <f t="shared" si="804"/>
        <v>16901.337016420053</v>
      </c>
      <c r="DS333" s="1171">
        <f t="shared" si="804"/>
        <v>20476.527539502349</v>
      </c>
      <c r="DT333" s="1171">
        <f t="shared" si="804"/>
        <v>16901.337016420053</v>
      </c>
      <c r="DU333" s="1171">
        <f t="shared" si="804"/>
        <v>16901.337016420053</v>
      </c>
      <c r="DV333" s="1171">
        <f t="shared" si="804"/>
        <v>16817.732577200772</v>
      </c>
      <c r="DW333" s="1171">
        <f t="shared" si="804"/>
        <v>19356.965816420048</v>
      </c>
      <c r="DX333" s="1171">
        <f t="shared" si="804"/>
        <v>16817.732577200772</v>
      </c>
      <c r="DY333" s="1171">
        <f t="shared" si="804"/>
        <v>25708.900485708487</v>
      </c>
      <c r="DZ333" s="1171">
        <f t="shared" si="804"/>
        <v>17051.743040932924</v>
      </c>
      <c r="EA333" s="1171">
        <f t="shared" si="804"/>
        <v>24104.437478452048</v>
      </c>
      <c r="EB333" s="1171">
        <f t="shared" si="804"/>
        <v>17051.743040932924</v>
      </c>
      <c r="EC333" s="1171">
        <f t="shared" si="804"/>
        <v>16963.44454523825</v>
      </c>
      <c r="ED333" s="1171">
        <f t="shared" si="804"/>
        <v>17051.743040932924</v>
      </c>
      <c r="EE333" s="1171">
        <f t="shared" si="804"/>
        <v>20622.239507539824</v>
      </c>
      <c r="EF333" s="1171">
        <f t="shared" si="804"/>
        <v>17051.743040932924</v>
      </c>
      <c r="EG333" s="1171">
        <f t="shared" si="804"/>
        <v>17051.743040932924</v>
      </c>
      <c r="EH333" s="1171">
        <f t="shared" ref="EH333:GS333" si="805">EH34</f>
        <v>16963.44454523825</v>
      </c>
      <c r="EI333" s="1171">
        <f t="shared" si="805"/>
        <v>19507.371840932923</v>
      </c>
      <c r="EJ333" s="1171">
        <f t="shared" si="805"/>
        <v>16963.44454523825</v>
      </c>
      <c r="EK333" s="1171">
        <f t="shared" si="805"/>
        <v>25859.306510221366</v>
      </c>
      <c r="EL333" s="1171">
        <f t="shared" si="805"/>
        <v>17056.197436565617</v>
      </c>
      <c r="EM333" s="1171">
        <f t="shared" si="805"/>
        <v>24108.89187408474</v>
      </c>
      <c r="EN333" s="1171">
        <f t="shared" si="805"/>
        <v>17056.197436565617</v>
      </c>
      <c r="EO333" s="1171">
        <f t="shared" si="805"/>
        <v>16967.898940870939</v>
      </c>
      <c r="EP333" s="1171">
        <f t="shared" si="805"/>
        <v>17056.197436565617</v>
      </c>
      <c r="EQ333" s="1171">
        <f t="shared" si="805"/>
        <v>20626.693903172516</v>
      </c>
      <c r="ER333" s="1171">
        <f t="shared" si="805"/>
        <v>17056.197436565617</v>
      </c>
      <c r="ES333" s="1171">
        <f t="shared" si="805"/>
        <v>17056.197436565617</v>
      </c>
      <c r="ET333" s="1171">
        <f t="shared" si="805"/>
        <v>16967.898940870939</v>
      </c>
      <c r="EU333" s="1171">
        <f t="shared" si="805"/>
        <v>19511.826236565619</v>
      </c>
      <c r="EV333" s="1171">
        <f t="shared" si="805"/>
        <v>16967.898940870939</v>
      </c>
      <c r="EW333" s="1171">
        <f t="shared" si="805"/>
        <v>25863.760905854051</v>
      </c>
      <c r="EX333" s="1171">
        <f t="shared" si="805"/>
        <v>17060.214076534794</v>
      </c>
      <c r="EY333" s="1171">
        <f t="shared" si="805"/>
        <v>24112.908514053917</v>
      </c>
      <c r="EZ333" s="1171">
        <f t="shared" si="805"/>
        <v>17060.214076534794</v>
      </c>
      <c r="FA333" s="1171">
        <f t="shared" si="805"/>
        <v>16971.915580840119</v>
      </c>
      <c r="FB333" s="1171">
        <f t="shared" si="805"/>
        <v>17060.214076534794</v>
      </c>
      <c r="FC333" s="1171">
        <f t="shared" si="805"/>
        <v>20630.710543141693</v>
      </c>
      <c r="FD333" s="1171">
        <f t="shared" si="805"/>
        <v>17060.214076534794</v>
      </c>
      <c r="FE333" s="1171">
        <f t="shared" si="805"/>
        <v>17060.214076534794</v>
      </c>
      <c r="FF333" s="1171">
        <f t="shared" si="805"/>
        <v>16971.915580840119</v>
      </c>
      <c r="FG333" s="1171">
        <f t="shared" si="805"/>
        <v>19515.842876534793</v>
      </c>
      <c r="FH333" s="1171">
        <f t="shared" si="805"/>
        <v>16971.915580840119</v>
      </c>
      <c r="FI333" s="1171">
        <f t="shared" si="805"/>
        <v>25867.777545823228</v>
      </c>
      <c r="FJ333" s="1171">
        <f t="shared" si="805"/>
        <v>17063.797243934339</v>
      </c>
      <c r="FK333" s="1171">
        <f t="shared" si="805"/>
        <v>24204.790177148141</v>
      </c>
      <c r="FL333" s="1171">
        <f t="shared" si="805"/>
        <v>17063.797243934339</v>
      </c>
      <c r="FM333" s="1171">
        <f t="shared" si="805"/>
        <v>16975.498748239665</v>
      </c>
      <c r="FN333" s="1171">
        <f t="shared" si="805"/>
        <v>17063.797243934339</v>
      </c>
      <c r="FO333" s="1171">
        <f t="shared" si="805"/>
        <v>20634.293710541238</v>
      </c>
      <c r="FP333" s="1171">
        <f t="shared" si="805"/>
        <v>17063.797243934339</v>
      </c>
      <c r="FQ333" s="1171">
        <f t="shared" si="805"/>
        <v>17063.797243934339</v>
      </c>
      <c r="FR333" s="1171">
        <f t="shared" si="805"/>
        <v>16975.498748239665</v>
      </c>
      <c r="FS333" s="1171">
        <f t="shared" si="805"/>
        <v>19519.426043934342</v>
      </c>
      <c r="FT333" s="1171">
        <f t="shared" si="805"/>
        <v>16975.498748239665</v>
      </c>
      <c r="FU333" s="1171">
        <f t="shared" si="805"/>
        <v>25871.360713222773</v>
      </c>
      <c r="FV333" s="1171">
        <f t="shared" si="805"/>
        <v>17066.955585626722</v>
      </c>
      <c r="FW333" s="1171">
        <f t="shared" si="805"/>
        <v>24119.650023145849</v>
      </c>
      <c r="FX333" s="1171">
        <f t="shared" si="805"/>
        <v>17066.955585626722</v>
      </c>
      <c r="FY333" s="1171">
        <f t="shared" si="805"/>
        <v>16978.65708993205</v>
      </c>
      <c r="FZ333" s="1171">
        <f t="shared" si="805"/>
        <v>17066.955585626722</v>
      </c>
      <c r="GA333" s="1171">
        <f t="shared" si="805"/>
        <v>20637.452052233624</v>
      </c>
      <c r="GB333" s="1171">
        <f t="shared" si="805"/>
        <v>17066.955585626722</v>
      </c>
      <c r="GC333" s="1171">
        <f t="shared" si="805"/>
        <v>17066.955585626722</v>
      </c>
      <c r="GD333" s="1171">
        <f t="shared" si="805"/>
        <v>16978.65708993205</v>
      </c>
      <c r="GE333" s="1171">
        <f t="shared" si="805"/>
        <v>19522.584385626724</v>
      </c>
      <c r="GF333" s="1171">
        <f t="shared" si="805"/>
        <v>16978.65708993205</v>
      </c>
      <c r="GG333" s="1171">
        <f t="shared" si="805"/>
        <v>25874.519054915163</v>
      </c>
      <c r="GH333" s="1171">
        <f t="shared" si="805"/>
        <v>17069.69698573168</v>
      </c>
      <c r="GI333" s="1171">
        <f t="shared" si="805"/>
        <v>24122.391423250803</v>
      </c>
      <c r="GJ333" s="1171">
        <f t="shared" si="805"/>
        <v>17069.69698573168</v>
      </c>
      <c r="GK333" s="1171">
        <f t="shared" si="805"/>
        <v>16981.398490036998</v>
      </c>
      <c r="GL333" s="1171">
        <f t="shared" si="805"/>
        <v>17069.69698573168</v>
      </c>
      <c r="GM333" s="1171">
        <f t="shared" si="805"/>
        <v>20640.193452338572</v>
      </c>
      <c r="GN333" s="1171">
        <f t="shared" si="805"/>
        <v>17069.69698573168</v>
      </c>
      <c r="GO333" s="1171">
        <f t="shared" si="805"/>
        <v>17069.69698573168</v>
      </c>
      <c r="GP333" s="1171">
        <f t="shared" si="805"/>
        <v>16981.398490036998</v>
      </c>
      <c r="GQ333" s="1171">
        <f t="shared" si="805"/>
        <v>19525.325785731675</v>
      </c>
      <c r="GR333" s="1171">
        <f t="shared" si="805"/>
        <v>16981.398490036998</v>
      </c>
      <c r="GS333" s="1171">
        <f t="shared" si="805"/>
        <v>25877.260455020114</v>
      </c>
      <c r="GT333" s="1171">
        <f t="shared" ref="GT333:JE333" si="806">GT34</f>
        <v>17072.031279230177</v>
      </c>
      <c r="GU333" s="1171">
        <f t="shared" si="806"/>
        <v>24124.725716749301</v>
      </c>
      <c r="GV333" s="1171">
        <f t="shared" si="806"/>
        <v>17072.031279230177</v>
      </c>
      <c r="GW333" s="1171">
        <f t="shared" si="806"/>
        <v>16983.732783535503</v>
      </c>
      <c r="GX333" s="1171">
        <f t="shared" si="806"/>
        <v>17072.031279230177</v>
      </c>
      <c r="GY333" s="1171">
        <f t="shared" si="806"/>
        <v>20642.527745837077</v>
      </c>
      <c r="GZ333" s="1171">
        <f t="shared" si="806"/>
        <v>17072.031279230177</v>
      </c>
      <c r="HA333" s="1171">
        <f t="shared" si="806"/>
        <v>17072.031279230177</v>
      </c>
      <c r="HB333" s="1171">
        <f t="shared" si="806"/>
        <v>16983.732783535503</v>
      </c>
      <c r="HC333" s="1171">
        <f t="shared" si="806"/>
        <v>19527.660079230176</v>
      </c>
      <c r="HD333" s="1171">
        <f t="shared" si="806"/>
        <v>16983.732783535503</v>
      </c>
      <c r="HE333" s="1171">
        <f t="shared" si="806"/>
        <v>25879.594748518615</v>
      </c>
      <c r="HF333" s="1171">
        <f t="shared" si="806"/>
        <v>17073.967641037365</v>
      </c>
      <c r="HG333" s="1171">
        <f t="shared" si="806"/>
        <v>24214.96057425117</v>
      </c>
      <c r="HH333" s="1171">
        <f t="shared" si="806"/>
        <v>17073.967641037365</v>
      </c>
      <c r="HI333" s="1171">
        <f t="shared" si="806"/>
        <v>16985.66914534269</v>
      </c>
      <c r="HJ333" s="1171">
        <f t="shared" si="806"/>
        <v>17073.967641037365</v>
      </c>
      <c r="HK333" s="1171">
        <f t="shared" si="806"/>
        <v>20644.464107644264</v>
      </c>
      <c r="HL333" s="1171">
        <f t="shared" si="806"/>
        <v>17073.967641037365</v>
      </c>
      <c r="HM333" s="1171">
        <f t="shared" si="806"/>
        <v>17073.967641037365</v>
      </c>
      <c r="HN333" s="1171">
        <f t="shared" si="806"/>
        <v>16985.66914534269</v>
      </c>
      <c r="HO333" s="1171">
        <f t="shared" si="806"/>
        <v>19529.596441037371</v>
      </c>
      <c r="HP333" s="1171">
        <f t="shared" si="806"/>
        <v>16985.66914534269</v>
      </c>
      <c r="HQ333" s="1171">
        <f t="shared" si="806"/>
        <v>25881.531110325803</v>
      </c>
      <c r="HR333" s="1171">
        <f t="shared" si="806"/>
        <v>17075.511293007432</v>
      </c>
      <c r="HS333" s="1171">
        <f t="shared" si="806"/>
        <v>24128.205730526555</v>
      </c>
      <c r="HT333" s="1171">
        <f t="shared" si="806"/>
        <v>17075.511293007432</v>
      </c>
      <c r="HU333" s="1171">
        <f t="shared" si="806"/>
        <v>16987.212797312754</v>
      </c>
      <c r="HV333" s="1171">
        <f t="shared" si="806"/>
        <v>17075.511293007432</v>
      </c>
      <c r="HW333" s="1171">
        <f t="shared" si="806"/>
        <v>20646.007759614327</v>
      </c>
      <c r="HX333" s="1171">
        <f t="shared" si="806"/>
        <v>17075.511293007432</v>
      </c>
      <c r="HY333" s="1171">
        <f t="shared" si="806"/>
        <v>17075.511293007432</v>
      </c>
      <c r="HZ333" s="1171">
        <f t="shared" si="806"/>
        <v>16987.212797312754</v>
      </c>
      <c r="IA333" s="1171">
        <f t="shared" si="806"/>
        <v>19531.140093007431</v>
      </c>
      <c r="IB333" s="1171">
        <f t="shared" si="806"/>
        <v>16987.212797312754</v>
      </c>
      <c r="IC333" s="1171">
        <f t="shared" si="806"/>
        <v>25883.07476229587</v>
      </c>
      <c r="ID333" s="1171">
        <f t="shared" si="806"/>
        <v>17076.669275842636</v>
      </c>
      <c r="IE333" s="1171">
        <f t="shared" si="806"/>
        <v>24129.363713361759</v>
      </c>
      <c r="IF333" s="1171">
        <f t="shared" si="806"/>
        <v>17076.669275842636</v>
      </c>
      <c r="IG333" s="1171">
        <f t="shared" si="806"/>
        <v>16988.370780147961</v>
      </c>
      <c r="IH333" s="1171">
        <f t="shared" si="806"/>
        <v>17076.669275842636</v>
      </c>
      <c r="II333" s="1171">
        <f t="shared" si="806"/>
        <v>20647.165742449535</v>
      </c>
      <c r="IJ333" s="1171">
        <f t="shared" si="806"/>
        <v>17076.669275842636</v>
      </c>
      <c r="IK333" s="1171">
        <f t="shared" si="806"/>
        <v>17076.669275842636</v>
      </c>
      <c r="IL333" s="1171">
        <f t="shared" si="806"/>
        <v>16988.370780147961</v>
      </c>
      <c r="IM333" s="1171">
        <f t="shared" si="806"/>
        <v>19532.298075842631</v>
      </c>
      <c r="IN333" s="1171">
        <f t="shared" si="806"/>
        <v>16988.370780147961</v>
      </c>
      <c r="IO333" s="1171">
        <f t="shared" si="806"/>
        <v>25884.23274513107</v>
      </c>
      <c r="IP333" s="1171">
        <f t="shared" si="806"/>
        <v>17077.455003547613</v>
      </c>
      <c r="IQ333" s="1171">
        <f t="shared" si="806"/>
        <v>24130.149441066736</v>
      </c>
      <c r="IR333" s="1171">
        <f t="shared" si="806"/>
        <v>17077.455003547613</v>
      </c>
      <c r="IS333" s="1171">
        <f t="shared" si="806"/>
        <v>16989.156507852938</v>
      </c>
      <c r="IT333" s="1171">
        <f t="shared" si="806"/>
        <v>17077.455003547613</v>
      </c>
      <c r="IU333" s="1171">
        <f t="shared" si="806"/>
        <v>20647.951470154512</v>
      </c>
      <c r="IV333" s="1171">
        <f t="shared" si="806"/>
        <v>17077.455003547613</v>
      </c>
      <c r="IW333" s="1171">
        <f t="shared" si="806"/>
        <v>17077.455003547613</v>
      </c>
      <c r="IX333" s="1171">
        <f t="shared" si="806"/>
        <v>16989.156507852938</v>
      </c>
      <c r="IY333" s="1171">
        <f t="shared" si="806"/>
        <v>19533.083803547612</v>
      </c>
      <c r="IZ333" s="1171">
        <f t="shared" si="806"/>
        <v>16989.156507852938</v>
      </c>
      <c r="JA333" s="1171">
        <f t="shared" si="806"/>
        <v>25885.018472836051</v>
      </c>
      <c r="JB333" s="1171">
        <f t="shared" si="806"/>
        <v>17077.88415635304</v>
      </c>
      <c r="JC333" s="1171">
        <f t="shared" si="806"/>
        <v>24218.877089566842</v>
      </c>
      <c r="JD333" s="1171">
        <f t="shared" si="806"/>
        <v>17077.88415635304</v>
      </c>
      <c r="JE333" s="1171">
        <f t="shared" si="806"/>
        <v>16989.585660658366</v>
      </c>
      <c r="JF333" s="1171">
        <f t="shared" ref="JF333:LQ333" si="807">JF34</f>
        <v>17077.88415635304</v>
      </c>
      <c r="JG333" s="1171">
        <f t="shared" si="807"/>
        <v>20648.38062295994</v>
      </c>
      <c r="JH333" s="1171">
        <f t="shared" si="807"/>
        <v>17077.88415635304</v>
      </c>
      <c r="JI333" s="1171">
        <f t="shared" si="807"/>
        <v>17077.88415635304</v>
      </c>
      <c r="JJ333" s="1171">
        <f t="shared" si="807"/>
        <v>16989.585660658366</v>
      </c>
      <c r="JK333" s="1171">
        <f t="shared" si="807"/>
        <v>19533.512956353043</v>
      </c>
      <c r="JL333" s="1171">
        <f t="shared" si="807"/>
        <v>16989.585660658366</v>
      </c>
      <c r="JM333" s="1171">
        <f t="shared" si="807"/>
        <v>25885.447625641482</v>
      </c>
      <c r="JN333" s="1171">
        <f t="shared" si="807"/>
        <v>17077.969422191134</v>
      </c>
      <c r="JO333" s="1171">
        <f t="shared" si="807"/>
        <v>24130.663859710257</v>
      </c>
      <c r="JP333" s="1171">
        <f t="shared" si="807"/>
        <v>17077.969422191134</v>
      </c>
      <c r="JQ333" s="1171">
        <f t="shared" si="807"/>
        <v>16989.670926496459</v>
      </c>
      <c r="JR333" s="1171">
        <f t="shared" si="807"/>
        <v>17077.969422191134</v>
      </c>
      <c r="JS333" s="1171">
        <f t="shared" si="807"/>
        <v>20648.465888798033</v>
      </c>
      <c r="JT333" s="1171">
        <f t="shared" si="807"/>
        <v>17077.969422191134</v>
      </c>
      <c r="JU333" s="1171">
        <f t="shared" si="807"/>
        <v>17077.969422191134</v>
      </c>
      <c r="JV333" s="1171">
        <f t="shared" si="807"/>
        <v>16989.670926496459</v>
      </c>
      <c r="JW333" s="1171">
        <f t="shared" si="807"/>
        <v>19533.598222191133</v>
      </c>
      <c r="JX333" s="1171">
        <f t="shared" si="807"/>
        <v>16989.670926496459</v>
      </c>
      <c r="JY333" s="1171">
        <f t="shared" si="807"/>
        <v>25885.532891479568</v>
      </c>
      <c r="JZ333" s="1171">
        <f t="shared" si="807"/>
        <v>17077.7188758673</v>
      </c>
      <c r="KA333" s="1171">
        <f t="shared" si="807"/>
        <v>24130.413313386423</v>
      </c>
      <c r="KB333" s="1171">
        <f t="shared" si="807"/>
        <v>17077.7188758673</v>
      </c>
      <c r="KC333" s="1171">
        <f t="shared" si="807"/>
        <v>16989.420380172625</v>
      </c>
      <c r="KD333" s="1171">
        <f t="shared" si="807"/>
        <v>17077.7188758673</v>
      </c>
      <c r="KE333" s="1171">
        <f t="shared" si="807"/>
        <v>20648.215342474199</v>
      </c>
      <c r="KF333" s="1171">
        <f t="shared" si="807"/>
        <v>17077.7188758673</v>
      </c>
      <c r="KG333" s="1171">
        <f t="shared" si="807"/>
        <v>17077.7188758673</v>
      </c>
      <c r="KH333" s="1171">
        <f t="shared" si="807"/>
        <v>16989.420380172625</v>
      </c>
      <c r="KI333" s="1171">
        <f t="shared" si="807"/>
        <v>19533.347675867299</v>
      </c>
      <c r="KJ333" s="1171">
        <f t="shared" si="807"/>
        <v>16989.420380172625</v>
      </c>
      <c r="KK333" s="1171">
        <f t="shared" si="807"/>
        <v>25885.282345155734</v>
      </c>
      <c r="KL333" s="1171">
        <f t="shared" si="807"/>
        <v>17077.135487677813</v>
      </c>
      <c r="KM333" s="1171">
        <f t="shared" si="807"/>
        <v>24129.829925196937</v>
      </c>
      <c r="KN333" s="1171">
        <f t="shared" si="807"/>
        <v>17077.135487677813</v>
      </c>
      <c r="KO333" s="1171">
        <f t="shared" si="807"/>
        <v>16988.836991983138</v>
      </c>
      <c r="KP333" s="1171">
        <f t="shared" si="807"/>
        <v>17077.135487677813</v>
      </c>
      <c r="KQ333" s="1171">
        <f t="shared" si="807"/>
        <v>20647.631954284712</v>
      </c>
      <c r="KR333" s="1171">
        <f t="shared" si="807"/>
        <v>17077.135487677813</v>
      </c>
      <c r="KS333" s="1171">
        <f t="shared" si="807"/>
        <v>17077.135487677813</v>
      </c>
      <c r="KT333" s="1171">
        <f t="shared" si="807"/>
        <v>16988.836991983138</v>
      </c>
      <c r="KU333" s="1171">
        <f t="shared" si="807"/>
        <v>19532.764287677812</v>
      </c>
      <c r="KV333" s="1171">
        <f t="shared" si="807"/>
        <v>16988.836991983138</v>
      </c>
      <c r="KW333" s="1171">
        <f t="shared" si="807"/>
        <v>25884.698956966247</v>
      </c>
      <c r="KX333" s="1171">
        <f t="shared" si="807"/>
        <v>17076.220658429062</v>
      </c>
      <c r="KY333" s="1171">
        <f t="shared" si="807"/>
        <v>24217.21359164286</v>
      </c>
      <c r="KZ333" s="1171">
        <f t="shared" si="807"/>
        <v>17076.220658429062</v>
      </c>
      <c r="LA333" s="1171">
        <f t="shared" si="807"/>
        <v>16987.922162734383</v>
      </c>
      <c r="LB333" s="1171">
        <f t="shared" si="807"/>
        <v>17076.220658429062</v>
      </c>
      <c r="LC333" s="1171">
        <f t="shared" si="807"/>
        <v>20646.717125035961</v>
      </c>
      <c r="LD333" s="1171">
        <f t="shared" si="807"/>
        <v>17076.220658429062</v>
      </c>
      <c r="LE333" s="1171">
        <f t="shared" si="807"/>
        <v>17076.220658429062</v>
      </c>
      <c r="LF333" s="1171">
        <f t="shared" si="807"/>
        <v>16987.922162734383</v>
      </c>
      <c r="LG333" s="1171">
        <f t="shared" si="807"/>
        <v>19531.84945842906</v>
      </c>
      <c r="LH333" s="1171">
        <f t="shared" si="807"/>
        <v>16987.922162734383</v>
      </c>
      <c r="LI333" s="1171">
        <f t="shared" si="807"/>
        <v>25883.784127717496</v>
      </c>
      <c r="LJ333" s="1171">
        <f t="shared" si="807"/>
        <v>17074.97286263555</v>
      </c>
      <c r="LK333" s="1171">
        <f t="shared" si="807"/>
        <v>24127.667300154677</v>
      </c>
      <c r="LL333" s="1171">
        <f t="shared" si="807"/>
        <v>17074.97286263555</v>
      </c>
      <c r="LM333" s="1171">
        <f t="shared" si="807"/>
        <v>16986.674366940875</v>
      </c>
      <c r="LN333" s="1171">
        <f t="shared" si="807"/>
        <v>17074.97286263555</v>
      </c>
      <c r="LO333" s="1171">
        <f t="shared" si="807"/>
        <v>20645.469329242449</v>
      </c>
      <c r="LP333" s="1171">
        <f t="shared" si="807"/>
        <v>17074.97286263555</v>
      </c>
      <c r="LQ333" s="1171">
        <f t="shared" si="807"/>
        <v>17074.97286263555</v>
      </c>
      <c r="LR333" s="1171">
        <f t="shared" ref="LR333:OC333" si="808">LR34</f>
        <v>16986.674366940875</v>
      </c>
      <c r="LS333" s="1171">
        <f t="shared" si="808"/>
        <v>19530.601662635549</v>
      </c>
      <c r="LT333" s="1171">
        <f t="shared" si="808"/>
        <v>16986.674366940875</v>
      </c>
      <c r="LU333" s="1171">
        <f t="shared" si="808"/>
        <v>25882.536331923988</v>
      </c>
      <c r="LV333" s="1171">
        <f t="shared" si="808"/>
        <v>17073.392019622566</v>
      </c>
      <c r="LW333" s="1171">
        <f t="shared" si="808"/>
        <v>24126.08645714169</v>
      </c>
      <c r="LX333" s="1171">
        <f t="shared" si="808"/>
        <v>17073.392019622566</v>
      </c>
      <c r="LY333" s="1171">
        <f t="shared" si="808"/>
        <v>16985.093523927892</v>
      </c>
      <c r="LZ333" s="1171">
        <f t="shared" si="808"/>
        <v>17073.392019622566</v>
      </c>
      <c r="MA333" s="1171">
        <f t="shared" si="808"/>
        <v>20643.888486229465</v>
      </c>
      <c r="MB333" s="1171">
        <f t="shared" si="808"/>
        <v>17073.392019622566</v>
      </c>
      <c r="MC333" s="1171">
        <f t="shared" si="808"/>
        <v>17073.392019622566</v>
      </c>
      <c r="MD333" s="1171">
        <f t="shared" si="808"/>
        <v>16985.093523927892</v>
      </c>
      <c r="ME333" s="1171">
        <f t="shared" si="808"/>
        <v>19529.020819622569</v>
      </c>
      <c r="MF333" s="1171">
        <f t="shared" si="808"/>
        <v>16985.093523927892</v>
      </c>
      <c r="MG333" s="1171">
        <f t="shared" si="808"/>
        <v>25880.955488911008</v>
      </c>
      <c r="MH333" s="1171">
        <f t="shared" si="808"/>
        <v>17071.482126455467</v>
      </c>
      <c r="MI333" s="1171">
        <f t="shared" si="808"/>
        <v>24124.176563974594</v>
      </c>
      <c r="MJ333" s="1171">
        <f t="shared" si="808"/>
        <v>17071.482126455467</v>
      </c>
      <c r="MK333" s="1171">
        <f t="shared" si="808"/>
        <v>16983.183630760792</v>
      </c>
      <c r="ML333" s="1171">
        <f t="shared" si="808"/>
        <v>17071.482126455467</v>
      </c>
      <c r="MM333" s="1171">
        <f t="shared" si="808"/>
        <v>20641.978593062362</v>
      </c>
      <c r="MN333" s="1171">
        <f t="shared" si="808"/>
        <v>17071.482126455467</v>
      </c>
      <c r="MO333" s="1171">
        <f t="shared" si="808"/>
        <v>17071.482126455467</v>
      </c>
      <c r="MP333" s="1171">
        <f t="shared" si="808"/>
        <v>16983.183630760792</v>
      </c>
      <c r="MQ333" s="1171">
        <f t="shared" si="808"/>
        <v>19527.110926455469</v>
      </c>
      <c r="MR333" s="1171">
        <f t="shared" si="808"/>
        <v>16983.183630760792</v>
      </c>
      <c r="MS333" s="1171">
        <f t="shared" si="808"/>
        <v>25879.045595743904</v>
      </c>
      <c r="MT333" s="1171">
        <f t="shared" si="808"/>
        <v>17069.247781592916</v>
      </c>
      <c r="MU333" s="1171">
        <f t="shared" si="808"/>
        <v>24210.240714806718</v>
      </c>
      <c r="MV333" s="1171">
        <f t="shared" si="808"/>
        <v>17069.247781592916</v>
      </c>
      <c r="MW333" s="1171">
        <f t="shared" si="808"/>
        <v>16980.949285898238</v>
      </c>
      <c r="MX333" s="1171">
        <f t="shared" si="808"/>
        <v>17069.247781592916</v>
      </c>
      <c r="MY333" s="1171">
        <f t="shared" si="808"/>
        <v>20639.744248199811</v>
      </c>
      <c r="MZ333" s="1171">
        <f t="shared" si="808"/>
        <v>17069.247781592916</v>
      </c>
      <c r="NA333" s="1171">
        <f t="shared" si="808"/>
        <v>17069.247781592916</v>
      </c>
      <c r="NB333" s="1171">
        <f t="shared" si="808"/>
        <v>16980.949285898238</v>
      </c>
      <c r="NC333" s="1171">
        <f t="shared" si="808"/>
        <v>19524.876581592911</v>
      </c>
      <c r="ND333" s="1171">
        <f t="shared" si="808"/>
        <v>16980.949285898238</v>
      </c>
      <c r="NE333" s="1171">
        <f t="shared" si="808"/>
        <v>25876.81125088135</v>
      </c>
      <c r="NF333" s="1171">
        <f t="shared" si="808"/>
        <v>0</v>
      </c>
      <c r="NG333" s="1171">
        <f t="shared" si="808"/>
        <v>0</v>
      </c>
      <c r="NH333" s="1171">
        <f t="shared" si="808"/>
        <v>0</v>
      </c>
      <c r="NI333" s="1171">
        <f t="shared" si="808"/>
        <v>0</v>
      </c>
      <c r="NJ333" s="1171">
        <f t="shared" si="808"/>
        <v>0</v>
      </c>
      <c r="NK333" s="1171">
        <f t="shared" si="808"/>
        <v>0</v>
      </c>
      <c r="NL333" s="1171">
        <f t="shared" si="808"/>
        <v>0</v>
      </c>
      <c r="NM333" s="1171">
        <f t="shared" si="808"/>
        <v>0</v>
      </c>
      <c r="NN333" s="1171">
        <f t="shared" si="808"/>
        <v>0</v>
      </c>
      <c r="NO333" s="1171">
        <f t="shared" si="808"/>
        <v>0</v>
      </c>
      <c r="NP333" s="1171">
        <f t="shared" si="808"/>
        <v>0</v>
      </c>
      <c r="NQ333" s="1171">
        <f t="shared" si="808"/>
        <v>0</v>
      </c>
      <c r="NR333" s="1171">
        <f t="shared" si="808"/>
        <v>0</v>
      </c>
      <c r="NS333" s="1171">
        <f t="shared" si="808"/>
        <v>0</v>
      </c>
      <c r="NT333" s="1171">
        <f t="shared" si="808"/>
        <v>0</v>
      </c>
      <c r="NU333" s="1171">
        <f t="shared" si="808"/>
        <v>0</v>
      </c>
      <c r="NV333" s="1171">
        <f t="shared" si="808"/>
        <v>0</v>
      </c>
      <c r="NW333" s="1171">
        <f t="shared" si="808"/>
        <v>0</v>
      </c>
      <c r="NX333" s="1171">
        <f t="shared" si="808"/>
        <v>0</v>
      </c>
      <c r="NY333" s="1171">
        <f t="shared" si="808"/>
        <v>0</v>
      </c>
      <c r="NZ333" s="1171">
        <f t="shared" si="808"/>
        <v>0</v>
      </c>
      <c r="OA333" s="1171">
        <f t="shared" si="808"/>
        <v>0</v>
      </c>
      <c r="OB333" s="1171">
        <f t="shared" si="808"/>
        <v>0</v>
      </c>
      <c r="OC333" s="1171">
        <f t="shared" si="808"/>
        <v>0</v>
      </c>
      <c r="OD333" s="1171">
        <f t="shared" ref="OD333:PM333" si="809">OD34</f>
        <v>0</v>
      </c>
      <c r="OE333" s="1171">
        <f t="shared" si="809"/>
        <v>0</v>
      </c>
      <c r="OF333" s="1171">
        <f t="shared" si="809"/>
        <v>0</v>
      </c>
      <c r="OG333" s="1171">
        <f t="shared" si="809"/>
        <v>0</v>
      </c>
      <c r="OH333" s="1171">
        <f t="shared" si="809"/>
        <v>0</v>
      </c>
      <c r="OI333" s="1171">
        <f t="shared" si="809"/>
        <v>0</v>
      </c>
      <c r="OJ333" s="1171">
        <f t="shared" si="809"/>
        <v>0</v>
      </c>
      <c r="OK333" s="1171">
        <f t="shared" si="809"/>
        <v>0</v>
      </c>
      <c r="OL333" s="1171">
        <f t="shared" si="809"/>
        <v>0</v>
      </c>
      <c r="OM333" s="1171">
        <f t="shared" si="809"/>
        <v>0</v>
      </c>
      <c r="ON333" s="1171">
        <f t="shared" si="809"/>
        <v>0</v>
      </c>
      <c r="OO333" s="1171">
        <f t="shared" si="809"/>
        <v>0</v>
      </c>
      <c r="OP333" s="1171">
        <f t="shared" si="809"/>
        <v>0</v>
      </c>
      <c r="OQ333" s="1171">
        <f t="shared" si="809"/>
        <v>0</v>
      </c>
      <c r="OR333" s="1171">
        <f t="shared" si="809"/>
        <v>0</v>
      </c>
      <c r="OS333" s="1171">
        <f t="shared" si="809"/>
        <v>0</v>
      </c>
      <c r="OT333" s="1171">
        <f t="shared" si="809"/>
        <v>0</v>
      </c>
      <c r="OU333" s="1171">
        <f t="shared" si="809"/>
        <v>0</v>
      </c>
      <c r="OV333" s="1171">
        <f t="shared" si="809"/>
        <v>0</v>
      </c>
      <c r="OW333" s="1171">
        <f t="shared" si="809"/>
        <v>0</v>
      </c>
      <c r="OX333" s="1171">
        <f t="shared" si="809"/>
        <v>0</v>
      </c>
      <c r="OY333" s="1171">
        <f t="shared" si="809"/>
        <v>0</v>
      </c>
      <c r="OZ333" s="1171">
        <f t="shared" si="809"/>
        <v>0</v>
      </c>
      <c r="PA333" s="1171">
        <f t="shared" si="809"/>
        <v>0</v>
      </c>
      <c r="PB333" s="1171">
        <f t="shared" si="809"/>
        <v>0</v>
      </c>
      <c r="PC333" s="1171">
        <f t="shared" si="809"/>
        <v>0</v>
      </c>
      <c r="PD333" s="1171">
        <f t="shared" si="809"/>
        <v>0</v>
      </c>
      <c r="PE333" s="1171">
        <f t="shared" si="809"/>
        <v>0</v>
      </c>
      <c r="PF333" s="1171">
        <f t="shared" si="809"/>
        <v>0</v>
      </c>
      <c r="PG333" s="1171">
        <f t="shared" si="809"/>
        <v>0</v>
      </c>
      <c r="PH333" s="1171">
        <f t="shared" si="809"/>
        <v>0</v>
      </c>
      <c r="PI333" s="1171">
        <f t="shared" si="809"/>
        <v>0</v>
      </c>
      <c r="PJ333" s="1171">
        <f t="shared" si="809"/>
        <v>0</v>
      </c>
      <c r="PK333" s="1171">
        <f t="shared" si="809"/>
        <v>0</v>
      </c>
      <c r="PL333" s="1171">
        <f t="shared" si="809"/>
        <v>0</v>
      </c>
      <c r="PM333" s="1171">
        <f t="shared" si="809"/>
        <v>0</v>
      </c>
      <c r="PN333" s="782" t="s">
        <v>501</v>
      </c>
    </row>
    <row r="334" spans="2:430">
      <c r="B334" s="1168" t="str">
        <f>A38</f>
        <v>Seguros e Garantias</v>
      </c>
      <c r="C334" s="1169"/>
      <c r="D334" s="1169"/>
      <c r="E334" s="1169"/>
      <c r="F334" s="1169"/>
      <c r="G334" s="1170"/>
      <c r="H334" s="1170"/>
      <c r="I334" s="1170"/>
      <c r="J334" s="1171">
        <f t="shared" ref="J334:BU334" si="810">J38</f>
        <v>26689.349934194041</v>
      </c>
      <c r="K334" s="1171">
        <f t="shared" si="810"/>
        <v>26689.349934194041</v>
      </c>
      <c r="L334" s="1171">
        <f t="shared" si="810"/>
        <v>26754.263498847766</v>
      </c>
      <c r="M334" s="1171">
        <f t="shared" si="810"/>
        <v>26754.263498847766</v>
      </c>
      <c r="N334" s="1171">
        <f t="shared" si="810"/>
        <v>26754.263498847766</v>
      </c>
      <c r="O334" s="1171">
        <f t="shared" si="810"/>
        <v>26754.263498847766</v>
      </c>
      <c r="P334" s="1171">
        <f t="shared" si="810"/>
        <v>26754.263498847766</v>
      </c>
      <c r="Q334" s="1171">
        <f t="shared" si="810"/>
        <v>26754.263498847766</v>
      </c>
      <c r="R334" s="1171">
        <f t="shared" si="810"/>
        <v>27416.664937744114</v>
      </c>
      <c r="S334" s="1171">
        <f t="shared" si="810"/>
        <v>28079.066376640469</v>
      </c>
      <c r="T334" s="1171">
        <f t="shared" si="810"/>
        <v>28741.467815536824</v>
      </c>
      <c r="U334" s="1171">
        <f t="shared" si="810"/>
        <v>29403.869254433172</v>
      </c>
      <c r="V334" s="1171">
        <f t="shared" si="810"/>
        <v>32722.136483670678</v>
      </c>
      <c r="W334" s="1171">
        <f t="shared" si="810"/>
        <v>33384.537922567026</v>
      </c>
      <c r="X334" s="1171">
        <f t="shared" si="810"/>
        <v>34046.939361463381</v>
      </c>
      <c r="Y334" s="1171">
        <f t="shared" si="810"/>
        <v>34709.340800359729</v>
      </c>
      <c r="Z334" s="1171">
        <f t="shared" si="810"/>
        <v>35371.742239256084</v>
      </c>
      <c r="AA334" s="1171">
        <f t="shared" si="810"/>
        <v>36034.143678152432</v>
      </c>
      <c r="AB334" s="1171">
        <f t="shared" si="810"/>
        <v>36696.545117048787</v>
      </c>
      <c r="AC334" s="1171">
        <f t="shared" si="810"/>
        <v>37358.946555945135</v>
      </c>
      <c r="AD334" s="1171">
        <f t="shared" si="810"/>
        <v>38021.34799484149</v>
      </c>
      <c r="AE334" s="1171">
        <f t="shared" si="810"/>
        <v>38683.749433737838</v>
      </c>
      <c r="AF334" s="1171">
        <f t="shared" si="810"/>
        <v>39346.150872634193</v>
      </c>
      <c r="AG334" s="1171">
        <f t="shared" si="810"/>
        <v>40008.552311530548</v>
      </c>
      <c r="AH334" s="1171">
        <f t="shared" si="810"/>
        <v>40024.313998019192</v>
      </c>
      <c r="AI334" s="1171">
        <f t="shared" si="810"/>
        <v>40076.33760903182</v>
      </c>
      <c r="AJ334" s="1171">
        <f t="shared" si="810"/>
        <v>40128.36122004444</v>
      </c>
      <c r="AK334" s="1171">
        <f t="shared" si="810"/>
        <v>40180.384831057068</v>
      </c>
      <c r="AL334" s="1171">
        <f t="shared" si="810"/>
        <v>40232.408442069696</v>
      </c>
      <c r="AM334" s="1171">
        <f t="shared" si="810"/>
        <v>40284.432053082317</v>
      </c>
      <c r="AN334" s="1171">
        <f t="shared" si="810"/>
        <v>40336.455664094945</v>
      </c>
      <c r="AO334" s="1171">
        <f t="shared" si="810"/>
        <v>40388.479275107566</v>
      </c>
      <c r="AP334" s="1171">
        <f t="shared" si="810"/>
        <v>40440.502886120194</v>
      </c>
      <c r="AQ334" s="1171">
        <f t="shared" si="810"/>
        <v>40492.526497132822</v>
      </c>
      <c r="AR334" s="1171">
        <f t="shared" si="810"/>
        <v>40544.550108145442</v>
      </c>
      <c r="AS334" s="1171">
        <f t="shared" si="810"/>
        <v>40596.57371915807</v>
      </c>
      <c r="AT334" s="1171">
        <f t="shared" si="810"/>
        <v>40611.051469167345</v>
      </c>
      <c r="AU334" s="1171">
        <f t="shared" si="810"/>
        <v>40663.075080179973</v>
      </c>
      <c r="AV334" s="1171">
        <f t="shared" si="810"/>
        <v>40715.098691192601</v>
      </c>
      <c r="AW334" s="1171">
        <f t="shared" si="810"/>
        <v>40767.122302205222</v>
      </c>
      <c r="AX334" s="1171">
        <f t="shared" si="810"/>
        <v>40819.145913217842</v>
      </c>
      <c r="AY334" s="1171">
        <f t="shared" si="810"/>
        <v>40871.16952423047</v>
      </c>
      <c r="AZ334" s="1171">
        <f t="shared" si="810"/>
        <v>40923.193135243098</v>
      </c>
      <c r="BA334" s="1171">
        <f t="shared" si="810"/>
        <v>40975.216746255719</v>
      </c>
      <c r="BB334" s="1171">
        <f t="shared" si="810"/>
        <v>41027.240357268347</v>
      </c>
      <c r="BC334" s="1171">
        <f t="shared" si="810"/>
        <v>41079.263968280968</v>
      </c>
      <c r="BD334" s="1171">
        <f t="shared" si="810"/>
        <v>41131.287579293596</v>
      </c>
      <c r="BE334" s="1171">
        <f t="shared" si="810"/>
        <v>41183.311190306224</v>
      </c>
      <c r="BF334" s="1171">
        <f t="shared" si="810"/>
        <v>41211.741649999261</v>
      </c>
      <c r="BG334" s="1171">
        <f t="shared" si="810"/>
        <v>41278.977356368436</v>
      </c>
      <c r="BH334" s="1171">
        <f t="shared" si="810"/>
        <v>41346.213062737603</v>
      </c>
      <c r="BI334" s="1171">
        <f t="shared" si="810"/>
        <v>41413.448769106777</v>
      </c>
      <c r="BJ334" s="1171">
        <f t="shared" si="810"/>
        <v>41480.684475475951</v>
      </c>
      <c r="BK334" s="1171">
        <f t="shared" si="810"/>
        <v>41547.920181845118</v>
      </c>
      <c r="BL334" s="1171">
        <f t="shared" si="810"/>
        <v>41615.155888214293</v>
      </c>
      <c r="BM334" s="1171">
        <f t="shared" si="810"/>
        <v>41682.39159458346</v>
      </c>
      <c r="BN334" s="1171">
        <f t="shared" si="810"/>
        <v>41749.627300952634</v>
      </c>
      <c r="BO334" s="1171">
        <f t="shared" si="810"/>
        <v>41816.863007321808</v>
      </c>
      <c r="BP334" s="1171">
        <f t="shared" si="810"/>
        <v>41884.098713690975</v>
      </c>
      <c r="BQ334" s="1171">
        <f t="shared" si="810"/>
        <v>41951.33442006015</v>
      </c>
      <c r="BR334" s="1171">
        <f t="shared" si="810"/>
        <v>41978.570781266746</v>
      </c>
      <c r="BS334" s="1171">
        <f t="shared" si="810"/>
        <v>42045.80648763592</v>
      </c>
      <c r="BT334" s="1171">
        <f t="shared" si="810"/>
        <v>42113.042194005095</v>
      </c>
      <c r="BU334" s="1171">
        <f t="shared" si="810"/>
        <v>42180.277900374262</v>
      </c>
      <c r="BV334" s="1171">
        <f t="shared" ref="BV334:EG334" si="811">BV38</f>
        <v>42247.513606743436</v>
      </c>
      <c r="BW334" s="1171">
        <f t="shared" si="811"/>
        <v>42314.749313112603</v>
      </c>
      <c r="BX334" s="1171">
        <f t="shared" si="811"/>
        <v>42381.985019481777</v>
      </c>
      <c r="BY334" s="1171">
        <f t="shared" si="811"/>
        <v>42449.220725850952</v>
      </c>
      <c r="BZ334" s="1171">
        <f t="shared" si="811"/>
        <v>42516.456432220119</v>
      </c>
      <c r="CA334" s="1171">
        <f t="shared" si="811"/>
        <v>42583.692138589286</v>
      </c>
      <c r="CB334" s="1171">
        <f t="shared" si="811"/>
        <v>42650.92784495846</v>
      </c>
      <c r="CC334" s="1171">
        <f t="shared" si="811"/>
        <v>42718.163551327634</v>
      </c>
      <c r="CD334" s="1171">
        <f t="shared" si="811"/>
        <v>42677.040636332684</v>
      </c>
      <c r="CE334" s="1171">
        <f t="shared" si="811"/>
        <v>42677.040636332684</v>
      </c>
      <c r="CF334" s="1171">
        <f t="shared" si="811"/>
        <v>42677.040636332684</v>
      </c>
      <c r="CG334" s="1171">
        <f t="shared" si="811"/>
        <v>42677.040636332684</v>
      </c>
      <c r="CH334" s="1171">
        <f t="shared" si="811"/>
        <v>42677.040636332684</v>
      </c>
      <c r="CI334" s="1171">
        <f t="shared" si="811"/>
        <v>42677.040636332684</v>
      </c>
      <c r="CJ334" s="1171">
        <f t="shared" si="811"/>
        <v>42677.040636332684</v>
      </c>
      <c r="CK334" s="1171">
        <f t="shared" si="811"/>
        <v>42677.040636332684</v>
      </c>
      <c r="CL334" s="1171">
        <f t="shared" si="811"/>
        <v>42677.040636332684</v>
      </c>
      <c r="CM334" s="1171">
        <f t="shared" si="811"/>
        <v>42677.040636332684</v>
      </c>
      <c r="CN334" s="1171">
        <f t="shared" si="811"/>
        <v>42677.040636332684</v>
      </c>
      <c r="CO334" s="1171">
        <f t="shared" si="811"/>
        <v>42677.040636332684</v>
      </c>
      <c r="CP334" s="1171">
        <f t="shared" si="811"/>
        <v>42634.856644530264</v>
      </c>
      <c r="CQ334" s="1171">
        <f t="shared" si="811"/>
        <v>42634.856644530264</v>
      </c>
      <c r="CR334" s="1171">
        <f t="shared" si="811"/>
        <v>42634.856644530264</v>
      </c>
      <c r="CS334" s="1171">
        <f t="shared" si="811"/>
        <v>42634.856644530264</v>
      </c>
      <c r="CT334" s="1171">
        <f t="shared" si="811"/>
        <v>42634.856644530264</v>
      </c>
      <c r="CU334" s="1171">
        <f t="shared" si="811"/>
        <v>42634.856644530264</v>
      </c>
      <c r="CV334" s="1171">
        <f t="shared" si="811"/>
        <v>42634.856644530264</v>
      </c>
      <c r="CW334" s="1171">
        <f t="shared" si="811"/>
        <v>42634.856644530264</v>
      </c>
      <c r="CX334" s="1171">
        <f t="shared" si="811"/>
        <v>42634.856644530264</v>
      </c>
      <c r="CY334" s="1171">
        <f t="shared" si="811"/>
        <v>42634.856644530264</v>
      </c>
      <c r="CZ334" s="1171">
        <f t="shared" si="811"/>
        <v>42634.856644530264</v>
      </c>
      <c r="DA334" s="1171">
        <f t="shared" si="811"/>
        <v>42634.856644530264</v>
      </c>
      <c r="DB334" s="1171">
        <f t="shared" si="811"/>
        <v>42591.664464188078</v>
      </c>
      <c r="DC334" s="1171">
        <f t="shared" si="811"/>
        <v>42591.664464188078</v>
      </c>
      <c r="DD334" s="1171">
        <f t="shared" si="811"/>
        <v>42591.664464188078</v>
      </c>
      <c r="DE334" s="1171">
        <f t="shared" si="811"/>
        <v>42591.664464188078</v>
      </c>
      <c r="DF334" s="1171">
        <f t="shared" si="811"/>
        <v>42591.664464188078</v>
      </c>
      <c r="DG334" s="1171">
        <f t="shared" si="811"/>
        <v>42591.664464188078</v>
      </c>
      <c r="DH334" s="1171">
        <f t="shared" si="811"/>
        <v>42591.664464188078</v>
      </c>
      <c r="DI334" s="1171">
        <f t="shared" si="811"/>
        <v>42591.664464188078</v>
      </c>
      <c r="DJ334" s="1171">
        <f t="shared" si="811"/>
        <v>42591.664464188078</v>
      </c>
      <c r="DK334" s="1171">
        <f t="shared" si="811"/>
        <v>42591.664464188078</v>
      </c>
      <c r="DL334" s="1171">
        <f t="shared" si="811"/>
        <v>42591.664464188078</v>
      </c>
      <c r="DM334" s="1171">
        <f t="shared" si="811"/>
        <v>42591.664464188078</v>
      </c>
      <c r="DN334" s="1171">
        <f t="shared" si="811"/>
        <v>42553.957606518685</v>
      </c>
      <c r="DO334" s="1171">
        <f t="shared" si="811"/>
        <v>42553.957606518685</v>
      </c>
      <c r="DP334" s="1171">
        <f t="shared" si="811"/>
        <v>42553.957606518685</v>
      </c>
      <c r="DQ334" s="1171">
        <f t="shared" si="811"/>
        <v>42553.957606518685</v>
      </c>
      <c r="DR334" s="1171">
        <f t="shared" si="811"/>
        <v>42553.957606518685</v>
      </c>
      <c r="DS334" s="1171">
        <f t="shared" si="811"/>
        <v>42553.957606518685</v>
      </c>
      <c r="DT334" s="1171">
        <f t="shared" si="811"/>
        <v>42553.957606518685</v>
      </c>
      <c r="DU334" s="1171">
        <f t="shared" si="811"/>
        <v>42553.957606518685</v>
      </c>
      <c r="DV334" s="1171">
        <f t="shared" si="811"/>
        <v>42553.957606518685</v>
      </c>
      <c r="DW334" s="1171">
        <f t="shared" si="811"/>
        <v>42553.957606518685</v>
      </c>
      <c r="DX334" s="1171">
        <f t="shared" si="811"/>
        <v>42553.957606518685</v>
      </c>
      <c r="DY334" s="1171">
        <f t="shared" si="811"/>
        <v>42553.957606518685</v>
      </c>
      <c r="DZ334" s="1171">
        <f t="shared" si="811"/>
        <v>42702.638187736171</v>
      </c>
      <c r="EA334" s="1171">
        <f t="shared" si="811"/>
        <v>42844.398113740448</v>
      </c>
      <c r="EB334" s="1171">
        <f t="shared" si="811"/>
        <v>42986.158039744718</v>
      </c>
      <c r="EC334" s="1171">
        <f t="shared" si="811"/>
        <v>43127.917965748995</v>
      </c>
      <c r="ED334" s="1171">
        <f t="shared" si="811"/>
        <v>43269.677891753265</v>
      </c>
      <c r="EE334" s="1171">
        <f t="shared" si="811"/>
        <v>43411.437817757542</v>
      </c>
      <c r="EF334" s="1171">
        <f t="shared" si="811"/>
        <v>43553.197743761812</v>
      </c>
      <c r="EG334" s="1171">
        <f t="shared" si="811"/>
        <v>43694.957669766089</v>
      </c>
      <c r="EH334" s="1171">
        <f t="shared" ref="EH334:GS334" si="812">EH38</f>
        <v>43836.717595770358</v>
      </c>
      <c r="EI334" s="1171">
        <f t="shared" si="812"/>
        <v>43978.477521774636</v>
      </c>
      <c r="EJ334" s="1171">
        <f t="shared" si="812"/>
        <v>44120.237447778905</v>
      </c>
      <c r="EK334" s="1171">
        <f t="shared" si="812"/>
        <v>44261.997373783182</v>
      </c>
      <c r="EL334" s="1171">
        <f t="shared" si="812"/>
        <v>44268.301179617309</v>
      </c>
      <c r="EM334" s="1171">
        <f t="shared" si="812"/>
        <v>44268.301179617309</v>
      </c>
      <c r="EN334" s="1171">
        <f t="shared" si="812"/>
        <v>44268.301179617309</v>
      </c>
      <c r="EO334" s="1171">
        <f t="shared" si="812"/>
        <v>44268.301179617309</v>
      </c>
      <c r="EP334" s="1171">
        <f t="shared" si="812"/>
        <v>44268.301179617309</v>
      </c>
      <c r="EQ334" s="1171">
        <f t="shared" si="812"/>
        <v>44268.301179617309</v>
      </c>
      <c r="ER334" s="1171">
        <f t="shared" si="812"/>
        <v>44268.301179617309</v>
      </c>
      <c r="ES334" s="1171">
        <f t="shared" si="812"/>
        <v>44268.301179617309</v>
      </c>
      <c r="ET334" s="1171">
        <f t="shared" si="812"/>
        <v>44268.301179617309</v>
      </c>
      <c r="EU334" s="1171">
        <f t="shared" si="812"/>
        <v>44268.301179617309</v>
      </c>
      <c r="EV334" s="1171">
        <f t="shared" si="812"/>
        <v>44268.301179617309</v>
      </c>
      <c r="EW334" s="1171">
        <f t="shared" si="812"/>
        <v>44268.301179617309</v>
      </c>
      <c r="EX334" s="1171">
        <f t="shared" si="812"/>
        <v>44273.985479028313</v>
      </c>
      <c r="EY334" s="1171">
        <f t="shared" si="812"/>
        <v>44273.985479028313</v>
      </c>
      <c r="EZ334" s="1171">
        <f t="shared" si="812"/>
        <v>44273.985479028313</v>
      </c>
      <c r="FA334" s="1171">
        <f t="shared" si="812"/>
        <v>44273.985479028313</v>
      </c>
      <c r="FB334" s="1171">
        <f t="shared" si="812"/>
        <v>44273.985479028313</v>
      </c>
      <c r="FC334" s="1171">
        <f t="shared" si="812"/>
        <v>44273.985479028313</v>
      </c>
      <c r="FD334" s="1171">
        <f t="shared" si="812"/>
        <v>44273.985479028313</v>
      </c>
      <c r="FE334" s="1171">
        <f t="shared" si="812"/>
        <v>44273.985479028313</v>
      </c>
      <c r="FF334" s="1171">
        <f t="shared" si="812"/>
        <v>44273.985479028313</v>
      </c>
      <c r="FG334" s="1171">
        <f t="shared" si="812"/>
        <v>44273.985479028313</v>
      </c>
      <c r="FH334" s="1171">
        <f t="shared" si="812"/>
        <v>44273.985479028313</v>
      </c>
      <c r="FI334" s="1171">
        <f t="shared" si="812"/>
        <v>44273.985479028313</v>
      </c>
      <c r="FJ334" s="1171">
        <f t="shared" si="812"/>
        <v>44279.056333397908</v>
      </c>
      <c r="FK334" s="1171">
        <f t="shared" si="812"/>
        <v>44279.056333397908</v>
      </c>
      <c r="FL334" s="1171">
        <f t="shared" si="812"/>
        <v>44279.056333397908</v>
      </c>
      <c r="FM334" s="1171">
        <f t="shared" si="812"/>
        <v>44279.056333397908</v>
      </c>
      <c r="FN334" s="1171">
        <f t="shared" si="812"/>
        <v>44279.056333397908</v>
      </c>
      <c r="FO334" s="1171">
        <f t="shared" si="812"/>
        <v>44279.056333397908</v>
      </c>
      <c r="FP334" s="1171">
        <f t="shared" si="812"/>
        <v>44279.056333397908</v>
      </c>
      <c r="FQ334" s="1171">
        <f t="shared" si="812"/>
        <v>44279.056333397908</v>
      </c>
      <c r="FR334" s="1171">
        <f t="shared" si="812"/>
        <v>44279.056333397908</v>
      </c>
      <c r="FS334" s="1171">
        <f t="shared" si="812"/>
        <v>44279.056333397908</v>
      </c>
      <c r="FT334" s="1171">
        <f t="shared" si="812"/>
        <v>44279.056333397908</v>
      </c>
      <c r="FU334" s="1171">
        <f t="shared" si="812"/>
        <v>44279.056333397908</v>
      </c>
      <c r="FV334" s="1171">
        <f t="shared" si="812"/>
        <v>44283.525979659345</v>
      </c>
      <c r="FW334" s="1171">
        <f t="shared" si="812"/>
        <v>44283.525979659345</v>
      </c>
      <c r="FX334" s="1171">
        <f t="shared" si="812"/>
        <v>44283.525979659345</v>
      </c>
      <c r="FY334" s="1171">
        <f t="shared" si="812"/>
        <v>44283.525979659345</v>
      </c>
      <c r="FZ334" s="1171">
        <f t="shared" si="812"/>
        <v>44283.525979659345</v>
      </c>
      <c r="GA334" s="1171">
        <f t="shared" si="812"/>
        <v>44283.525979659345</v>
      </c>
      <c r="GB334" s="1171">
        <f t="shared" si="812"/>
        <v>44283.525979659345</v>
      </c>
      <c r="GC334" s="1171">
        <f t="shared" si="812"/>
        <v>44283.525979659345</v>
      </c>
      <c r="GD334" s="1171">
        <f t="shared" si="812"/>
        <v>44283.525979659345</v>
      </c>
      <c r="GE334" s="1171">
        <f t="shared" si="812"/>
        <v>44283.525979659345</v>
      </c>
      <c r="GF334" s="1171">
        <f t="shared" si="812"/>
        <v>44283.525979659345</v>
      </c>
      <c r="GG334" s="1171">
        <f t="shared" si="812"/>
        <v>44283.525979659345</v>
      </c>
      <c r="GH334" s="1171">
        <f t="shared" si="812"/>
        <v>44287.405575321762</v>
      </c>
      <c r="GI334" s="1171">
        <f t="shared" si="812"/>
        <v>44287.405575321762</v>
      </c>
      <c r="GJ334" s="1171">
        <f t="shared" si="812"/>
        <v>44287.405575321762</v>
      </c>
      <c r="GK334" s="1171">
        <f t="shared" si="812"/>
        <v>44287.405575321762</v>
      </c>
      <c r="GL334" s="1171">
        <f t="shared" si="812"/>
        <v>44287.405575321762</v>
      </c>
      <c r="GM334" s="1171">
        <f t="shared" si="812"/>
        <v>44287.405575321762</v>
      </c>
      <c r="GN334" s="1171">
        <f t="shared" si="812"/>
        <v>44287.405575321762</v>
      </c>
      <c r="GO334" s="1171">
        <f t="shared" si="812"/>
        <v>44287.405575321762</v>
      </c>
      <c r="GP334" s="1171">
        <f t="shared" si="812"/>
        <v>44287.405575321762</v>
      </c>
      <c r="GQ334" s="1171">
        <f t="shared" si="812"/>
        <v>44287.405575321762</v>
      </c>
      <c r="GR334" s="1171">
        <f t="shared" si="812"/>
        <v>44287.405575321762</v>
      </c>
      <c r="GS334" s="1171">
        <f t="shared" si="812"/>
        <v>44287.405575321762</v>
      </c>
      <c r="GT334" s="1171">
        <f t="shared" ref="GT334:JE334" si="813">GT38</f>
        <v>44290.709038729103</v>
      </c>
      <c r="GU334" s="1171">
        <f t="shared" si="813"/>
        <v>44290.709038729103</v>
      </c>
      <c r="GV334" s="1171">
        <f t="shared" si="813"/>
        <v>44290.709038729103</v>
      </c>
      <c r="GW334" s="1171">
        <f t="shared" si="813"/>
        <v>44290.709038729103</v>
      </c>
      <c r="GX334" s="1171">
        <f t="shared" si="813"/>
        <v>44290.709038729103</v>
      </c>
      <c r="GY334" s="1171">
        <f t="shared" si="813"/>
        <v>44290.709038729103</v>
      </c>
      <c r="GZ334" s="1171">
        <f t="shared" si="813"/>
        <v>44290.709038729103</v>
      </c>
      <c r="HA334" s="1171">
        <f t="shared" si="813"/>
        <v>44290.709038729103</v>
      </c>
      <c r="HB334" s="1171">
        <f t="shared" si="813"/>
        <v>44290.709038729103</v>
      </c>
      <c r="HC334" s="1171">
        <f t="shared" si="813"/>
        <v>44290.709038729103</v>
      </c>
      <c r="HD334" s="1171">
        <f t="shared" si="813"/>
        <v>44290.709038729103</v>
      </c>
      <c r="HE334" s="1171">
        <f t="shared" si="813"/>
        <v>44290.709038729103</v>
      </c>
      <c r="HF334" s="1171">
        <f t="shared" si="813"/>
        <v>44293.44935410827</v>
      </c>
      <c r="HG334" s="1171">
        <f t="shared" si="813"/>
        <v>44293.44935410827</v>
      </c>
      <c r="HH334" s="1171">
        <f t="shared" si="813"/>
        <v>44293.44935410827</v>
      </c>
      <c r="HI334" s="1171">
        <f t="shared" si="813"/>
        <v>44293.44935410827</v>
      </c>
      <c r="HJ334" s="1171">
        <f t="shared" si="813"/>
        <v>44293.44935410827</v>
      </c>
      <c r="HK334" s="1171">
        <f t="shared" si="813"/>
        <v>44293.44935410827</v>
      </c>
      <c r="HL334" s="1171">
        <f t="shared" si="813"/>
        <v>44293.44935410827</v>
      </c>
      <c r="HM334" s="1171">
        <f t="shared" si="813"/>
        <v>44293.44935410827</v>
      </c>
      <c r="HN334" s="1171">
        <f t="shared" si="813"/>
        <v>44293.44935410827</v>
      </c>
      <c r="HO334" s="1171">
        <f t="shared" si="813"/>
        <v>44293.44935410827</v>
      </c>
      <c r="HP334" s="1171">
        <f t="shared" si="813"/>
        <v>44293.44935410827</v>
      </c>
      <c r="HQ334" s="1171">
        <f t="shared" si="813"/>
        <v>44293.44935410827</v>
      </c>
      <c r="HR334" s="1171">
        <f t="shared" si="813"/>
        <v>44473.765184121119</v>
      </c>
      <c r="HS334" s="1171">
        <f t="shared" si="813"/>
        <v>44651.896456879265</v>
      </c>
      <c r="HT334" s="1171">
        <f t="shared" si="813"/>
        <v>44830.027729637412</v>
      </c>
      <c r="HU334" s="1171">
        <f t="shared" si="813"/>
        <v>45008.15900239555</v>
      </c>
      <c r="HV334" s="1171">
        <f t="shared" si="813"/>
        <v>45186.290275153697</v>
      </c>
      <c r="HW334" s="1171">
        <f t="shared" si="813"/>
        <v>45364.421547911843</v>
      </c>
      <c r="HX334" s="1171">
        <f t="shared" si="813"/>
        <v>45542.552820669989</v>
      </c>
      <c r="HY334" s="1171">
        <f t="shared" si="813"/>
        <v>45720.684093428135</v>
      </c>
      <c r="HZ334" s="1171">
        <f t="shared" si="813"/>
        <v>45898.815366186274</v>
      </c>
      <c r="IA334" s="1171">
        <f t="shared" si="813"/>
        <v>46076.946638944421</v>
      </c>
      <c r="IB334" s="1171">
        <f t="shared" si="813"/>
        <v>46255.077911702567</v>
      </c>
      <c r="IC334" s="1171">
        <f t="shared" si="813"/>
        <v>46433.209184460706</v>
      </c>
      <c r="ID334" s="1171">
        <f t="shared" si="813"/>
        <v>46434.847947506089</v>
      </c>
      <c r="IE334" s="1171">
        <f t="shared" si="813"/>
        <v>46434.847947506089</v>
      </c>
      <c r="IF334" s="1171">
        <f t="shared" si="813"/>
        <v>46434.847947506089</v>
      </c>
      <c r="IG334" s="1171">
        <f t="shared" si="813"/>
        <v>46434.847947506089</v>
      </c>
      <c r="IH334" s="1171">
        <f t="shared" si="813"/>
        <v>46434.847947506089</v>
      </c>
      <c r="II334" s="1171">
        <f t="shared" si="813"/>
        <v>46434.847947506089</v>
      </c>
      <c r="IJ334" s="1171">
        <f t="shared" si="813"/>
        <v>46434.847947506089</v>
      </c>
      <c r="IK334" s="1171">
        <f t="shared" si="813"/>
        <v>46434.847947506089</v>
      </c>
      <c r="IL334" s="1171">
        <f t="shared" si="813"/>
        <v>46434.847947506089</v>
      </c>
      <c r="IM334" s="1171">
        <f t="shared" si="813"/>
        <v>46434.847947506089</v>
      </c>
      <c r="IN334" s="1171">
        <f t="shared" si="813"/>
        <v>46434.847947506089</v>
      </c>
      <c r="IO334" s="1171">
        <f t="shared" si="813"/>
        <v>46434.847947506089</v>
      </c>
      <c r="IP334" s="1171">
        <f t="shared" si="813"/>
        <v>46477.839992835528</v>
      </c>
      <c r="IQ334" s="1171">
        <f t="shared" si="813"/>
        <v>46519.720085994777</v>
      </c>
      <c r="IR334" s="1171">
        <f t="shared" si="813"/>
        <v>46561.600179154018</v>
      </c>
      <c r="IS334" s="1171">
        <f t="shared" si="813"/>
        <v>46603.480272313267</v>
      </c>
      <c r="IT334" s="1171">
        <f t="shared" si="813"/>
        <v>46645.360365472508</v>
      </c>
      <c r="IU334" s="1171">
        <f t="shared" si="813"/>
        <v>46687.24045863175</v>
      </c>
      <c r="IV334" s="1171">
        <f t="shared" si="813"/>
        <v>46729.120551790991</v>
      </c>
      <c r="IW334" s="1171">
        <f t="shared" si="813"/>
        <v>46771.000644950233</v>
      </c>
      <c r="IX334" s="1171">
        <f t="shared" si="813"/>
        <v>46812.880738109481</v>
      </c>
      <c r="IY334" s="1171">
        <f t="shared" si="813"/>
        <v>46854.760831268723</v>
      </c>
      <c r="IZ334" s="1171">
        <f t="shared" si="813"/>
        <v>46896.640924427971</v>
      </c>
      <c r="JA334" s="1171">
        <f t="shared" si="813"/>
        <v>46938.521017587213</v>
      </c>
      <c r="JB334" s="1171">
        <f t="shared" si="813"/>
        <v>47080.888275355814</v>
      </c>
      <c r="JC334" s="1171">
        <f t="shared" si="813"/>
        <v>47222.648201360083</v>
      </c>
      <c r="JD334" s="1171">
        <f t="shared" si="813"/>
        <v>47364.408127364353</v>
      </c>
      <c r="JE334" s="1171">
        <f t="shared" si="813"/>
        <v>47506.16805336863</v>
      </c>
      <c r="JF334" s="1171">
        <f t="shared" ref="JF334:LQ334" si="814">JF38</f>
        <v>47647.927979372907</v>
      </c>
      <c r="JG334" s="1171">
        <f t="shared" si="814"/>
        <v>47789.687905377177</v>
      </c>
      <c r="JH334" s="1171">
        <f t="shared" si="814"/>
        <v>47931.447831381447</v>
      </c>
      <c r="JI334" s="1171">
        <f t="shared" si="814"/>
        <v>48073.207757385724</v>
      </c>
      <c r="JJ334" s="1171">
        <f t="shared" si="814"/>
        <v>48214.967683390001</v>
      </c>
      <c r="JK334" s="1171">
        <f t="shared" si="814"/>
        <v>48356.727609394271</v>
      </c>
      <c r="JL334" s="1171">
        <f t="shared" si="814"/>
        <v>48498.487535398541</v>
      </c>
      <c r="JM334" s="1171">
        <f t="shared" si="814"/>
        <v>48640.247461402818</v>
      </c>
      <c r="JN334" s="1171">
        <f t="shared" si="814"/>
        <v>48704.700363407937</v>
      </c>
      <c r="JO334" s="1171">
        <f t="shared" si="814"/>
        <v>48769.032598249221</v>
      </c>
      <c r="JP334" s="1171">
        <f t="shared" si="814"/>
        <v>48833.364833090513</v>
      </c>
      <c r="JQ334" s="1171">
        <f t="shared" si="814"/>
        <v>48897.697067931796</v>
      </c>
      <c r="JR334" s="1171">
        <f t="shared" si="814"/>
        <v>48962.02930277308</v>
      </c>
      <c r="JS334" s="1171">
        <f t="shared" si="814"/>
        <v>49026.361537614372</v>
      </c>
      <c r="JT334" s="1171">
        <f t="shared" si="814"/>
        <v>49090.693772455656</v>
      </c>
      <c r="JU334" s="1171">
        <f t="shared" si="814"/>
        <v>49155.026007296939</v>
      </c>
      <c r="JV334" s="1171">
        <f t="shared" si="814"/>
        <v>49219.358242138231</v>
      </c>
      <c r="JW334" s="1171">
        <f t="shared" si="814"/>
        <v>49283.690476979515</v>
      </c>
      <c r="JX334" s="1171">
        <f t="shared" si="814"/>
        <v>49348.022711820799</v>
      </c>
      <c r="JY334" s="1171">
        <f t="shared" si="814"/>
        <v>49412.354946662083</v>
      </c>
      <c r="JZ334" s="1171">
        <f t="shared" si="814"/>
        <v>49412.0003765906</v>
      </c>
      <c r="KA334" s="1171">
        <f t="shared" si="814"/>
        <v>49412.0003765906</v>
      </c>
      <c r="KB334" s="1171">
        <f t="shared" si="814"/>
        <v>49412.0003765906</v>
      </c>
      <c r="KC334" s="1171">
        <f t="shared" si="814"/>
        <v>49412.0003765906</v>
      </c>
      <c r="KD334" s="1171">
        <f t="shared" si="814"/>
        <v>49412.0003765906</v>
      </c>
      <c r="KE334" s="1171">
        <f t="shared" si="814"/>
        <v>49412.0003765906</v>
      </c>
      <c r="KF334" s="1171">
        <f t="shared" si="814"/>
        <v>49412.0003765906</v>
      </c>
      <c r="KG334" s="1171">
        <f t="shared" si="814"/>
        <v>49412.0003765906</v>
      </c>
      <c r="KH334" s="1171">
        <f t="shared" si="814"/>
        <v>49412.0003765906</v>
      </c>
      <c r="KI334" s="1171">
        <f t="shared" si="814"/>
        <v>49412.0003765906</v>
      </c>
      <c r="KJ334" s="1171">
        <f t="shared" si="814"/>
        <v>49412.0003765906</v>
      </c>
      <c r="KK334" s="1171">
        <f t="shared" si="814"/>
        <v>49412.0003765906</v>
      </c>
      <c r="KL334" s="1171">
        <f t="shared" si="814"/>
        <v>49411.174772810489</v>
      </c>
      <c r="KM334" s="1171">
        <f t="shared" si="814"/>
        <v>49411.174772810489</v>
      </c>
      <c r="KN334" s="1171">
        <f t="shared" si="814"/>
        <v>49411.174772810489</v>
      </c>
      <c r="KO334" s="1171">
        <f t="shared" si="814"/>
        <v>49411.174772810489</v>
      </c>
      <c r="KP334" s="1171">
        <f t="shared" si="814"/>
        <v>49411.174772810489</v>
      </c>
      <c r="KQ334" s="1171">
        <f t="shared" si="814"/>
        <v>49411.174772810489</v>
      </c>
      <c r="KR334" s="1171">
        <f t="shared" si="814"/>
        <v>49411.174772810489</v>
      </c>
      <c r="KS334" s="1171">
        <f t="shared" si="814"/>
        <v>49411.174772810489</v>
      </c>
      <c r="KT334" s="1171">
        <f t="shared" si="814"/>
        <v>49411.174772810489</v>
      </c>
      <c r="KU334" s="1171">
        <f t="shared" si="814"/>
        <v>49411.174772810489</v>
      </c>
      <c r="KV334" s="1171">
        <f t="shared" si="814"/>
        <v>49411.174772810489</v>
      </c>
      <c r="KW334" s="1171">
        <f t="shared" si="814"/>
        <v>49411.174772810489</v>
      </c>
      <c r="KX334" s="1171">
        <f t="shared" si="814"/>
        <v>49499.677005071135</v>
      </c>
      <c r="KY334" s="1171">
        <f t="shared" si="814"/>
        <v>49589.473892416558</v>
      </c>
      <c r="KZ334" s="1171">
        <f t="shared" si="814"/>
        <v>49679.270779761981</v>
      </c>
      <c r="LA334" s="1171">
        <f t="shared" si="814"/>
        <v>49769.067667107418</v>
      </c>
      <c r="LB334" s="1171">
        <f t="shared" si="814"/>
        <v>49858.864554452841</v>
      </c>
      <c r="LC334" s="1171">
        <f t="shared" si="814"/>
        <v>49948.661441798264</v>
      </c>
      <c r="LD334" s="1171">
        <f t="shared" si="814"/>
        <v>50038.458329143694</v>
      </c>
      <c r="LE334" s="1171">
        <f t="shared" si="814"/>
        <v>50128.255216489124</v>
      </c>
      <c r="LF334" s="1171">
        <f t="shared" si="814"/>
        <v>50218.052103834547</v>
      </c>
      <c r="LG334" s="1171">
        <f t="shared" si="814"/>
        <v>50307.848991179977</v>
      </c>
      <c r="LH334" s="1171">
        <f t="shared" si="814"/>
        <v>50397.645878525407</v>
      </c>
      <c r="LI334" s="1171">
        <f t="shared" si="814"/>
        <v>50487.44276587083</v>
      </c>
      <c r="LJ334" s="1171">
        <f t="shared" si="814"/>
        <v>50485.676900633087</v>
      </c>
      <c r="LK334" s="1171">
        <f t="shared" si="814"/>
        <v>50485.676900633087</v>
      </c>
      <c r="LL334" s="1171">
        <f t="shared" si="814"/>
        <v>50485.676900633087</v>
      </c>
      <c r="LM334" s="1171">
        <f t="shared" si="814"/>
        <v>50485.676900633087</v>
      </c>
      <c r="LN334" s="1171">
        <f t="shared" si="814"/>
        <v>50485.676900633087</v>
      </c>
      <c r="LO334" s="1171">
        <f t="shared" si="814"/>
        <v>50485.676900633087</v>
      </c>
      <c r="LP334" s="1171">
        <f t="shared" si="814"/>
        <v>50485.676900633087</v>
      </c>
      <c r="LQ334" s="1171">
        <f t="shared" si="814"/>
        <v>50485.676900633087</v>
      </c>
      <c r="LR334" s="1171">
        <f t="shared" ref="LR334:OC334" si="815">LR38</f>
        <v>50485.676900633087</v>
      </c>
      <c r="LS334" s="1171">
        <f t="shared" si="815"/>
        <v>50485.676900633087</v>
      </c>
      <c r="LT334" s="1171">
        <f t="shared" si="815"/>
        <v>50485.676900633087</v>
      </c>
      <c r="LU334" s="1171">
        <f t="shared" si="815"/>
        <v>50485.676900633087</v>
      </c>
      <c r="LV334" s="1171">
        <f t="shared" si="815"/>
        <v>50491.142838573389</v>
      </c>
      <c r="LW334" s="1171">
        <f t="shared" si="815"/>
        <v>50498.845966074259</v>
      </c>
      <c r="LX334" s="1171">
        <f t="shared" si="815"/>
        <v>50506.549093575122</v>
      </c>
      <c r="LY334" s="1171">
        <f t="shared" si="815"/>
        <v>50514.252221075993</v>
      </c>
      <c r="LZ334" s="1171">
        <f t="shared" si="815"/>
        <v>50521.955348576863</v>
      </c>
      <c r="MA334" s="1171">
        <f t="shared" si="815"/>
        <v>50529.658476077726</v>
      </c>
      <c r="MB334" s="1171">
        <f t="shared" si="815"/>
        <v>50537.361603578589</v>
      </c>
      <c r="MC334" s="1171">
        <f t="shared" si="815"/>
        <v>50545.064731079467</v>
      </c>
      <c r="MD334" s="1171">
        <f t="shared" si="815"/>
        <v>50552.76785858033</v>
      </c>
      <c r="ME334" s="1171">
        <f t="shared" si="815"/>
        <v>50560.470986081193</v>
      </c>
      <c r="MF334" s="1171">
        <f t="shared" si="815"/>
        <v>50568.17411358207</v>
      </c>
      <c r="MG334" s="1171">
        <f t="shared" si="815"/>
        <v>50575.877241082933</v>
      </c>
      <c r="MH334" s="1171">
        <f t="shared" si="815"/>
        <v>50573.17438379721</v>
      </c>
      <c r="MI334" s="1171">
        <f t="shared" si="815"/>
        <v>50573.17438379721</v>
      </c>
      <c r="MJ334" s="1171">
        <f t="shared" si="815"/>
        <v>50573.17438379721</v>
      </c>
      <c r="MK334" s="1171">
        <f t="shared" si="815"/>
        <v>50573.17438379721</v>
      </c>
      <c r="ML334" s="1171">
        <f t="shared" si="815"/>
        <v>50573.17438379721</v>
      </c>
      <c r="MM334" s="1171">
        <f t="shared" si="815"/>
        <v>50573.17438379721</v>
      </c>
      <c r="MN334" s="1171">
        <f t="shared" si="815"/>
        <v>50573.17438379721</v>
      </c>
      <c r="MO334" s="1171">
        <f t="shared" si="815"/>
        <v>50573.17438379721</v>
      </c>
      <c r="MP334" s="1171">
        <f t="shared" si="815"/>
        <v>50573.17438379721</v>
      </c>
      <c r="MQ334" s="1171">
        <f t="shared" si="815"/>
        <v>50573.17438379721</v>
      </c>
      <c r="MR334" s="1171">
        <f t="shared" si="815"/>
        <v>50573.17438379721</v>
      </c>
      <c r="MS334" s="1171">
        <f t="shared" si="815"/>
        <v>50573.17438379721</v>
      </c>
      <c r="MT334" s="1171">
        <f t="shared" si="815"/>
        <v>50570.012366468378</v>
      </c>
      <c r="MU334" s="1171">
        <f t="shared" si="815"/>
        <v>50570.012366468378</v>
      </c>
      <c r="MV334" s="1171">
        <f t="shared" si="815"/>
        <v>50570.012366468378</v>
      </c>
      <c r="MW334" s="1171">
        <f t="shared" si="815"/>
        <v>50570.012366468378</v>
      </c>
      <c r="MX334" s="1171">
        <f t="shared" si="815"/>
        <v>50570.012366468378</v>
      </c>
      <c r="MY334" s="1171">
        <f t="shared" si="815"/>
        <v>50570.012366468378</v>
      </c>
      <c r="MZ334" s="1171">
        <f t="shared" si="815"/>
        <v>50570.012366468378</v>
      </c>
      <c r="NA334" s="1171">
        <f t="shared" si="815"/>
        <v>50570.012366468378</v>
      </c>
      <c r="NB334" s="1171">
        <f t="shared" si="815"/>
        <v>50570.012366468378</v>
      </c>
      <c r="NC334" s="1171">
        <f t="shared" si="815"/>
        <v>50570.012366468378</v>
      </c>
      <c r="ND334" s="1171">
        <f t="shared" si="815"/>
        <v>50570.012366468378</v>
      </c>
      <c r="NE334" s="1171">
        <f t="shared" si="815"/>
        <v>50570.012366468378</v>
      </c>
      <c r="NF334" s="1171">
        <f t="shared" si="815"/>
        <v>0</v>
      </c>
      <c r="NG334" s="1171">
        <f t="shared" si="815"/>
        <v>0</v>
      </c>
      <c r="NH334" s="1171">
        <f t="shared" si="815"/>
        <v>0</v>
      </c>
      <c r="NI334" s="1171">
        <f t="shared" si="815"/>
        <v>0</v>
      </c>
      <c r="NJ334" s="1171">
        <f t="shared" si="815"/>
        <v>0</v>
      </c>
      <c r="NK334" s="1171">
        <f t="shared" si="815"/>
        <v>0</v>
      </c>
      <c r="NL334" s="1171">
        <f t="shared" si="815"/>
        <v>0</v>
      </c>
      <c r="NM334" s="1171">
        <f t="shared" si="815"/>
        <v>0</v>
      </c>
      <c r="NN334" s="1171">
        <f t="shared" si="815"/>
        <v>0</v>
      </c>
      <c r="NO334" s="1171">
        <f t="shared" si="815"/>
        <v>0</v>
      </c>
      <c r="NP334" s="1171">
        <f t="shared" si="815"/>
        <v>0</v>
      </c>
      <c r="NQ334" s="1171">
        <f t="shared" si="815"/>
        <v>0</v>
      </c>
      <c r="NR334" s="1171">
        <f t="shared" si="815"/>
        <v>0</v>
      </c>
      <c r="NS334" s="1171">
        <f t="shared" si="815"/>
        <v>0</v>
      </c>
      <c r="NT334" s="1171">
        <f t="shared" si="815"/>
        <v>0</v>
      </c>
      <c r="NU334" s="1171">
        <f t="shared" si="815"/>
        <v>0</v>
      </c>
      <c r="NV334" s="1171">
        <f t="shared" si="815"/>
        <v>0</v>
      </c>
      <c r="NW334" s="1171">
        <f t="shared" si="815"/>
        <v>0</v>
      </c>
      <c r="NX334" s="1171">
        <f t="shared" si="815"/>
        <v>0</v>
      </c>
      <c r="NY334" s="1171">
        <f t="shared" si="815"/>
        <v>0</v>
      </c>
      <c r="NZ334" s="1171">
        <f t="shared" si="815"/>
        <v>0</v>
      </c>
      <c r="OA334" s="1171">
        <f t="shared" si="815"/>
        <v>0</v>
      </c>
      <c r="OB334" s="1171">
        <f t="shared" si="815"/>
        <v>0</v>
      </c>
      <c r="OC334" s="1171">
        <f t="shared" si="815"/>
        <v>0</v>
      </c>
      <c r="OD334" s="1171">
        <f t="shared" ref="OD334:PM334" si="816">OD38</f>
        <v>0</v>
      </c>
      <c r="OE334" s="1171">
        <f t="shared" si="816"/>
        <v>0</v>
      </c>
      <c r="OF334" s="1171">
        <f t="shared" si="816"/>
        <v>0</v>
      </c>
      <c r="OG334" s="1171">
        <f t="shared" si="816"/>
        <v>0</v>
      </c>
      <c r="OH334" s="1171">
        <f t="shared" si="816"/>
        <v>0</v>
      </c>
      <c r="OI334" s="1171">
        <f t="shared" si="816"/>
        <v>0</v>
      </c>
      <c r="OJ334" s="1171">
        <f t="shared" si="816"/>
        <v>0</v>
      </c>
      <c r="OK334" s="1171">
        <f t="shared" si="816"/>
        <v>0</v>
      </c>
      <c r="OL334" s="1171">
        <f t="shared" si="816"/>
        <v>0</v>
      </c>
      <c r="OM334" s="1171">
        <f t="shared" si="816"/>
        <v>0</v>
      </c>
      <c r="ON334" s="1171">
        <f t="shared" si="816"/>
        <v>0</v>
      </c>
      <c r="OO334" s="1171">
        <f t="shared" si="816"/>
        <v>0</v>
      </c>
      <c r="OP334" s="1171">
        <f t="shared" si="816"/>
        <v>0</v>
      </c>
      <c r="OQ334" s="1171">
        <f t="shared" si="816"/>
        <v>0</v>
      </c>
      <c r="OR334" s="1171">
        <f t="shared" si="816"/>
        <v>0</v>
      </c>
      <c r="OS334" s="1171">
        <f t="shared" si="816"/>
        <v>0</v>
      </c>
      <c r="OT334" s="1171">
        <f t="shared" si="816"/>
        <v>0</v>
      </c>
      <c r="OU334" s="1171">
        <f t="shared" si="816"/>
        <v>0</v>
      </c>
      <c r="OV334" s="1171">
        <f t="shared" si="816"/>
        <v>0</v>
      </c>
      <c r="OW334" s="1171">
        <f t="shared" si="816"/>
        <v>0</v>
      </c>
      <c r="OX334" s="1171">
        <f t="shared" si="816"/>
        <v>0</v>
      </c>
      <c r="OY334" s="1171">
        <f t="shared" si="816"/>
        <v>0</v>
      </c>
      <c r="OZ334" s="1171">
        <f t="shared" si="816"/>
        <v>0</v>
      </c>
      <c r="PA334" s="1171">
        <f t="shared" si="816"/>
        <v>0</v>
      </c>
      <c r="PB334" s="1171">
        <f t="shared" si="816"/>
        <v>0</v>
      </c>
      <c r="PC334" s="1171">
        <f t="shared" si="816"/>
        <v>0</v>
      </c>
      <c r="PD334" s="1171">
        <f t="shared" si="816"/>
        <v>0</v>
      </c>
      <c r="PE334" s="1171">
        <f t="shared" si="816"/>
        <v>0</v>
      </c>
      <c r="PF334" s="1171">
        <f t="shared" si="816"/>
        <v>0</v>
      </c>
      <c r="PG334" s="1171">
        <f t="shared" si="816"/>
        <v>0</v>
      </c>
      <c r="PH334" s="1171">
        <f t="shared" si="816"/>
        <v>0</v>
      </c>
      <c r="PI334" s="1171">
        <f t="shared" si="816"/>
        <v>0</v>
      </c>
      <c r="PJ334" s="1171">
        <f t="shared" si="816"/>
        <v>0</v>
      </c>
      <c r="PK334" s="1171">
        <f t="shared" si="816"/>
        <v>0</v>
      </c>
      <c r="PL334" s="1171">
        <f t="shared" si="816"/>
        <v>0</v>
      </c>
      <c r="PM334" s="1171">
        <f t="shared" si="816"/>
        <v>0</v>
      </c>
      <c r="PN334" s="782" t="s">
        <v>501</v>
      </c>
    </row>
    <row r="335" spans="2:430">
      <c r="B335" s="1168" t="str">
        <f>A44</f>
        <v>Verificador Independente</v>
      </c>
      <c r="C335" s="1169"/>
      <c r="D335" s="1169"/>
      <c r="E335" s="1169"/>
      <c r="F335" s="1169"/>
      <c r="G335" s="1170"/>
      <c r="H335" s="1170"/>
      <c r="I335" s="1170"/>
      <c r="J335" s="1171">
        <f t="shared" ref="J335:BU335" si="817">J44</f>
        <v>0</v>
      </c>
      <c r="K335" s="1171">
        <f t="shared" si="817"/>
        <v>0</v>
      </c>
      <c r="L335" s="1171">
        <f t="shared" si="817"/>
        <v>28428.047189105768</v>
      </c>
      <c r="M335" s="1171">
        <f t="shared" si="817"/>
        <v>28428.047189105768</v>
      </c>
      <c r="N335" s="1171">
        <f t="shared" si="817"/>
        <v>28428.047189105768</v>
      </c>
      <c r="O335" s="1171">
        <f t="shared" si="817"/>
        <v>28428.047189105768</v>
      </c>
      <c r="P335" s="1171">
        <f t="shared" si="817"/>
        <v>28428.047189105768</v>
      </c>
      <c r="Q335" s="1171">
        <f t="shared" si="817"/>
        <v>28428.047189105768</v>
      </c>
      <c r="R335" s="1171">
        <f t="shared" si="817"/>
        <v>28428.047189105768</v>
      </c>
      <c r="S335" s="1171">
        <f t="shared" si="817"/>
        <v>28428.047189105768</v>
      </c>
      <c r="T335" s="1171">
        <f t="shared" si="817"/>
        <v>28428.047189105768</v>
      </c>
      <c r="U335" s="1171">
        <f t="shared" si="817"/>
        <v>28428.047189105768</v>
      </c>
      <c r="V335" s="1171">
        <f t="shared" si="817"/>
        <v>28428.047189105768</v>
      </c>
      <c r="W335" s="1171">
        <f t="shared" si="817"/>
        <v>28428.047189105768</v>
      </c>
      <c r="X335" s="1171">
        <f t="shared" si="817"/>
        <v>28428.047189105768</v>
      </c>
      <c r="Y335" s="1171">
        <f t="shared" si="817"/>
        <v>28428.047189105768</v>
      </c>
      <c r="Z335" s="1171">
        <f t="shared" si="817"/>
        <v>28428.047189105768</v>
      </c>
      <c r="AA335" s="1171">
        <f t="shared" si="817"/>
        <v>28428.047189105768</v>
      </c>
      <c r="AB335" s="1171">
        <f t="shared" si="817"/>
        <v>28428.047189105768</v>
      </c>
      <c r="AC335" s="1171">
        <f t="shared" si="817"/>
        <v>28428.047189105768</v>
      </c>
      <c r="AD335" s="1171">
        <f t="shared" si="817"/>
        <v>28428.047189105768</v>
      </c>
      <c r="AE335" s="1171">
        <f t="shared" si="817"/>
        <v>28428.047189105768</v>
      </c>
      <c r="AF335" s="1171">
        <f t="shared" si="817"/>
        <v>28428.047189105768</v>
      </c>
      <c r="AG335" s="1171">
        <f t="shared" si="817"/>
        <v>28428.047189105768</v>
      </c>
      <c r="AH335" s="1171">
        <f t="shared" si="817"/>
        <v>28428.047189105768</v>
      </c>
      <c r="AI335" s="1171">
        <f t="shared" si="817"/>
        <v>28428.047189105768</v>
      </c>
      <c r="AJ335" s="1171">
        <f t="shared" si="817"/>
        <v>28428.047189105768</v>
      </c>
      <c r="AK335" s="1171">
        <f t="shared" si="817"/>
        <v>28428.047189105768</v>
      </c>
      <c r="AL335" s="1171">
        <f t="shared" si="817"/>
        <v>28428.047189105768</v>
      </c>
      <c r="AM335" s="1171">
        <f t="shared" si="817"/>
        <v>28428.047189105768</v>
      </c>
      <c r="AN335" s="1171">
        <f t="shared" si="817"/>
        <v>28428.047189105768</v>
      </c>
      <c r="AO335" s="1171">
        <f t="shared" si="817"/>
        <v>28428.047189105768</v>
      </c>
      <c r="AP335" s="1171">
        <f t="shared" si="817"/>
        <v>28428.047189105768</v>
      </c>
      <c r="AQ335" s="1171">
        <f t="shared" si="817"/>
        <v>28428.047189105768</v>
      </c>
      <c r="AR335" s="1171">
        <f t="shared" si="817"/>
        <v>28428.047189105768</v>
      </c>
      <c r="AS335" s="1171">
        <f t="shared" si="817"/>
        <v>28428.047189105768</v>
      </c>
      <c r="AT335" s="1171">
        <f t="shared" si="817"/>
        <v>28428.047189105768</v>
      </c>
      <c r="AU335" s="1171">
        <f t="shared" si="817"/>
        <v>28428.047189105768</v>
      </c>
      <c r="AV335" s="1171">
        <f t="shared" si="817"/>
        <v>28428.047189105768</v>
      </c>
      <c r="AW335" s="1171">
        <f t="shared" si="817"/>
        <v>28428.047189105768</v>
      </c>
      <c r="AX335" s="1171">
        <f t="shared" si="817"/>
        <v>28428.047189105768</v>
      </c>
      <c r="AY335" s="1171">
        <f t="shared" si="817"/>
        <v>28428.047189105768</v>
      </c>
      <c r="AZ335" s="1171">
        <f t="shared" si="817"/>
        <v>28428.047189105768</v>
      </c>
      <c r="BA335" s="1171">
        <f t="shared" si="817"/>
        <v>28428.047189105768</v>
      </c>
      <c r="BB335" s="1171">
        <f t="shared" si="817"/>
        <v>28428.047189105768</v>
      </c>
      <c r="BC335" s="1171">
        <f t="shared" si="817"/>
        <v>28428.047189105768</v>
      </c>
      <c r="BD335" s="1171">
        <f t="shared" si="817"/>
        <v>28428.047189105768</v>
      </c>
      <c r="BE335" s="1171">
        <f t="shared" si="817"/>
        <v>28428.047189105768</v>
      </c>
      <c r="BF335" s="1171">
        <f t="shared" si="817"/>
        <v>28428.047189105768</v>
      </c>
      <c r="BG335" s="1171">
        <f t="shared" si="817"/>
        <v>28428.047189105768</v>
      </c>
      <c r="BH335" s="1171">
        <f t="shared" si="817"/>
        <v>28428.047189105768</v>
      </c>
      <c r="BI335" s="1171">
        <f t="shared" si="817"/>
        <v>28428.047189105768</v>
      </c>
      <c r="BJ335" s="1171">
        <f t="shared" si="817"/>
        <v>28428.047189105768</v>
      </c>
      <c r="BK335" s="1171">
        <f t="shared" si="817"/>
        <v>28428.047189105768</v>
      </c>
      <c r="BL335" s="1171">
        <f t="shared" si="817"/>
        <v>28428.047189105768</v>
      </c>
      <c r="BM335" s="1171">
        <f t="shared" si="817"/>
        <v>28428.047189105768</v>
      </c>
      <c r="BN335" s="1171">
        <f t="shared" si="817"/>
        <v>28428.047189105768</v>
      </c>
      <c r="BO335" s="1171">
        <f t="shared" si="817"/>
        <v>28428.047189105768</v>
      </c>
      <c r="BP335" s="1171">
        <f t="shared" si="817"/>
        <v>28428.047189105768</v>
      </c>
      <c r="BQ335" s="1171">
        <f t="shared" si="817"/>
        <v>28428.047189105768</v>
      </c>
      <c r="BR335" s="1171">
        <f t="shared" si="817"/>
        <v>28428.047189105768</v>
      </c>
      <c r="BS335" s="1171">
        <f t="shared" si="817"/>
        <v>28428.047189105768</v>
      </c>
      <c r="BT335" s="1171">
        <f t="shared" si="817"/>
        <v>28428.047189105768</v>
      </c>
      <c r="BU335" s="1171">
        <f t="shared" si="817"/>
        <v>28428.047189105768</v>
      </c>
      <c r="BV335" s="1171">
        <f t="shared" ref="BV335:EG335" si="818">BV44</f>
        <v>28428.047189105768</v>
      </c>
      <c r="BW335" s="1171">
        <f t="shared" si="818"/>
        <v>28428.047189105768</v>
      </c>
      <c r="BX335" s="1171">
        <f t="shared" si="818"/>
        <v>28428.047189105768</v>
      </c>
      <c r="BY335" s="1171">
        <f t="shared" si="818"/>
        <v>28428.047189105768</v>
      </c>
      <c r="BZ335" s="1171">
        <f t="shared" si="818"/>
        <v>28428.047189105768</v>
      </c>
      <c r="CA335" s="1171">
        <f t="shared" si="818"/>
        <v>28428.047189105768</v>
      </c>
      <c r="CB335" s="1171">
        <f t="shared" si="818"/>
        <v>28428.047189105768</v>
      </c>
      <c r="CC335" s="1171">
        <f t="shared" si="818"/>
        <v>28428.047189105768</v>
      </c>
      <c r="CD335" s="1171">
        <f t="shared" si="818"/>
        <v>28428.047189105768</v>
      </c>
      <c r="CE335" s="1171">
        <f t="shared" si="818"/>
        <v>28428.047189105768</v>
      </c>
      <c r="CF335" s="1171">
        <f t="shared" si="818"/>
        <v>28428.047189105768</v>
      </c>
      <c r="CG335" s="1171">
        <f t="shared" si="818"/>
        <v>28428.047189105768</v>
      </c>
      <c r="CH335" s="1171">
        <f t="shared" si="818"/>
        <v>28428.047189105768</v>
      </c>
      <c r="CI335" s="1171">
        <f t="shared" si="818"/>
        <v>28428.047189105768</v>
      </c>
      <c r="CJ335" s="1171">
        <f t="shared" si="818"/>
        <v>28428.047189105768</v>
      </c>
      <c r="CK335" s="1171">
        <f t="shared" si="818"/>
        <v>28428.047189105768</v>
      </c>
      <c r="CL335" s="1171">
        <f t="shared" si="818"/>
        <v>28428.047189105768</v>
      </c>
      <c r="CM335" s="1171">
        <f t="shared" si="818"/>
        <v>28428.047189105768</v>
      </c>
      <c r="CN335" s="1171">
        <f t="shared" si="818"/>
        <v>28428.047189105768</v>
      </c>
      <c r="CO335" s="1171">
        <f t="shared" si="818"/>
        <v>28428.047189105768</v>
      </c>
      <c r="CP335" s="1171">
        <f t="shared" si="818"/>
        <v>28428.047189105768</v>
      </c>
      <c r="CQ335" s="1171">
        <f t="shared" si="818"/>
        <v>28428.047189105768</v>
      </c>
      <c r="CR335" s="1171">
        <f t="shared" si="818"/>
        <v>28428.047189105768</v>
      </c>
      <c r="CS335" s="1171">
        <f t="shared" si="818"/>
        <v>28428.047189105768</v>
      </c>
      <c r="CT335" s="1171">
        <f t="shared" si="818"/>
        <v>28428.047189105768</v>
      </c>
      <c r="CU335" s="1171">
        <f t="shared" si="818"/>
        <v>28428.047189105768</v>
      </c>
      <c r="CV335" s="1171">
        <f t="shared" si="818"/>
        <v>28428.047189105768</v>
      </c>
      <c r="CW335" s="1171">
        <f t="shared" si="818"/>
        <v>28428.047189105768</v>
      </c>
      <c r="CX335" s="1171">
        <f t="shared" si="818"/>
        <v>28428.047189105768</v>
      </c>
      <c r="CY335" s="1171">
        <f t="shared" si="818"/>
        <v>28428.047189105768</v>
      </c>
      <c r="CZ335" s="1171">
        <f t="shared" si="818"/>
        <v>28428.047189105768</v>
      </c>
      <c r="DA335" s="1171">
        <f t="shared" si="818"/>
        <v>28428.047189105768</v>
      </c>
      <c r="DB335" s="1171">
        <f t="shared" si="818"/>
        <v>28428.047189105768</v>
      </c>
      <c r="DC335" s="1171">
        <f t="shared" si="818"/>
        <v>28428.047189105768</v>
      </c>
      <c r="DD335" s="1171">
        <f t="shared" si="818"/>
        <v>28428.047189105768</v>
      </c>
      <c r="DE335" s="1171">
        <f t="shared" si="818"/>
        <v>28428.047189105768</v>
      </c>
      <c r="DF335" s="1171">
        <f t="shared" si="818"/>
        <v>28428.047189105768</v>
      </c>
      <c r="DG335" s="1171">
        <f t="shared" si="818"/>
        <v>28428.047189105768</v>
      </c>
      <c r="DH335" s="1171">
        <f t="shared" si="818"/>
        <v>28428.047189105768</v>
      </c>
      <c r="DI335" s="1171">
        <f t="shared" si="818"/>
        <v>28428.047189105768</v>
      </c>
      <c r="DJ335" s="1171">
        <f t="shared" si="818"/>
        <v>28428.047189105768</v>
      </c>
      <c r="DK335" s="1171">
        <f t="shared" si="818"/>
        <v>28428.047189105768</v>
      </c>
      <c r="DL335" s="1171">
        <f t="shared" si="818"/>
        <v>28428.047189105768</v>
      </c>
      <c r="DM335" s="1171">
        <f t="shared" si="818"/>
        <v>28428.047189105768</v>
      </c>
      <c r="DN335" s="1171">
        <f t="shared" si="818"/>
        <v>28428.047189105768</v>
      </c>
      <c r="DO335" s="1171">
        <f t="shared" si="818"/>
        <v>28428.047189105768</v>
      </c>
      <c r="DP335" s="1171">
        <f t="shared" si="818"/>
        <v>28428.047189105768</v>
      </c>
      <c r="DQ335" s="1171">
        <f t="shared" si="818"/>
        <v>28428.047189105768</v>
      </c>
      <c r="DR335" s="1171">
        <f t="shared" si="818"/>
        <v>28428.047189105768</v>
      </c>
      <c r="DS335" s="1171">
        <f t="shared" si="818"/>
        <v>28428.047189105768</v>
      </c>
      <c r="DT335" s="1171">
        <f t="shared" si="818"/>
        <v>28428.047189105768</v>
      </c>
      <c r="DU335" s="1171">
        <f t="shared" si="818"/>
        <v>28428.047189105768</v>
      </c>
      <c r="DV335" s="1171">
        <f t="shared" si="818"/>
        <v>28428.047189105768</v>
      </c>
      <c r="DW335" s="1171">
        <f t="shared" si="818"/>
        <v>28428.047189105768</v>
      </c>
      <c r="DX335" s="1171">
        <f t="shared" si="818"/>
        <v>28428.047189105768</v>
      </c>
      <c r="DY335" s="1171">
        <f t="shared" si="818"/>
        <v>28428.047189105768</v>
      </c>
      <c r="DZ335" s="1171">
        <f t="shared" si="818"/>
        <v>28428.047189105768</v>
      </c>
      <c r="EA335" s="1171">
        <f t="shared" si="818"/>
        <v>28428.047189105768</v>
      </c>
      <c r="EB335" s="1171">
        <f t="shared" si="818"/>
        <v>28428.047189105768</v>
      </c>
      <c r="EC335" s="1171">
        <f t="shared" si="818"/>
        <v>28428.047189105768</v>
      </c>
      <c r="ED335" s="1171">
        <f t="shared" si="818"/>
        <v>28428.047189105768</v>
      </c>
      <c r="EE335" s="1171">
        <f t="shared" si="818"/>
        <v>28428.047189105768</v>
      </c>
      <c r="EF335" s="1171">
        <f t="shared" si="818"/>
        <v>28428.047189105768</v>
      </c>
      <c r="EG335" s="1171">
        <f t="shared" si="818"/>
        <v>28428.047189105768</v>
      </c>
      <c r="EH335" s="1171">
        <f t="shared" ref="EH335:GS335" si="819">EH44</f>
        <v>28428.047189105768</v>
      </c>
      <c r="EI335" s="1171">
        <f t="shared" si="819"/>
        <v>28428.047189105768</v>
      </c>
      <c r="EJ335" s="1171">
        <f t="shared" si="819"/>
        <v>28428.047189105768</v>
      </c>
      <c r="EK335" s="1171">
        <f t="shared" si="819"/>
        <v>28428.047189105768</v>
      </c>
      <c r="EL335" s="1171">
        <f t="shared" si="819"/>
        <v>28428.047189105768</v>
      </c>
      <c r="EM335" s="1171">
        <f t="shared" si="819"/>
        <v>28428.047189105768</v>
      </c>
      <c r="EN335" s="1171">
        <f t="shared" si="819"/>
        <v>28428.047189105768</v>
      </c>
      <c r="EO335" s="1171">
        <f t="shared" si="819"/>
        <v>28428.047189105768</v>
      </c>
      <c r="EP335" s="1171">
        <f t="shared" si="819"/>
        <v>28428.047189105768</v>
      </c>
      <c r="EQ335" s="1171">
        <f t="shared" si="819"/>
        <v>28428.047189105768</v>
      </c>
      <c r="ER335" s="1171">
        <f t="shared" si="819"/>
        <v>28428.047189105768</v>
      </c>
      <c r="ES335" s="1171">
        <f t="shared" si="819"/>
        <v>28428.047189105768</v>
      </c>
      <c r="ET335" s="1171">
        <f t="shared" si="819"/>
        <v>28428.047189105768</v>
      </c>
      <c r="EU335" s="1171">
        <f t="shared" si="819"/>
        <v>28428.047189105768</v>
      </c>
      <c r="EV335" s="1171">
        <f t="shared" si="819"/>
        <v>28428.047189105768</v>
      </c>
      <c r="EW335" s="1171">
        <f t="shared" si="819"/>
        <v>28428.047189105768</v>
      </c>
      <c r="EX335" s="1171">
        <f t="shared" si="819"/>
        <v>28428.047189105768</v>
      </c>
      <c r="EY335" s="1171">
        <f t="shared" si="819"/>
        <v>28428.047189105768</v>
      </c>
      <c r="EZ335" s="1171">
        <f t="shared" si="819"/>
        <v>28428.047189105768</v>
      </c>
      <c r="FA335" s="1171">
        <f t="shared" si="819"/>
        <v>28428.047189105768</v>
      </c>
      <c r="FB335" s="1171">
        <f t="shared" si="819"/>
        <v>28428.047189105768</v>
      </c>
      <c r="FC335" s="1171">
        <f t="shared" si="819"/>
        <v>28428.047189105768</v>
      </c>
      <c r="FD335" s="1171">
        <f t="shared" si="819"/>
        <v>28428.047189105768</v>
      </c>
      <c r="FE335" s="1171">
        <f t="shared" si="819"/>
        <v>28428.047189105768</v>
      </c>
      <c r="FF335" s="1171">
        <f t="shared" si="819"/>
        <v>28428.047189105768</v>
      </c>
      <c r="FG335" s="1171">
        <f t="shared" si="819"/>
        <v>28428.047189105768</v>
      </c>
      <c r="FH335" s="1171">
        <f t="shared" si="819"/>
        <v>28428.047189105768</v>
      </c>
      <c r="FI335" s="1171">
        <f t="shared" si="819"/>
        <v>28428.047189105768</v>
      </c>
      <c r="FJ335" s="1171">
        <f t="shared" si="819"/>
        <v>28428.047189105768</v>
      </c>
      <c r="FK335" s="1171">
        <f t="shared" si="819"/>
        <v>28428.047189105768</v>
      </c>
      <c r="FL335" s="1171">
        <f t="shared" si="819"/>
        <v>28428.047189105768</v>
      </c>
      <c r="FM335" s="1171">
        <f t="shared" si="819"/>
        <v>28428.047189105768</v>
      </c>
      <c r="FN335" s="1171">
        <f t="shared" si="819"/>
        <v>28428.047189105768</v>
      </c>
      <c r="FO335" s="1171">
        <f t="shared" si="819"/>
        <v>28428.047189105768</v>
      </c>
      <c r="FP335" s="1171">
        <f t="shared" si="819"/>
        <v>28428.047189105768</v>
      </c>
      <c r="FQ335" s="1171">
        <f t="shared" si="819"/>
        <v>28428.047189105768</v>
      </c>
      <c r="FR335" s="1171">
        <f t="shared" si="819"/>
        <v>28428.047189105768</v>
      </c>
      <c r="FS335" s="1171">
        <f t="shared" si="819"/>
        <v>28428.047189105768</v>
      </c>
      <c r="FT335" s="1171">
        <f t="shared" si="819"/>
        <v>28428.047189105768</v>
      </c>
      <c r="FU335" s="1171">
        <f t="shared" si="819"/>
        <v>28428.047189105768</v>
      </c>
      <c r="FV335" s="1171">
        <f t="shared" si="819"/>
        <v>28428.047189105768</v>
      </c>
      <c r="FW335" s="1171">
        <f t="shared" si="819"/>
        <v>28428.047189105768</v>
      </c>
      <c r="FX335" s="1171">
        <f t="shared" si="819"/>
        <v>28428.047189105768</v>
      </c>
      <c r="FY335" s="1171">
        <f t="shared" si="819"/>
        <v>28428.047189105768</v>
      </c>
      <c r="FZ335" s="1171">
        <f t="shared" si="819"/>
        <v>28428.047189105768</v>
      </c>
      <c r="GA335" s="1171">
        <f t="shared" si="819"/>
        <v>28428.047189105768</v>
      </c>
      <c r="GB335" s="1171">
        <f t="shared" si="819"/>
        <v>28428.047189105768</v>
      </c>
      <c r="GC335" s="1171">
        <f t="shared" si="819"/>
        <v>28428.047189105768</v>
      </c>
      <c r="GD335" s="1171">
        <f t="shared" si="819"/>
        <v>28428.047189105768</v>
      </c>
      <c r="GE335" s="1171">
        <f t="shared" si="819"/>
        <v>28428.047189105768</v>
      </c>
      <c r="GF335" s="1171">
        <f t="shared" si="819"/>
        <v>28428.047189105768</v>
      </c>
      <c r="GG335" s="1171">
        <f t="shared" si="819"/>
        <v>28428.047189105768</v>
      </c>
      <c r="GH335" s="1171">
        <f t="shared" si="819"/>
        <v>28428.047189105768</v>
      </c>
      <c r="GI335" s="1171">
        <f t="shared" si="819"/>
        <v>28428.047189105768</v>
      </c>
      <c r="GJ335" s="1171">
        <f t="shared" si="819"/>
        <v>28428.047189105768</v>
      </c>
      <c r="GK335" s="1171">
        <f t="shared" si="819"/>
        <v>28428.047189105768</v>
      </c>
      <c r="GL335" s="1171">
        <f t="shared" si="819"/>
        <v>28428.047189105768</v>
      </c>
      <c r="GM335" s="1171">
        <f t="shared" si="819"/>
        <v>28428.047189105768</v>
      </c>
      <c r="GN335" s="1171">
        <f t="shared" si="819"/>
        <v>28428.047189105768</v>
      </c>
      <c r="GO335" s="1171">
        <f t="shared" si="819"/>
        <v>28428.047189105768</v>
      </c>
      <c r="GP335" s="1171">
        <f t="shared" si="819"/>
        <v>28428.047189105768</v>
      </c>
      <c r="GQ335" s="1171">
        <f t="shared" si="819"/>
        <v>28428.047189105768</v>
      </c>
      <c r="GR335" s="1171">
        <f t="shared" si="819"/>
        <v>28428.047189105768</v>
      </c>
      <c r="GS335" s="1171">
        <f t="shared" si="819"/>
        <v>28428.047189105768</v>
      </c>
      <c r="GT335" s="1171">
        <f t="shared" ref="GT335:JE335" si="820">GT44</f>
        <v>28428.047189105768</v>
      </c>
      <c r="GU335" s="1171">
        <f t="shared" si="820"/>
        <v>28428.047189105768</v>
      </c>
      <c r="GV335" s="1171">
        <f t="shared" si="820"/>
        <v>28428.047189105768</v>
      </c>
      <c r="GW335" s="1171">
        <f t="shared" si="820"/>
        <v>28428.047189105768</v>
      </c>
      <c r="GX335" s="1171">
        <f t="shared" si="820"/>
        <v>28428.047189105768</v>
      </c>
      <c r="GY335" s="1171">
        <f t="shared" si="820"/>
        <v>28428.047189105768</v>
      </c>
      <c r="GZ335" s="1171">
        <f t="shared" si="820"/>
        <v>28428.047189105768</v>
      </c>
      <c r="HA335" s="1171">
        <f t="shared" si="820"/>
        <v>28428.047189105768</v>
      </c>
      <c r="HB335" s="1171">
        <f t="shared" si="820"/>
        <v>28428.047189105768</v>
      </c>
      <c r="HC335" s="1171">
        <f t="shared" si="820"/>
        <v>28428.047189105768</v>
      </c>
      <c r="HD335" s="1171">
        <f t="shared" si="820"/>
        <v>28428.047189105768</v>
      </c>
      <c r="HE335" s="1171">
        <f t="shared" si="820"/>
        <v>28428.047189105768</v>
      </c>
      <c r="HF335" s="1171">
        <f t="shared" si="820"/>
        <v>28428.047189105768</v>
      </c>
      <c r="HG335" s="1171">
        <f t="shared" si="820"/>
        <v>28428.047189105768</v>
      </c>
      <c r="HH335" s="1171">
        <f t="shared" si="820"/>
        <v>28428.047189105768</v>
      </c>
      <c r="HI335" s="1171">
        <f t="shared" si="820"/>
        <v>28428.047189105768</v>
      </c>
      <c r="HJ335" s="1171">
        <f t="shared" si="820"/>
        <v>28428.047189105768</v>
      </c>
      <c r="HK335" s="1171">
        <f t="shared" si="820"/>
        <v>28428.047189105768</v>
      </c>
      <c r="HL335" s="1171">
        <f t="shared" si="820"/>
        <v>28428.047189105768</v>
      </c>
      <c r="HM335" s="1171">
        <f t="shared" si="820"/>
        <v>28428.047189105768</v>
      </c>
      <c r="HN335" s="1171">
        <f t="shared" si="820"/>
        <v>28428.047189105768</v>
      </c>
      <c r="HO335" s="1171">
        <f t="shared" si="820"/>
        <v>28428.047189105768</v>
      </c>
      <c r="HP335" s="1171">
        <f t="shared" si="820"/>
        <v>28428.047189105768</v>
      </c>
      <c r="HQ335" s="1171">
        <f t="shared" si="820"/>
        <v>28428.047189105768</v>
      </c>
      <c r="HR335" s="1171">
        <f t="shared" si="820"/>
        <v>28428.047189105768</v>
      </c>
      <c r="HS335" s="1171">
        <f t="shared" si="820"/>
        <v>28428.047189105768</v>
      </c>
      <c r="HT335" s="1171">
        <f t="shared" si="820"/>
        <v>28428.047189105768</v>
      </c>
      <c r="HU335" s="1171">
        <f t="shared" si="820"/>
        <v>28428.047189105768</v>
      </c>
      <c r="HV335" s="1171">
        <f t="shared" si="820"/>
        <v>28428.047189105768</v>
      </c>
      <c r="HW335" s="1171">
        <f t="shared" si="820"/>
        <v>28428.047189105768</v>
      </c>
      <c r="HX335" s="1171">
        <f t="shared" si="820"/>
        <v>28428.047189105768</v>
      </c>
      <c r="HY335" s="1171">
        <f t="shared" si="820"/>
        <v>28428.047189105768</v>
      </c>
      <c r="HZ335" s="1171">
        <f t="shared" si="820"/>
        <v>28428.047189105768</v>
      </c>
      <c r="IA335" s="1171">
        <f t="shared" si="820"/>
        <v>28428.047189105768</v>
      </c>
      <c r="IB335" s="1171">
        <f t="shared" si="820"/>
        <v>28428.047189105768</v>
      </c>
      <c r="IC335" s="1171">
        <f t="shared" si="820"/>
        <v>28428.047189105768</v>
      </c>
      <c r="ID335" s="1171">
        <f t="shared" si="820"/>
        <v>28428.047189105768</v>
      </c>
      <c r="IE335" s="1171">
        <f t="shared" si="820"/>
        <v>28428.047189105768</v>
      </c>
      <c r="IF335" s="1171">
        <f t="shared" si="820"/>
        <v>28428.047189105768</v>
      </c>
      <c r="IG335" s="1171">
        <f t="shared" si="820"/>
        <v>28428.047189105768</v>
      </c>
      <c r="IH335" s="1171">
        <f t="shared" si="820"/>
        <v>28428.047189105768</v>
      </c>
      <c r="II335" s="1171">
        <f t="shared" si="820"/>
        <v>28428.047189105768</v>
      </c>
      <c r="IJ335" s="1171">
        <f t="shared" si="820"/>
        <v>28428.047189105768</v>
      </c>
      <c r="IK335" s="1171">
        <f t="shared" si="820"/>
        <v>28428.047189105768</v>
      </c>
      <c r="IL335" s="1171">
        <f t="shared" si="820"/>
        <v>28428.047189105768</v>
      </c>
      <c r="IM335" s="1171">
        <f t="shared" si="820"/>
        <v>28428.047189105768</v>
      </c>
      <c r="IN335" s="1171">
        <f t="shared" si="820"/>
        <v>28428.047189105768</v>
      </c>
      <c r="IO335" s="1171">
        <f t="shared" si="820"/>
        <v>28428.047189105768</v>
      </c>
      <c r="IP335" s="1171">
        <f t="shared" si="820"/>
        <v>28428.047189105768</v>
      </c>
      <c r="IQ335" s="1171">
        <f t="shared" si="820"/>
        <v>28428.047189105768</v>
      </c>
      <c r="IR335" s="1171">
        <f t="shared" si="820"/>
        <v>28428.047189105768</v>
      </c>
      <c r="IS335" s="1171">
        <f t="shared" si="820"/>
        <v>28428.047189105768</v>
      </c>
      <c r="IT335" s="1171">
        <f t="shared" si="820"/>
        <v>28428.047189105768</v>
      </c>
      <c r="IU335" s="1171">
        <f t="shared" si="820"/>
        <v>28428.047189105768</v>
      </c>
      <c r="IV335" s="1171">
        <f t="shared" si="820"/>
        <v>28428.047189105768</v>
      </c>
      <c r="IW335" s="1171">
        <f t="shared" si="820"/>
        <v>28428.047189105768</v>
      </c>
      <c r="IX335" s="1171">
        <f t="shared" si="820"/>
        <v>28428.047189105768</v>
      </c>
      <c r="IY335" s="1171">
        <f t="shared" si="820"/>
        <v>28428.047189105768</v>
      </c>
      <c r="IZ335" s="1171">
        <f t="shared" si="820"/>
        <v>28428.047189105768</v>
      </c>
      <c r="JA335" s="1171">
        <f t="shared" si="820"/>
        <v>28428.047189105768</v>
      </c>
      <c r="JB335" s="1171">
        <f t="shared" si="820"/>
        <v>28428.047189105768</v>
      </c>
      <c r="JC335" s="1171">
        <f t="shared" si="820"/>
        <v>28428.047189105768</v>
      </c>
      <c r="JD335" s="1171">
        <f t="shared" si="820"/>
        <v>28428.047189105768</v>
      </c>
      <c r="JE335" s="1171">
        <f t="shared" si="820"/>
        <v>28428.047189105768</v>
      </c>
      <c r="JF335" s="1171">
        <f t="shared" ref="JF335:LQ335" si="821">JF44</f>
        <v>28428.047189105768</v>
      </c>
      <c r="JG335" s="1171">
        <f t="shared" si="821"/>
        <v>28428.047189105768</v>
      </c>
      <c r="JH335" s="1171">
        <f t="shared" si="821"/>
        <v>28428.047189105768</v>
      </c>
      <c r="JI335" s="1171">
        <f t="shared" si="821"/>
        <v>28428.047189105768</v>
      </c>
      <c r="JJ335" s="1171">
        <f t="shared" si="821"/>
        <v>28428.047189105768</v>
      </c>
      <c r="JK335" s="1171">
        <f t="shared" si="821"/>
        <v>28428.047189105768</v>
      </c>
      <c r="JL335" s="1171">
        <f t="shared" si="821"/>
        <v>28428.047189105768</v>
      </c>
      <c r="JM335" s="1171">
        <f t="shared" si="821"/>
        <v>28428.047189105768</v>
      </c>
      <c r="JN335" s="1171">
        <f t="shared" si="821"/>
        <v>28428.047189105768</v>
      </c>
      <c r="JO335" s="1171">
        <f t="shared" si="821"/>
        <v>28428.047189105768</v>
      </c>
      <c r="JP335" s="1171">
        <f t="shared" si="821"/>
        <v>28428.047189105768</v>
      </c>
      <c r="JQ335" s="1171">
        <f t="shared" si="821"/>
        <v>28428.047189105768</v>
      </c>
      <c r="JR335" s="1171">
        <f t="shared" si="821"/>
        <v>28428.047189105768</v>
      </c>
      <c r="JS335" s="1171">
        <f t="shared" si="821"/>
        <v>28428.047189105768</v>
      </c>
      <c r="JT335" s="1171">
        <f t="shared" si="821"/>
        <v>28428.047189105768</v>
      </c>
      <c r="JU335" s="1171">
        <f t="shared" si="821"/>
        <v>28428.047189105768</v>
      </c>
      <c r="JV335" s="1171">
        <f t="shared" si="821"/>
        <v>28428.047189105768</v>
      </c>
      <c r="JW335" s="1171">
        <f t="shared" si="821"/>
        <v>28428.047189105768</v>
      </c>
      <c r="JX335" s="1171">
        <f t="shared" si="821"/>
        <v>28428.047189105768</v>
      </c>
      <c r="JY335" s="1171">
        <f t="shared" si="821"/>
        <v>28428.047189105768</v>
      </c>
      <c r="JZ335" s="1171">
        <f t="shared" si="821"/>
        <v>28428.047189105768</v>
      </c>
      <c r="KA335" s="1171">
        <f t="shared" si="821"/>
        <v>28428.047189105768</v>
      </c>
      <c r="KB335" s="1171">
        <f t="shared" si="821"/>
        <v>28428.047189105768</v>
      </c>
      <c r="KC335" s="1171">
        <f t="shared" si="821"/>
        <v>28428.047189105768</v>
      </c>
      <c r="KD335" s="1171">
        <f t="shared" si="821"/>
        <v>28428.047189105768</v>
      </c>
      <c r="KE335" s="1171">
        <f t="shared" si="821"/>
        <v>28428.047189105768</v>
      </c>
      <c r="KF335" s="1171">
        <f t="shared" si="821"/>
        <v>28428.047189105768</v>
      </c>
      <c r="KG335" s="1171">
        <f t="shared" si="821"/>
        <v>28428.047189105768</v>
      </c>
      <c r="KH335" s="1171">
        <f t="shared" si="821"/>
        <v>28428.047189105768</v>
      </c>
      <c r="KI335" s="1171">
        <f t="shared" si="821"/>
        <v>28428.047189105768</v>
      </c>
      <c r="KJ335" s="1171">
        <f t="shared" si="821"/>
        <v>28428.047189105768</v>
      </c>
      <c r="KK335" s="1171">
        <f t="shared" si="821"/>
        <v>28428.047189105768</v>
      </c>
      <c r="KL335" s="1171">
        <f t="shared" si="821"/>
        <v>28428.047189105768</v>
      </c>
      <c r="KM335" s="1171">
        <f t="shared" si="821"/>
        <v>28428.047189105768</v>
      </c>
      <c r="KN335" s="1171">
        <f t="shared" si="821"/>
        <v>28428.047189105768</v>
      </c>
      <c r="KO335" s="1171">
        <f t="shared" si="821"/>
        <v>28428.047189105768</v>
      </c>
      <c r="KP335" s="1171">
        <f t="shared" si="821"/>
        <v>28428.047189105768</v>
      </c>
      <c r="KQ335" s="1171">
        <f t="shared" si="821"/>
        <v>28428.047189105768</v>
      </c>
      <c r="KR335" s="1171">
        <f t="shared" si="821"/>
        <v>28428.047189105768</v>
      </c>
      <c r="KS335" s="1171">
        <f t="shared" si="821"/>
        <v>28428.047189105768</v>
      </c>
      <c r="KT335" s="1171">
        <f t="shared" si="821"/>
        <v>28428.047189105768</v>
      </c>
      <c r="KU335" s="1171">
        <f t="shared" si="821"/>
        <v>28428.047189105768</v>
      </c>
      <c r="KV335" s="1171">
        <f t="shared" si="821"/>
        <v>28428.047189105768</v>
      </c>
      <c r="KW335" s="1171">
        <f t="shared" si="821"/>
        <v>28428.047189105768</v>
      </c>
      <c r="KX335" s="1171">
        <f t="shared" si="821"/>
        <v>28428.047189105768</v>
      </c>
      <c r="KY335" s="1171">
        <f t="shared" si="821"/>
        <v>28428.047189105768</v>
      </c>
      <c r="KZ335" s="1171">
        <f t="shared" si="821"/>
        <v>28428.047189105768</v>
      </c>
      <c r="LA335" s="1171">
        <f t="shared" si="821"/>
        <v>28428.047189105768</v>
      </c>
      <c r="LB335" s="1171">
        <f t="shared" si="821"/>
        <v>28428.047189105768</v>
      </c>
      <c r="LC335" s="1171">
        <f t="shared" si="821"/>
        <v>28428.047189105768</v>
      </c>
      <c r="LD335" s="1171">
        <f t="shared" si="821"/>
        <v>28428.047189105768</v>
      </c>
      <c r="LE335" s="1171">
        <f t="shared" si="821"/>
        <v>28428.047189105768</v>
      </c>
      <c r="LF335" s="1171">
        <f t="shared" si="821"/>
        <v>28428.047189105768</v>
      </c>
      <c r="LG335" s="1171">
        <f t="shared" si="821"/>
        <v>28428.047189105768</v>
      </c>
      <c r="LH335" s="1171">
        <f t="shared" si="821"/>
        <v>28428.047189105768</v>
      </c>
      <c r="LI335" s="1171">
        <f t="shared" si="821"/>
        <v>28428.047189105768</v>
      </c>
      <c r="LJ335" s="1171">
        <f t="shared" si="821"/>
        <v>28428.047189105768</v>
      </c>
      <c r="LK335" s="1171">
        <f t="shared" si="821"/>
        <v>28428.047189105768</v>
      </c>
      <c r="LL335" s="1171">
        <f t="shared" si="821"/>
        <v>28428.047189105768</v>
      </c>
      <c r="LM335" s="1171">
        <f t="shared" si="821"/>
        <v>28428.047189105768</v>
      </c>
      <c r="LN335" s="1171">
        <f t="shared" si="821"/>
        <v>28428.047189105768</v>
      </c>
      <c r="LO335" s="1171">
        <f t="shared" si="821"/>
        <v>28428.047189105768</v>
      </c>
      <c r="LP335" s="1171">
        <f t="shared" si="821"/>
        <v>28428.047189105768</v>
      </c>
      <c r="LQ335" s="1171">
        <f t="shared" si="821"/>
        <v>28428.047189105768</v>
      </c>
      <c r="LR335" s="1171">
        <f t="shared" ref="LR335:OC335" si="822">LR44</f>
        <v>28428.047189105768</v>
      </c>
      <c r="LS335" s="1171">
        <f t="shared" si="822"/>
        <v>28428.047189105768</v>
      </c>
      <c r="LT335" s="1171">
        <f t="shared" si="822"/>
        <v>28428.047189105768</v>
      </c>
      <c r="LU335" s="1171">
        <f t="shared" si="822"/>
        <v>28428.047189105768</v>
      </c>
      <c r="LV335" s="1171">
        <f t="shared" si="822"/>
        <v>28428.047189105768</v>
      </c>
      <c r="LW335" s="1171">
        <f t="shared" si="822"/>
        <v>28428.047189105768</v>
      </c>
      <c r="LX335" s="1171">
        <f t="shared" si="822"/>
        <v>28428.047189105768</v>
      </c>
      <c r="LY335" s="1171">
        <f t="shared" si="822"/>
        <v>28428.047189105768</v>
      </c>
      <c r="LZ335" s="1171">
        <f t="shared" si="822"/>
        <v>28428.047189105768</v>
      </c>
      <c r="MA335" s="1171">
        <f t="shared" si="822"/>
        <v>28428.047189105768</v>
      </c>
      <c r="MB335" s="1171">
        <f t="shared" si="822"/>
        <v>28428.047189105768</v>
      </c>
      <c r="MC335" s="1171">
        <f t="shared" si="822"/>
        <v>28428.047189105768</v>
      </c>
      <c r="MD335" s="1171">
        <f t="shared" si="822"/>
        <v>28428.047189105768</v>
      </c>
      <c r="ME335" s="1171">
        <f t="shared" si="822"/>
        <v>28428.047189105768</v>
      </c>
      <c r="MF335" s="1171">
        <f t="shared" si="822"/>
        <v>28428.047189105768</v>
      </c>
      <c r="MG335" s="1171">
        <f t="shared" si="822"/>
        <v>28428.047189105768</v>
      </c>
      <c r="MH335" s="1171">
        <f t="shared" si="822"/>
        <v>28428.047189105768</v>
      </c>
      <c r="MI335" s="1171">
        <f t="shared" si="822"/>
        <v>28428.047189105768</v>
      </c>
      <c r="MJ335" s="1171">
        <f t="shared" si="822"/>
        <v>28428.047189105768</v>
      </c>
      <c r="MK335" s="1171">
        <f t="shared" si="822"/>
        <v>28428.047189105768</v>
      </c>
      <c r="ML335" s="1171">
        <f t="shared" si="822"/>
        <v>28428.047189105768</v>
      </c>
      <c r="MM335" s="1171">
        <f t="shared" si="822"/>
        <v>28428.047189105768</v>
      </c>
      <c r="MN335" s="1171">
        <f t="shared" si="822"/>
        <v>28428.047189105768</v>
      </c>
      <c r="MO335" s="1171">
        <f t="shared" si="822"/>
        <v>28428.047189105768</v>
      </c>
      <c r="MP335" s="1171">
        <f t="shared" si="822"/>
        <v>28428.047189105768</v>
      </c>
      <c r="MQ335" s="1171">
        <f t="shared" si="822"/>
        <v>28428.047189105768</v>
      </c>
      <c r="MR335" s="1171">
        <f t="shared" si="822"/>
        <v>28428.047189105768</v>
      </c>
      <c r="MS335" s="1171">
        <f t="shared" si="822"/>
        <v>28428.047189105768</v>
      </c>
      <c r="MT335" s="1171">
        <f t="shared" si="822"/>
        <v>28428.047189105768</v>
      </c>
      <c r="MU335" s="1171">
        <f t="shared" si="822"/>
        <v>28428.047189105768</v>
      </c>
      <c r="MV335" s="1171">
        <f t="shared" si="822"/>
        <v>28428.047189105768</v>
      </c>
      <c r="MW335" s="1171">
        <f t="shared" si="822"/>
        <v>28428.047189105768</v>
      </c>
      <c r="MX335" s="1171">
        <f t="shared" si="822"/>
        <v>28428.047189105768</v>
      </c>
      <c r="MY335" s="1171">
        <f t="shared" si="822"/>
        <v>28428.047189105768</v>
      </c>
      <c r="MZ335" s="1171">
        <f t="shared" si="822"/>
        <v>28428.047189105768</v>
      </c>
      <c r="NA335" s="1171">
        <f t="shared" si="822"/>
        <v>28428.047189105768</v>
      </c>
      <c r="NB335" s="1171">
        <f t="shared" si="822"/>
        <v>28428.047189105768</v>
      </c>
      <c r="NC335" s="1171">
        <f t="shared" si="822"/>
        <v>28428.047189105768</v>
      </c>
      <c r="ND335" s="1171">
        <f t="shared" si="822"/>
        <v>28428.047189105768</v>
      </c>
      <c r="NE335" s="1171">
        <f t="shared" si="822"/>
        <v>28428.047189105768</v>
      </c>
      <c r="NF335" s="1171">
        <f t="shared" si="822"/>
        <v>0</v>
      </c>
      <c r="NG335" s="1171">
        <f t="shared" si="822"/>
        <v>0</v>
      </c>
      <c r="NH335" s="1171">
        <f t="shared" si="822"/>
        <v>0</v>
      </c>
      <c r="NI335" s="1171">
        <f t="shared" si="822"/>
        <v>0</v>
      </c>
      <c r="NJ335" s="1171">
        <f t="shared" si="822"/>
        <v>0</v>
      </c>
      <c r="NK335" s="1171">
        <f t="shared" si="822"/>
        <v>0</v>
      </c>
      <c r="NL335" s="1171">
        <f t="shared" si="822"/>
        <v>0</v>
      </c>
      <c r="NM335" s="1171">
        <f t="shared" si="822"/>
        <v>0</v>
      </c>
      <c r="NN335" s="1171">
        <f t="shared" si="822"/>
        <v>0</v>
      </c>
      <c r="NO335" s="1171">
        <f t="shared" si="822"/>
        <v>0</v>
      </c>
      <c r="NP335" s="1171">
        <f t="shared" si="822"/>
        <v>0</v>
      </c>
      <c r="NQ335" s="1171">
        <f t="shared" si="822"/>
        <v>0</v>
      </c>
      <c r="NR335" s="1171">
        <f t="shared" si="822"/>
        <v>0</v>
      </c>
      <c r="NS335" s="1171">
        <f t="shared" si="822"/>
        <v>0</v>
      </c>
      <c r="NT335" s="1171">
        <f t="shared" si="822"/>
        <v>0</v>
      </c>
      <c r="NU335" s="1171">
        <f t="shared" si="822"/>
        <v>0</v>
      </c>
      <c r="NV335" s="1171">
        <f t="shared" si="822"/>
        <v>0</v>
      </c>
      <c r="NW335" s="1171">
        <f t="shared" si="822"/>
        <v>0</v>
      </c>
      <c r="NX335" s="1171">
        <f t="shared" si="822"/>
        <v>0</v>
      </c>
      <c r="NY335" s="1171">
        <f t="shared" si="822"/>
        <v>0</v>
      </c>
      <c r="NZ335" s="1171">
        <f t="shared" si="822"/>
        <v>0</v>
      </c>
      <c r="OA335" s="1171">
        <f t="shared" si="822"/>
        <v>0</v>
      </c>
      <c r="OB335" s="1171">
        <f t="shared" si="822"/>
        <v>0</v>
      </c>
      <c r="OC335" s="1171">
        <f t="shared" si="822"/>
        <v>0</v>
      </c>
      <c r="OD335" s="1171">
        <f t="shared" ref="OD335:PM335" si="823">OD44</f>
        <v>0</v>
      </c>
      <c r="OE335" s="1171">
        <f t="shared" si="823"/>
        <v>0</v>
      </c>
      <c r="OF335" s="1171">
        <f t="shared" si="823"/>
        <v>0</v>
      </c>
      <c r="OG335" s="1171">
        <f t="shared" si="823"/>
        <v>0</v>
      </c>
      <c r="OH335" s="1171">
        <f t="shared" si="823"/>
        <v>0</v>
      </c>
      <c r="OI335" s="1171">
        <f t="shared" si="823"/>
        <v>0</v>
      </c>
      <c r="OJ335" s="1171">
        <f t="shared" si="823"/>
        <v>0</v>
      </c>
      <c r="OK335" s="1171">
        <f t="shared" si="823"/>
        <v>0</v>
      </c>
      <c r="OL335" s="1171">
        <f t="shared" si="823"/>
        <v>0</v>
      </c>
      <c r="OM335" s="1171">
        <f t="shared" si="823"/>
        <v>0</v>
      </c>
      <c r="ON335" s="1171">
        <f t="shared" si="823"/>
        <v>0</v>
      </c>
      <c r="OO335" s="1171">
        <f t="shared" si="823"/>
        <v>0</v>
      </c>
      <c r="OP335" s="1171">
        <f t="shared" si="823"/>
        <v>0</v>
      </c>
      <c r="OQ335" s="1171">
        <f t="shared" si="823"/>
        <v>0</v>
      </c>
      <c r="OR335" s="1171">
        <f t="shared" si="823"/>
        <v>0</v>
      </c>
      <c r="OS335" s="1171">
        <f t="shared" si="823"/>
        <v>0</v>
      </c>
      <c r="OT335" s="1171">
        <f t="shared" si="823"/>
        <v>0</v>
      </c>
      <c r="OU335" s="1171">
        <f t="shared" si="823"/>
        <v>0</v>
      </c>
      <c r="OV335" s="1171">
        <f t="shared" si="823"/>
        <v>0</v>
      </c>
      <c r="OW335" s="1171">
        <f t="shared" si="823"/>
        <v>0</v>
      </c>
      <c r="OX335" s="1171">
        <f t="shared" si="823"/>
        <v>0</v>
      </c>
      <c r="OY335" s="1171">
        <f t="shared" si="823"/>
        <v>0</v>
      </c>
      <c r="OZ335" s="1171">
        <f t="shared" si="823"/>
        <v>0</v>
      </c>
      <c r="PA335" s="1171">
        <f t="shared" si="823"/>
        <v>0</v>
      </c>
      <c r="PB335" s="1171">
        <f t="shared" si="823"/>
        <v>0</v>
      </c>
      <c r="PC335" s="1171">
        <f t="shared" si="823"/>
        <v>0</v>
      </c>
      <c r="PD335" s="1171">
        <f t="shared" si="823"/>
        <v>0</v>
      </c>
      <c r="PE335" s="1171">
        <f t="shared" si="823"/>
        <v>0</v>
      </c>
      <c r="PF335" s="1171">
        <f t="shared" si="823"/>
        <v>0</v>
      </c>
      <c r="PG335" s="1171">
        <f t="shared" si="823"/>
        <v>0</v>
      </c>
      <c r="PH335" s="1171">
        <f t="shared" si="823"/>
        <v>0</v>
      </c>
      <c r="PI335" s="1171">
        <f t="shared" si="823"/>
        <v>0</v>
      </c>
      <c r="PJ335" s="1171">
        <f t="shared" si="823"/>
        <v>0</v>
      </c>
      <c r="PK335" s="1171">
        <f t="shared" si="823"/>
        <v>0</v>
      </c>
      <c r="PL335" s="1171">
        <f t="shared" si="823"/>
        <v>0</v>
      </c>
      <c r="PM335" s="1171">
        <f t="shared" si="823"/>
        <v>0</v>
      </c>
      <c r="PN335" s="782" t="s">
        <v>501</v>
      </c>
    </row>
    <row r="336" spans="2:430">
      <c r="B336" s="1172" t="str">
        <f>A48</f>
        <v>Atrativo(s) âncora(s)</v>
      </c>
      <c r="C336" s="1173"/>
      <c r="D336" s="1173"/>
      <c r="E336" s="1173"/>
      <c r="F336" s="1173"/>
      <c r="G336" s="1174"/>
      <c r="H336" s="1174"/>
      <c r="I336" s="1174"/>
      <c r="J336" s="1175">
        <f>J49</f>
        <v>0</v>
      </c>
      <c r="K336" s="1175">
        <f t="shared" ref="K336:BV336" si="824">K49</f>
        <v>0</v>
      </c>
      <c r="L336" s="1175">
        <f t="shared" si="824"/>
        <v>0</v>
      </c>
      <c r="M336" s="1175">
        <f t="shared" si="824"/>
        <v>0</v>
      </c>
      <c r="N336" s="1175">
        <f t="shared" si="824"/>
        <v>0</v>
      </c>
      <c r="O336" s="1175">
        <f t="shared" si="824"/>
        <v>0</v>
      </c>
      <c r="P336" s="1175">
        <f t="shared" si="824"/>
        <v>0</v>
      </c>
      <c r="Q336" s="1175">
        <f t="shared" si="824"/>
        <v>0</v>
      </c>
      <c r="R336" s="1175">
        <f t="shared" si="824"/>
        <v>0</v>
      </c>
      <c r="S336" s="1175">
        <f t="shared" si="824"/>
        <v>0</v>
      </c>
      <c r="T336" s="1175">
        <f t="shared" si="824"/>
        <v>0</v>
      </c>
      <c r="U336" s="1175">
        <f t="shared" si="824"/>
        <v>0</v>
      </c>
      <c r="V336" s="1175">
        <f t="shared" si="824"/>
        <v>0</v>
      </c>
      <c r="W336" s="1175">
        <f t="shared" si="824"/>
        <v>0</v>
      </c>
      <c r="X336" s="1175">
        <f t="shared" si="824"/>
        <v>0</v>
      </c>
      <c r="Y336" s="1175">
        <f t="shared" si="824"/>
        <v>0</v>
      </c>
      <c r="Z336" s="1175">
        <f t="shared" si="824"/>
        <v>0</v>
      </c>
      <c r="AA336" s="1175">
        <f t="shared" si="824"/>
        <v>0</v>
      </c>
      <c r="AB336" s="1175">
        <f t="shared" si="824"/>
        <v>0</v>
      </c>
      <c r="AC336" s="1175">
        <f t="shared" si="824"/>
        <v>0</v>
      </c>
      <c r="AD336" s="1175">
        <f t="shared" si="824"/>
        <v>0</v>
      </c>
      <c r="AE336" s="1175">
        <f t="shared" si="824"/>
        <v>0</v>
      </c>
      <c r="AF336" s="1175">
        <f t="shared" si="824"/>
        <v>0</v>
      </c>
      <c r="AG336" s="1175">
        <f t="shared" si="824"/>
        <v>0</v>
      </c>
      <c r="AH336" s="1175">
        <f t="shared" si="824"/>
        <v>0</v>
      </c>
      <c r="AI336" s="1175">
        <f t="shared" si="824"/>
        <v>0</v>
      </c>
      <c r="AJ336" s="1175">
        <f t="shared" si="824"/>
        <v>0</v>
      </c>
      <c r="AK336" s="1175">
        <f t="shared" si="824"/>
        <v>0</v>
      </c>
      <c r="AL336" s="1175">
        <f t="shared" si="824"/>
        <v>0</v>
      </c>
      <c r="AM336" s="1175">
        <f t="shared" si="824"/>
        <v>0</v>
      </c>
      <c r="AN336" s="1175">
        <f t="shared" si="824"/>
        <v>0</v>
      </c>
      <c r="AO336" s="1175">
        <f t="shared" si="824"/>
        <v>0</v>
      </c>
      <c r="AP336" s="1175">
        <f t="shared" si="824"/>
        <v>0</v>
      </c>
      <c r="AQ336" s="1175">
        <f t="shared" si="824"/>
        <v>0</v>
      </c>
      <c r="AR336" s="1175">
        <f t="shared" si="824"/>
        <v>0</v>
      </c>
      <c r="AS336" s="1175">
        <f t="shared" si="824"/>
        <v>0</v>
      </c>
      <c r="AT336" s="1175">
        <f t="shared" si="824"/>
        <v>0</v>
      </c>
      <c r="AU336" s="1175">
        <f t="shared" si="824"/>
        <v>0</v>
      </c>
      <c r="AV336" s="1175">
        <f t="shared" si="824"/>
        <v>0</v>
      </c>
      <c r="AW336" s="1175">
        <f t="shared" si="824"/>
        <v>0</v>
      </c>
      <c r="AX336" s="1175">
        <f t="shared" si="824"/>
        <v>0</v>
      </c>
      <c r="AY336" s="1175">
        <f t="shared" si="824"/>
        <v>0</v>
      </c>
      <c r="AZ336" s="1175">
        <f t="shared" si="824"/>
        <v>0</v>
      </c>
      <c r="BA336" s="1175">
        <f t="shared" si="824"/>
        <v>0</v>
      </c>
      <c r="BB336" s="1175">
        <f t="shared" si="824"/>
        <v>0</v>
      </c>
      <c r="BC336" s="1175">
        <f t="shared" si="824"/>
        <v>0</v>
      </c>
      <c r="BD336" s="1175">
        <f t="shared" si="824"/>
        <v>0</v>
      </c>
      <c r="BE336" s="1175">
        <f t="shared" si="824"/>
        <v>0</v>
      </c>
      <c r="BF336" s="1175">
        <f t="shared" si="824"/>
        <v>0</v>
      </c>
      <c r="BG336" s="1175">
        <f t="shared" si="824"/>
        <v>0</v>
      </c>
      <c r="BH336" s="1175">
        <f t="shared" si="824"/>
        <v>0</v>
      </c>
      <c r="BI336" s="1175">
        <f t="shared" si="824"/>
        <v>0</v>
      </c>
      <c r="BJ336" s="1175">
        <f t="shared" si="824"/>
        <v>0</v>
      </c>
      <c r="BK336" s="1175">
        <f t="shared" si="824"/>
        <v>0</v>
      </c>
      <c r="BL336" s="1175">
        <f t="shared" si="824"/>
        <v>0</v>
      </c>
      <c r="BM336" s="1175">
        <f t="shared" si="824"/>
        <v>0</v>
      </c>
      <c r="BN336" s="1175">
        <f t="shared" si="824"/>
        <v>0</v>
      </c>
      <c r="BO336" s="1175">
        <f t="shared" si="824"/>
        <v>0</v>
      </c>
      <c r="BP336" s="1175">
        <f t="shared" si="824"/>
        <v>0</v>
      </c>
      <c r="BQ336" s="1175">
        <f t="shared" si="824"/>
        <v>0</v>
      </c>
      <c r="BR336" s="1175">
        <f t="shared" si="824"/>
        <v>0</v>
      </c>
      <c r="BS336" s="1175">
        <f t="shared" si="824"/>
        <v>0</v>
      </c>
      <c r="BT336" s="1175">
        <f t="shared" si="824"/>
        <v>0</v>
      </c>
      <c r="BU336" s="1175">
        <f t="shared" si="824"/>
        <v>0</v>
      </c>
      <c r="BV336" s="1175">
        <f t="shared" si="824"/>
        <v>0</v>
      </c>
      <c r="BW336" s="1175">
        <f t="shared" ref="BW336:EH336" si="825">BW49</f>
        <v>0</v>
      </c>
      <c r="BX336" s="1175">
        <f t="shared" si="825"/>
        <v>0</v>
      </c>
      <c r="BY336" s="1175">
        <f t="shared" si="825"/>
        <v>0</v>
      </c>
      <c r="BZ336" s="1175">
        <f t="shared" si="825"/>
        <v>0</v>
      </c>
      <c r="CA336" s="1175">
        <f t="shared" si="825"/>
        <v>0</v>
      </c>
      <c r="CB336" s="1175">
        <f t="shared" si="825"/>
        <v>0</v>
      </c>
      <c r="CC336" s="1175">
        <f t="shared" si="825"/>
        <v>0</v>
      </c>
      <c r="CD336" s="1175">
        <f t="shared" si="825"/>
        <v>0</v>
      </c>
      <c r="CE336" s="1175">
        <f t="shared" si="825"/>
        <v>0</v>
      </c>
      <c r="CF336" s="1175">
        <f t="shared" si="825"/>
        <v>0</v>
      </c>
      <c r="CG336" s="1175">
        <f t="shared" si="825"/>
        <v>0</v>
      </c>
      <c r="CH336" s="1175">
        <f t="shared" si="825"/>
        <v>0</v>
      </c>
      <c r="CI336" s="1175">
        <f t="shared" si="825"/>
        <v>0</v>
      </c>
      <c r="CJ336" s="1175">
        <f t="shared" si="825"/>
        <v>0</v>
      </c>
      <c r="CK336" s="1175">
        <f t="shared" si="825"/>
        <v>0</v>
      </c>
      <c r="CL336" s="1175">
        <f t="shared" si="825"/>
        <v>0</v>
      </c>
      <c r="CM336" s="1175">
        <f t="shared" si="825"/>
        <v>0</v>
      </c>
      <c r="CN336" s="1175">
        <f t="shared" si="825"/>
        <v>0</v>
      </c>
      <c r="CO336" s="1175">
        <f t="shared" si="825"/>
        <v>0</v>
      </c>
      <c r="CP336" s="1175">
        <f t="shared" si="825"/>
        <v>0</v>
      </c>
      <c r="CQ336" s="1175">
        <f t="shared" si="825"/>
        <v>0</v>
      </c>
      <c r="CR336" s="1175">
        <f t="shared" si="825"/>
        <v>0</v>
      </c>
      <c r="CS336" s="1175">
        <f t="shared" si="825"/>
        <v>0</v>
      </c>
      <c r="CT336" s="1175">
        <f t="shared" si="825"/>
        <v>0</v>
      </c>
      <c r="CU336" s="1175">
        <f t="shared" si="825"/>
        <v>0</v>
      </c>
      <c r="CV336" s="1175">
        <f t="shared" si="825"/>
        <v>0</v>
      </c>
      <c r="CW336" s="1175">
        <f t="shared" si="825"/>
        <v>0</v>
      </c>
      <c r="CX336" s="1175">
        <f t="shared" si="825"/>
        <v>0</v>
      </c>
      <c r="CY336" s="1175">
        <f t="shared" si="825"/>
        <v>0</v>
      </c>
      <c r="CZ336" s="1175">
        <f t="shared" si="825"/>
        <v>0</v>
      </c>
      <c r="DA336" s="1175">
        <f t="shared" si="825"/>
        <v>0</v>
      </c>
      <c r="DB336" s="1175">
        <f t="shared" si="825"/>
        <v>0</v>
      </c>
      <c r="DC336" s="1175">
        <f t="shared" si="825"/>
        <v>0</v>
      </c>
      <c r="DD336" s="1175">
        <f t="shared" si="825"/>
        <v>0</v>
      </c>
      <c r="DE336" s="1175">
        <f t="shared" si="825"/>
        <v>0</v>
      </c>
      <c r="DF336" s="1175">
        <f t="shared" si="825"/>
        <v>0</v>
      </c>
      <c r="DG336" s="1175">
        <f t="shared" si="825"/>
        <v>0</v>
      </c>
      <c r="DH336" s="1175">
        <f t="shared" si="825"/>
        <v>0</v>
      </c>
      <c r="DI336" s="1175">
        <f t="shared" si="825"/>
        <v>0</v>
      </c>
      <c r="DJ336" s="1175">
        <f t="shared" si="825"/>
        <v>0</v>
      </c>
      <c r="DK336" s="1175">
        <f t="shared" si="825"/>
        <v>0</v>
      </c>
      <c r="DL336" s="1175">
        <f t="shared" si="825"/>
        <v>0</v>
      </c>
      <c r="DM336" s="1175">
        <f t="shared" si="825"/>
        <v>0</v>
      </c>
      <c r="DN336" s="1175">
        <f t="shared" si="825"/>
        <v>0</v>
      </c>
      <c r="DO336" s="1175">
        <f t="shared" si="825"/>
        <v>0</v>
      </c>
      <c r="DP336" s="1175">
        <f t="shared" si="825"/>
        <v>0</v>
      </c>
      <c r="DQ336" s="1175">
        <f t="shared" si="825"/>
        <v>0</v>
      </c>
      <c r="DR336" s="1175">
        <f t="shared" si="825"/>
        <v>0</v>
      </c>
      <c r="DS336" s="1175">
        <f t="shared" si="825"/>
        <v>0</v>
      </c>
      <c r="DT336" s="1175">
        <f t="shared" si="825"/>
        <v>0</v>
      </c>
      <c r="DU336" s="1175">
        <f t="shared" si="825"/>
        <v>0</v>
      </c>
      <c r="DV336" s="1175">
        <f t="shared" si="825"/>
        <v>0</v>
      </c>
      <c r="DW336" s="1175">
        <f t="shared" si="825"/>
        <v>0</v>
      </c>
      <c r="DX336" s="1175">
        <f t="shared" si="825"/>
        <v>0</v>
      </c>
      <c r="DY336" s="1175">
        <f t="shared" si="825"/>
        <v>0</v>
      </c>
      <c r="DZ336" s="1175">
        <f t="shared" si="825"/>
        <v>0</v>
      </c>
      <c r="EA336" s="1175">
        <f t="shared" si="825"/>
        <v>0</v>
      </c>
      <c r="EB336" s="1175">
        <f t="shared" si="825"/>
        <v>0</v>
      </c>
      <c r="EC336" s="1175">
        <f t="shared" si="825"/>
        <v>0</v>
      </c>
      <c r="ED336" s="1175">
        <f t="shared" si="825"/>
        <v>0</v>
      </c>
      <c r="EE336" s="1175">
        <f t="shared" si="825"/>
        <v>0</v>
      </c>
      <c r="EF336" s="1175">
        <f t="shared" si="825"/>
        <v>0</v>
      </c>
      <c r="EG336" s="1175">
        <f t="shared" si="825"/>
        <v>0</v>
      </c>
      <c r="EH336" s="1175">
        <f t="shared" si="825"/>
        <v>0</v>
      </c>
      <c r="EI336" s="1175">
        <f t="shared" ref="EI336:GT336" si="826">EI49</f>
        <v>0</v>
      </c>
      <c r="EJ336" s="1175">
        <f t="shared" si="826"/>
        <v>0</v>
      </c>
      <c r="EK336" s="1175">
        <f t="shared" si="826"/>
        <v>0</v>
      </c>
      <c r="EL336" s="1175">
        <f t="shared" si="826"/>
        <v>0</v>
      </c>
      <c r="EM336" s="1175">
        <f t="shared" si="826"/>
        <v>0</v>
      </c>
      <c r="EN336" s="1175">
        <f t="shared" si="826"/>
        <v>0</v>
      </c>
      <c r="EO336" s="1175">
        <f t="shared" si="826"/>
        <v>0</v>
      </c>
      <c r="EP336" s="1175">
        <f t="shared" si="826"/>
        <v>0</v>
      </c>
      <c r="EQ336" s="1175">
        <f t="shared" si="826"/>
        <v>0</v>
      </c>
      <c r="ER336" s="1175">
        <f t="shared" si="826"/>
        <v>0</v>
      </c>
      <c r="ES336" s="1175">
        <f t="shared" si="826"/>
        <v>0</v>
      </c>
      <c r="ET336" s="1175">
        <f t="shared" si="826"/>
        <v>0</v>
      </c>
      <c r="EU336" s="1175">
        <f t="shared" si="826"/>
        <v>0</v>
      </c>
      <c r="EV336" s="1175">
        <f t="shared" si="826"/>
        <v>0</v>
      </c>
      <c r="EW336" s="1175">
        <f t="shared" si="826"/>
        <v>0</v>
      </c>
      <c r="EX336" s="1175">
        <f t="shared" si="826"/>
        <v>0</v>
      </c>
      <c r="EY336" s="1175">
        <f t="shared" si="826"/>
        <v>0</v>
      </c>
      <c r="EZ336" s="1175">
        <f t="shared" si="826"/>
        <v>0</v>
      </c>
      <c r="FA336" s="1175">
        <f t="shared" si="826"/>
        <v>0</v>
      </c>
      <c r="FB336" s="1175">
        <f t="shared" si="826"/>
        <v>0</v>
      </c>
      <c r="FC336" s="1175">
        <f t="shared" si="826"/>
        <v>0</v>
      </c>
      <c r="FD336" s="1175">
        <f t="shared" si="826"/>
        <v>0</v>
      </c>
      <c r="FE336" s="1175">
        <f t="shared" si="826"/>
        <v>0</v>
      </c>
      <c r="FF336" s="1175">
        <f t="shared" si="826"/>
        <v>0</v>
      </c>
      <c r="FG336" s="1175">
        <f t="shared" si="826"/>
        <v>0</v>
      </c>
      <c r="FH336" s="1175">
        <f t="shared" si="826"/>
        <v>0</v>
      </c>
      <c r="FI336" s="1175">
        <f t="shared" si="826"/>
        <v>0</v>
      </c>
      <c r="FJ336" s="1175">
        <f t="shared" si="826"/>
        <v>0</v>
      </c>
      <c r="FK336" s="1175">
        <f t="shared" si="826"/>
        <v>0</v>
      </c>
      <c r="FL336" s="1175">
        <f t="shared" si="826"/>
        <v>0</v>
      </c>
      <c r="FM336" s="1175">
        <f t="shared" si="826"/>
        <v>0</v>
      </c>
      <c r="FN336" s="1175">
        <f t="shared" si="826"/>
        <v>0</v>
      </c>
      <c r="FO336" s="1175">
        <f t="shared" si="826"/>
        <v>0</v>
      </c>
      <c r="FP336" s="1175">
        <f t="shared" si="826"/>
        <v>0</v>
      </c>
      <c r="FQ336" s="1175">
        <f t="shared" si="826"/>
        <v>0</v>
      </c>
      <c r="FR336" s="1175">
        <f t="shared" si="826"/>
        <v>0</v>
      </c>
      <c r="FS336" s="1175">
        <f t="shared" si="826"/>
        <v>0</v>
      </c>
      <c r="FT336" s="1175">
        <f t="shared" si="826"/>
        <v>0</v>
      </c>
      <c r="FU336" s="1175">
        <f t="shared" si="826"/>
        <v>0</v>
      </c>
      <c r="FV336" s="1175">
        <f t="shared" si="826"/>
        <v>0</v>
      </c>
      <c r="FW336" s="1175">
        <f t="shared" si="826"/>
        <v>0</v>
      </c>
      <c r="FX336" s="1175">
        <f t="shared" si="826"/>
        <v>0</v>
      </c>
      <c r="FY336" s="1175">
        <f t="shared" si="826"/>
        <v>0</v>
      </c>
      <c r="FZ336" s="1175">
        <f t="shared" si="826"/>
        <v>0</v>
      </c>
      <c r="GA336" s="1175">
        <f t="shared" si="826"/>
        <v>0</v>
      </c>
      <c r="GB336" s="1175">
        <f t="shared" si="826"/>
        <v>0</v>
      </c>
      <c r="GC336" s="1175">
        <f t="shared" si="826"/>
        <v>0</v>
      </c>
      <c r="GD336" s="1175">
        <f t="shared" si="826"/>
        <v>0</v>
      </c>
      <c r="GE336" s="1175">
        <f t="shared" si="826"/>
        <v>0</v>
      </c>
      <c r="GF336" s="1175">
        <f t="shared" si="826"/>
        <v>0</v>
      </c>
      <c r="GG336" s="1175">
        <f t="shared" si="826"/>
        <v>0</v>
      </c>
      <c r="GH336" s="1175">
        <f t="shared" si="826"/>
        <v>0</v>
      </c>
      <c r="GI336" s="1175">
        <f t="shared" si="826"/>
        <v>0</v>
      </c>
      <c r="GJ336" s="1175">
        <f t="shared" si="826"/>
        <v>0</v>
      </c>
      <c r="GK336" s="1175">
        <f t="shared" si="826"/>
        <v>0</v>
      </c>
      <c r="GL336" s="1175">
        <f t="shared" si="826"/>
        <v>0</v>
      </c>
      <c r="GM336" s="1175">
        <f t="shared" si="826"/>
        <v>0</v>
      </c>
      <c r="GN336" s="1175">
        <f t="shared" si="826"/>
        <v>0</v>
      </c>
      <c r="GO336" s="1175">
        <f t="shared" si="826"/>
        <v>0</v>
      </c>
      <c r="GP336" s="1175">
        <f t="shared" si="826"/>
        <v>0</v>
      </c>
      <c r="GQ336" s="1175">
        <f t="shared" si="826"/>
        <v>0</v>
      </c>
      <c r="GR336" s="1175">
        <f t="shared" si="826"/>
        <v>0</v>
      </c>
      <c r="GS336" s="1175">
        <f t="shared" si="826"/>
        <v>0</v>
      </c>
      <c r="GT336" s="1175">
        <f t="shared" si="826"/>
        <v>0</v>
      </c>
      <c r="GU336" s="1175">
        <f t="shared" ref="GU336:JF336" si="827">GU49</f>
        <v>0</v>
      </c>
      <c r="GV336" s="1175">
        <f t="shared" si="827"/>
        <v>0</v>
      </c>
      <c r="GW336" s="1175">
        <f t="shared" si="827"/>
        <v>0</v>
      </c>
      <c r="GX336" s="1175">
        <f t="shared" si="827"/>
        <v>0</v>
      </c>
      <c r="GY336" s="1175">
        <f t="shared" si="827"/>
        <v>0</v>
      </c>
      <c r="GZ336" s="1175">
        <f t="shared" si="827"/>
        <v>0</v>
      </c>
      <c r="HA336" s="1175">
        <f t="shared" si="827"/>
        <v>0</v>
      </c>
      <c r="HB336" s="1175">
        <f t="shared" si="827"/>
        <v>0</v>
      </c>
      <c r="HC336" s="1175">
        <f t="shared" si="827"/>
        <v>0</v>
      </c>
      <c r="HD336" s="1175">
        <f t="shared" si="827"/>
        <v>0</v>
      </c>
      <c r="HE336" s="1175">
        <f t="shared" si="827"/>
        <v>0</v>
      </c>
      <c r="HF336" s="1175">
        <f t="shared" si="827"/>
        <v>0</v>
      </c>
      <c r="HG336" s="1175">
        <f t="shared" si="827"/>
        <v>0</v>
      </c>
      <c r="HH336" s="1175">
        <f t="shared" si="827"/>
        <v>0</v>
      </c>
      <c r="HI336" s="1175">
        <f t="shared" si="827"/>
        <v>0</v>
      </c>
      <c r="HJ336" s="1175">
        <f t="shared" si="827"/>
        <v>0</v>
      </c>
      <c r="HK336" s="1175">
        <f t="shared" si="827"/>
        <v>0</v>
      </c>
      <c r="HL336" s="1175">
        <f t="shared" si="827"/>
        <v>0</v>
      </c>
      <c r="HM336" s="1175">
        <f t="shared" si="827"/>
        <v>0</v>
      </c>
      <c r="HN336" s="1175">
        <f t="shared" si="827"/>
        <v>0</v>
      </c>
      <c r="HO336" s="1175">
        <f t="shared" si="827"/>
        <v>0</v>
      </c>
      <c r="HP336" s="1175">
        <f t="shared" si="827"/>
        <v>0</v>
      </c>
      <c r="HQ336" s="1175">
        <f t="shared" si="827"/>
        <v>0</v>
      </c>
      <c r="HR336" s="1175">
        <f t="shared" si="827"/>
        <v>0</v>
      </c>
      <c r="HS336" s="1175">
        <f t="shared" si="827"/>
        <v>0</v>
      </c>
      <c r="HT336" s="1175">
        <f t="shared" si="827"/>
        <v>0</v>
      </c>
      <c r="HU336" s="1175">
        <f t="shared" si="827"/>
        <v>0</v>
      </c>
      <c r="HV336" s="1175">
        <f t="shared" si="827"/>
        <v>0</v>
      </c>
      <c r="HW336" s="1175">
        <f t="shared" si="827"/>
        <v>0</v>
      </c>
      <c r="HX336" s="1175">
        <f t="shared" si="827"/>
        <v>0</v>
      </c>
      <c r="HY336" s="1175">
        <f t="shared" si="827"/>
        <v>0</v>
      </c>
      <c r="HZ336" s="1175">
        <f t="shared" si="827"/>
        <v>0</v>
      </c>
      <c r="IA336" s="1175">
        <f t="shared" si="827"/>
        <v>0</v>
      </c>
      <c r="IB336" s="1175">
        <f t="shared" si="827"/>
        <v>0</v>
      </c>
      <c r="IC336" s="1175">
        <f t="shared" si="827"/>
        <v>0</v>
      </c>
      <c r="ID336" s="1175">
        <f t="shared" si="827"/>
        <v>0</v>
      </c>
      <c r="IE336" s="1175">
        <f t="shared" si="827"/>
        <v>0</v>
      </c>
      <c r="IF336" s="1175">
        <f t="shared" si="827"/>
        <v>0</v>
      </c>
      <c r="IG336" s="1175">
        <f t="shared" si="827"/>
        <v>0</v>
      </c>
      <c r="IH336" s="1175">
        <f t="shared" si="827"/>
        <v>0</v>
      </c>
      <c r="II336" s="1175">
        <f t="shared" si="827"/>
        <v>0</v>
      </c>
      <c r="IJ336" s="1175">
        <f t="shared" si="827"/>
        <v>0</v>
      </c>
      <c r="IK336" s="1175">
        <f t="shared" si="827"/>
        <v>0</v>
      </c>
      <c r="IL336" s="1175">
        <f t="shared" si="827"/>
        <v>0</v>
      </c>
      <c r="IM336" s="1175">
        <f t="shared" si="827"/>
        <v>0</v>
      </c>
      <c r="IN336" s="1175">
        <f t="shared" si="827"/>
        <v>0</v>
      </c>
      <c r="IO336" s="1175">
        <f t="shared" si="827"/>
        <v>0</v>
      </c>
      <c r="IP336" s="1175">
        <f t="shared" si="827"/>
        <v>0</v>
      </c>
      <c r="IQ336" s="1175">
        <f t="shared" si="827"/>
        <v>0</v>
      </c>
      <c r="IR336" s="1175">
        <f t="shared" si="827"/>
        <v>0</v>
      </c>
      <c r="IS336" s="1175">
        <f t="shared" si="827"/>
        <v>0</v>
      </c>
      <c r="IT336" s="1175">
        <f t="shared" si="827"/>
        <v>0</v>
      </c>
      <c r="IU336" s="1175">
        <f t="shared" si="827"/>
        <v>0</v>
      </c>
      <c r="IV336" s="1175">
        <f t="shared" si="827"/>
        <v>0</v>
      </c>
      <c r="IW336" s="1175">
        <f t="shared" si="827"/>
        <v>0</v>
      </c>
      <c r="IX336" s="1175">
        <f t="shared" si="827"/>
        <v>0</v>
      </c>
      <c r="IY336" s="1175">
        <f t="shared" si="827"/>
        <v>0</v>
      </c>
      <c r="IZ336" s="1175">
        <f t="shared" si="827"/>
        <v>0</v>
      </c>
      <c r="JA336" s="1175">
        <f t="shared" si="827"/>
        <v>0</v>
      </c>
      <c r="JB336" s="1175">
        <f t="shared" si="827"/>
        <v>0</v>
      </c>
      <c r="JC336" s="1175">
        <f t="shared" si="827"/>
        <v>0</v>
      </c>
      <c r="JD336" s="1175">
        <f t="shared" si="827"/>
        <v>0</v>
      </c>
      <c r="JE336" s="1175">
        <f t="shared" si="827"/>
        <v>0</v>
      </c>
      <c r="JF336" s="1175">
        <f t="shared" si="827"/>
        <v>0</v>
      </c>
      <c r="JG336" s="1175">
        <f t="shared" ref="JG336:LR336" si="828">JG49</f>
        <v>0</v>
      </c>
      <c r="JH336" s="1175">
        <f t="shared" si="828"/>
        <v>0</v>
      </c>
      <c r="JI336" s="1175">
        <f t="shared" si="828"/>
        <v>0</v>
      </c>
      <c r="JJ336" s="1175">
        <f t="shared" si="828"/>
        <v>0</v>
      </c>
      <c r="JK336" s="1175">
        <f t="shared" si="828"/>
        <v>0</v>
      </c>
      <c r="JL336" s="1175">
        <f t="shared" si="828"/>
        <v>0</v>
      </c>
      <c r="JM336" s="1175">
        <f t="shared" si="828"/>
        <v>0</v>
      </c>
      <c r="JN336" s="1175">
        <f t="shared" si="828"/>
        <v>0</v>
      </c>
      <c r="JO336" s="1175">
        <f t="shared" si="828"/>
        <v>0</v>
      </c>
      <c r="JP336" s="1175">
        <f t="shared" si="828"/>
        <v>0</v>
      </c>
      <c r="JQ336" s="1175">
        <f t="shared" si="828"/>
        <v>0</v>
      </c>
      <c r="JR336" s="1175">
        <f t="shared" si="828"/>
        <v>0</v>
      </c>
      <c r="JS336" s="1175">
        <f t="shared" si="828"/>
        <v>0</v>
      </c>
      <c r="JT336" s="1175">
        <f t="shared" si="828"/>
        <v>0</v>
      </c>
      <c r="JU336" s="1175">
        <f t="shared" si="828"/>
        <v>0</v>
      </c>
      <c r="JV336" s="1175">
        <f t="shared" si="828"/>
        <v>0</v>
      </c>
      <c r="JW336" s="1175">
        <f t="shared" si="828"/>
        <v>0</v>
      </c>
      <c r="JX336" s="1175">
        <f t="shared" si="828"/>
        <v>0</v>
      </c>
      <c r="JY336" s="1175">
        <f t="shared" si="828"/>
        <v>0</v>
      </c>
      <c r="JZ336" s="1175">
        <f t="shared" si="828"/>
        <v>0</v>
      </c>
      <c r="KA336" s="1175">
        <f t="shared" si="828"/>
        <v>0</v>
      </c>
      <c r="KB336" s="1175">
        <f t="shared" si="828"/>
        <v>0</v>
      </c>
      <c r="KC336" s="1175">
        <f t="shared" si="828"/>
        <v>0</v>
      </c>
      <c r="KD336" s="1175">
        <f t="shared" si="828"/>
        <v>0</v>
      </c>
      <c r="KE336" s="1175">
        <f t="shared" si="828"/>
        <v>0</v>
      </c>
      <c r="KF336" s="1175">
        <f t="shared" si="828"/>
        <v>0</v>
      </c>
      <c r="KG336" s="1175">
        <f t="shared" si="828"/>
        <v>0</v>
      </c>
      <c r="KH336" s="1175">
        <f t="shared" si="828"/>
        <v>0</v>
      </c>
      <c r="KI336" s="1175">
        <f t="shared" si="828"/>
        <v>0</v>
      </c>
      <c r="KJ336" s="1175">
        <f t="shared" si="828"/>
        <v>0</v>
      </c>
      <c r="KK336" s="1175">
        <f t="shared" si="828"/>
        <v>0</v>
      </c>
      <c r="KL336" s="1175">
        <f t="shared" si="828"/>
        <v>0</v>
      </c>
      <c r="KM336" s="1175">
        <f t="shared" si="828"/>
        <v>0</v>
      </c>
      <c r="KN336" s="1175">
        <f t="shared" si="828"/>
        <v>0</v>
      </c>
      <c r="KO336" s="1175">
        <f t="shared" si="828"/>
        <v>0</v>
      </c>
      <c r="KP336" s="1175">
        <f t="shared" si="828"/>
        <v>0</v>
      </c>
      <c r="KQ336" s="1175">
        <f t="shared" si="828"/>
        <v>0</v>
      </c>
      <c r="KR336" s="1175">
        <f t="shared" si="828"/>
        <v>0</v>
      </c>
      <c r="KS336" s="1175">
        <f t="shared" si="828"/>
        <v>0</v>
      </c>
      <c r="KT336" s="1175">
        <f t="shared" si="828"/>
        <v>0</v>
      </c>
      <c r="KU336" s="1175">
        <f t="shared" si="828"/>
        <v>0</v>
      </c>
      <c r="KV336" s="1175">
        <f t="shared" si="828"/>
        <v>0</v>
      </c>
      <c r="KW336" s="1175">
        <f t="shared" si="828"/>
        <v>0</v>
      </c>
      <c r="KX336" s="1175">
        <f t="shared" si="828"/>
        <v>0</v>
      </c>
      <c r="KY336" s="1175">
        <f t="shared" si="828"/>
        <v>0</v>
      </c>
      <c r="KZ336" s="1175">
        <f t="shared" si="828"/>
        <v>0</v>
      </c>
      <c r="LA336" s="1175">
        <f t="shared" si="828"/>
        <v>0</v>
      </c>
      <c r="LB336" s="1175">
        <f t="shared" si="828"/>
        <v>0</v>
      </c>
      <c r="LC336" s="1175">
        <f t="shared" si="828"/>
        <v>0</v>
      </c>
      <c r="LD336" s="1175">
        <f t="shared" si="828"/>
        <v>0</v>
      </c>
      <c r="LE336" s="1175">
        <f t="shared" si="828"/>
        <v>0</v>
      </c>
      <c r="LF336" s="1175">
        <f t="shared" si="828"/>
        <v>0</v>
      </c>
      <c r="LG336" s="1175">
        <f t="shared" si="828"/>
        <v>0</v>
      </c>
      <c r="LH336" s="1175">
        <f t="shared" si="828"/>
        <v>0</v>
      </c>
      <c r="LI336" s="1175">
        <f t="shared" si="828"/>
        <v>0</v>
      </c>
      <c r="LJ336" s="1175">
        <f t="shared" si="828"/>
        <v>0</v>
      </c>
      <c r="LK336" s="1175">
        <f t="shared" si="828"/>
        <v>0</v>
      </c>
      <c r="LL336" s="1175">
        <f t="shared" si="828"/>
        <v>0</v>
      </c>
      <c r="LM336" s="1175">
        <f t="shared" si="828"/>
        <v>0</v>
      </c>
      <c r="LN336" s="1175">
        <f t="shared" si="828"/>
        <v>0</v>
      </c>
      <c r="LO336" s="1175">
        <f t="shared" si="828"/>
        <v>0</v>
      </c>
      <c r="LP336" s="1175">
        <f t="shared" si="828"/>
        <v>0</v>
      </c>
      <c r="LQ336" s="1175">
        <f t="shared" si="828"/>
        <v>0</v>
      </c>
      <c r="LR336" s="1175">
        <f t="shared" si="828"/>
        <v>0</v>
      </c>
      <c r="LS336" s="1175">
        <f t="shared" ref="LS336:OD336" si="829">LS49</f>
        <v>0</v>
      </c>
      <c r="LT336" s="1175">
        <f t="shared" si="829"/>
        <v>0</v>
      </c>
      <c r="LU336" s="1175">
        <f t="shared" si="829"/>
        <v>0</v>
      </c>
      <c r="LV336" s="1175">
        <f t="shared" si="829"/>
        <v>0</v>
      </c>
      <c r="LW336" s="1175">
        <f t="shared" si="829"/>
        <v>0</v>
      </c>
      <c r="LX336" s="1175">
        <f t="shared" si="829"/>
        <v>0</v>
      </c>
      <c r="LY336" s="1175">
        <f t="shared" si="829"/>
        <v>0</v>
      </c>
      <c r="LZ336" s="1175">
        <f t="shared" si="829"/>
        <v>0</v>
      </c>
      <c r="MA336" s="1175">
        <f t="shared" si="829"/>
        <v>0</v>
      </c>
      <c r="MB336" s="1175">
        <f t="shared" si="829"/>
        <v>0</v>
      </c>
      <c r="MC336" s="1175">
        <f t="shared" si="829"/>
        <v>0</v>
      </c>
      <c r="MD336" s="1175">
        <f t="shared" si="829"/>
        <v>0</v>
      </c>
      <c r="ME336" s="1175">
        <f t="shared" si="829"/>
        <v>0</v>
      </c>
      <c r="MF336" s="1175">
        <f t="shared" si="829"/>
        <v>0</v>
      </c>
      <c r="MG336" s="1175">
        <f t="shared" si="829"/>
        <v>0</v>
      </c>
      <c r="MH336" s="1175">
        <f t="shared" si="829"/>
        <v>0</v>
      </c>
      <c r="MI336" s="1175">
        <f t="shared" si="829"/>
        <v>0</v>
      </c>
      <c r="MJ336" s="1175">
        <f t="shared" si="829"/>
        <v>0</v>
      </c>
      <c r="MK336" s="1175">
        <f t="shared" si="829"/>
        <v>0</v>
      </c>
      <c r="ML336" s="1175">
        <f t="shared" si="829"/>
        <v>0</v>
      </c>
      <c r="MM336" s="1175">
        <f t="shared" si="829"/>
        <v>0</v>
      </c>
      <c r="MN336" s="1175">
        <f t="shared" si="829"/>
        <v>0</v>
      </c>
      <c r="MO336" s="1175">
        <f t="shared" si="829"/>
        <v>0</v>
      </c>
      <c r="MP336" s="1175">
        <f t="shared" si="829"/>
        <v>0</v>
      </c>
      <c r="MQ336" s="1175">
        <f t="shared" si="829"/>
        <v>0</v>
      </c>
      <c r="MR336" s="1175">
        <f t="shared" si="829"/>
        <v>0</v>
      </c>
      <c r="MS336" s="1175">
        <f t="shared" si="829"/>
        <v>0</v>
      </c>
      <c r="MT336" s="1175">
        <f t="shared" si="829"/>
        <v>0</v>
      </c>
      <c r="MU336" s="1175">
        <f t="shared" si="829"/>
        <v>0</v>
      </c>
      <c r="MV336" s="1175">
        <f t="shared" si="829"/>
        <v>0</v>
      </c>
      <c r="MW336" s="1175">
        <f t="shared" si="829"/>
        <v>0</v>
      </c>
      <c r="MX336" s="1175">
        <f t="shared" si="829"/>
        <v>0</v>
      </c>
      <c r="MY336" s="1175">
        <f t="shared" si="829"/>
        <v>0</v>
      </c>
      <c r="MZ336" s="1175">
        <f t="shared" si="829"/>
        <v>0</v>
      </c>
      <c r="NA336" s="1175">
        <f t="shared" si="829"/>
        <v>0</v>
      </c>
      <c r="NB336" s="1175">
        <f t="shared" si="829"/>
        <v>0</v>
      </c>
      <c r="NC336" s="1175">
        <f t="shared" si="829"/>
        <v>0</v>
      </c>
      <c r="ND336" s="1175">
        <f t="shared" si="829"/>
        <v>0</v>
      </c>
      <c r="NE336" s="1175">
        <f t="shared" si="829"/>
        <v>0</v>
      </c>
      <c r="NF336" s="1175">
        <f t="shared" si="829"/>
        <v>0</v>
      </c>
      <c r="NG336" s="1175">
        <f t="shared" si="829"/>
        <v>0</v>
      </c>
      <c r="NH336" s="1175">
        <f t="shared" si="829"/>
        <v>0</v>
      </c>
      <c r="NI336" s="1175">
        <f t="shared" si="829"/>
        <v>0</v>
      </c>
      <c r="NJ336" s="1175">
        <f t="shared" si="829"/>
        <v>0</v>
      </c>
      <c r="NK336" s="1175">
        <f t="shared" si="829"/>
        <v>0</v>
      </c>
      <c r="NL336" s="1175">
        <f t="shared" si="829"/>
        <v>0</v>
      </c>
      <c r="NM336" s="1175">
        <f t="shared" si="829"/>
        <v>0</v>
      </c>
      <c r="NN336" s="1175">
        <f t="shared" si="829"/>
        <v>0</v>
      </c>
      <c r="NO336" s="1175">
        <f t="shared" si="829"/>
        <v>0</v>
      </c>
      <c r="NP336" s="1175">
        <f t="shared" si="829"/>
        <v>0</v>
      </c>
      <c r="NQ336" s="1175">
        <f t="shared" si="829"/>
        <v>0</v>
      </c>
      <c r="NR336" s="1175">
        <f t="shared" si="829"/>
        <v>0</v>
      </c>
      <c r="NS336" s="1175">
        <f t="shared" si="829"/>
        <v>0</v>
      </c>
      <c r="NT336" s="1175">
        <f t="shared" si="829"/>
        <v>0</v>
      </c>
      <c r="NU336" s="1175">
        <f t="shared" si="829"/>
        <v>0</v>
      </c>
      <c r="NV336" s="1175">
        <f t="shared" si="829"/>
        <v>0</v>
      </c>
      <c r="NW336" s="1175">
        <f t="shared" si="829"/>
        <v>0</v>
      </c>
      <c r="NX336" s="1175">
        <f t="shared" si="829"/>
        <v>0</v>
      </c>
      <c r="NY336" s="1175">
        <f t="shared" si="829"/>
        <v>0</v>
      </c>
      <c r="NZ336" s="1175">
        <f t="shared" si="829"/>
        <v>0</v>
      </c>
      <c r="OA336" s="1175">
        <f t="shared" si="829"/>
        <v>0</v>
      </c>
      <c r="OB336" s="1175">
        <f t="shared" si="829"/>
        <v>0</v>
      </c>
      <c r="OC336" s="1175">
        <f t="shared" si="829"/>
        <v>0</v>
      </c>
      <c r="OD336" s="1175">
        <f t="shared" si="829"/>
        <v>0</v>
      </c>
      <c r="OE336" s="1175">
        <f t="shared" ref="OE336:PM336" si="830">OE49</f>
        <v>0</v>
      </c>
      <c r="OF336" s="1175">
        <f t="shared" si="830"/>
        <v>0</v>
      </c>
      <c r="OG336" s="1175">
        <f t="shared" si="830"/>
        <v>0</v>
      </c>
      <c r="OH336" s="1175">
        <f t="shared" si="830"/>
        <v>0</v>
      </c>
      <c r="OI336" s="1175">
        <f t="shared" si="830"/>
        <v>0</v>
      </c>
      <c r="OJ336" s="1175">
        <f t="shared" si="830"/>
        <v>0</v>
      </c>
      <c r="OK336" s="1175">
        <f t="shared" si="830"/>
        <v>0</v>
      </c>
      <c r="OL336" s="1175">
        <f t="shared" si="830"/>
        <v>0</v>
      </c>
      <c r="OM336" s="1175">
        <f t="shared" si="830"/>
        <v>0</v>
      </c>
      <c r="ON336" s="1175">
        <f t="shared" si="830"/>
        <v>0</v>
      </c>
      <c r="OO336" s="1175">
        <f t="shared" si="830"/>
        <v>0</v>
      </c>
      <c r="OP336" s="1175">
        <f t="shared" si="830"/>
        <v>0</v>
      </c>
      <c r="OQ336" s="1175">
        <f t="shared" si="830"/>
        <v>0</v>
      </c>
      <c r="OR336" s="1175">
        <f t="shared" si="830"/>
        <v>0</v>
      </c>
      <c r="OS336" s="1175">
        <f t="shared" si="830"/>
        <v>0</v>
      </c>
      <c r="OT336" s="1175">
        <f t="shared" si="830"/>
        <v>0</v>
      </c>
      <c r="OU336" s="1175">
        <f t="shared" si="830"/>
        <v>0</v>
      </c>
      <c r="OV336" s="1175">
        <f t="shared" si="830"/>
        <v>0</v>
      </c>
      <c r="OW336" s="1175">
        <f t="shared" si="830"/>
        <v>0</v>
      </c>
      <c r="OX336" s="1175">
        <f t="shared" si="830"/>
        <v>0</v>
      </c>
      <c r="OY336" s="1175">
        <f t="shared" si="830"/>
        <v>0</v>
      </c>
      <c r="OZ336" s="1175">
        <f t="shared" si="830"/>
        <v>0</v>
      </c>
      <c r="PA336" s="1175">
        <f t="shared" si="830"/>
        <v>0</v>
      </c>
      <c r="PB336" s="1175">
        <f t="shared" si="830"/>
        <v>0</v>
      </c>
      <c r="PC336" s="1175">
        <f t="shared" si="830"/>
        <v>0</v>
      </c>
      <c r="PD336" s="1175">
        <f t="shared" si="830"/>
        <v>0</v>
      </c>
      <c r="PE336" s="1175">
        <f t="shared" si="830"/>
        <v>0</v>
      </c>
      <c r="PF336" s="1175">
        <f t="shared" si="830"/>
        <v>0</v>
      </c>
      <c r="PG336" s="1175">
        <f t="shared" si="830"/>
        <v>0</v>
      </c>
      <c r="PH336" s="1175">
        <f t="shared" si="830"/>
        <v>0</v>
      </c>
      <c r="PI336" s="1175">
        <f t="shared" si="830"/>
        <v>0</v>
      </c>
      <c r="PJ336" s="1175">
        <f t="shared" si="830"/>
        <v>0</v>
      </c>
      <c r="PK336" s="1175">
        <f t="shared" si="830"/>
        <v>0</v>
      </c>
      <c r="PL336" s="1175">
        <f t="shared" si="830"/>
        <v>0</v>
      </c>
      <c r="PM336" s="1175">
        <f t="shared" si="830"/>
        <v>0</v>
      </c>
      <c r="PN336" s="782" t="s">
        <v>501</v>
      </c>
    </row>
    <row r="337" spans="2:430">
      <c r="G337" s="1015"/>
      <c r="H337" s="1015"/>
      <c r="I337" s="1015"/>
      <c r="PN337" s="782" t="s">
        <v>501</v>
      </c>
    </row>
    <row r="338" spans="2:430">
      <c r="B338" s="1176" t="s">
        <v>45</v>
      </c>
      <c r="C338" s="1177"/>
      <c r="D338" s="1177"/>
      <c r="E338" s="1177"/>
      <c r="F338" s="1177"/>
      <c r="G338" s="1178"/>
      <c r="H338" s="1178"/>
      <c r="I338" s="1178"/>
      <c r="J338" s="1179">
        <f t="shared" ref="J338:BU338" si="831">SUM(J330:J336)</f>
        <v>223046.38471335048</v>
      </c>
      <c r="K338" s="1179">
        <f t="shared" si="831"/>
        <v>223046.38471335048</v>
      </c>
      <c r="L338" s="1179">
        <f t="shared" si="831"/>
        <v>344701.36901085649</v>
      </c>
      <c r="M338" s="1179">
        <f t="shared" si="831"/>
        <v>344701.36901085649</v>
      </c>
      <c r="N338" s="1179">
        <f t="shared" si="831"/>
        <v>344701.36901085649</v>
      </c>
      <c r="O338" s="1179">
        <f t="shared" si="831"/>
        <v>420372.06087614939</v>
      </c>
      <c r="P338" s="1179">
        <f t="shared" si="831"/>
        <v>450438.71974493732</v>
      </c>
      <c r="Q338" s="1179">
        <f t="shared" si="831"/>
        <v>450438.71974493732</v>
      </c>
      <c r="R338" s="1179">
        <f t="shared" si="831"/>
        <v>451101.12118383363</v>
      </c>
      <c r="S338" s="1179">
        <f t="shared" si="831"/>
        <v>451763.52262273</v>
      </c>
      <c r="T338" s="1179">
        <f t="shared" si="831"/>
        <v>452425.92406162637</v>
      </c>
      <c r="U338" s="1179">
        <f t="shared" si="831"/>
        <v>453088.32550052274</v>
      </c>
      <c r="V338" s="1179">
        <f t="shared" si="831"/>
        <v>560267.64262875752</v>
      </c>
      <c r="W338" s="1179">
        <f t="shared" si="831"/>
        <v>556915.8891570312</v>
      </c>
      <c r="X338" s="1179">
        <f t="shared" si="831"/>
        <v>561592.44550655026</v>
      </c>
      <c r="Y338" s="1179">
        <f t="shared" si="831"/>
        <v>560247.76949013514</v>
      </c>
      <c r="Z338" s="1179">
        <f t="shared" si="831"/>
        <v>562917.24838434288</v>
      </c>
      <c r="AA338" s="1179">
        <f t="shared" si="831"/>
        <v>561572.57236792787</v>
      </c>
      <c r="AB338" s="1179">
        <f t="shared" si="831"/>
        <v>564242.05126213562</v>
      </c>
      <c r="AC338" s="1179">
        <f t="shared" si="831"/>
        <v>564904.45270103193</v>
      </c>
      <c r="AD338" s="1179">
        <f t="shared" si="831"/>
        <v>563559.77668461693</v>
      </c>
      <c r="AE338" s="1179">
        <f t="shared" si="831"/>
        <v>566229.25557882467</v>
      </c>
      <c r="AF338" s="1179">
        <f t="shared" si="831"/>
        <v>564884.57956240966</v>
      </c>
      <c r="AG338" s="1179">
        <f t="shared" si="831"/>
        <v>704966.52905740833</v>
      </c>
      <c r="AH338" s="1179">
        <f t="shared" si="831"/>
        <v>635296.14896474534</v>
      </c>
      <c r="AI338" s="1179">
        <f t="shared" si="831"/>
        <v>746408.37900347437</v>
      </c>
      <c r="AJ338" s="1179">
        <f t="shared" si="831"/>
        <v>635400.19618677057</v>
      </c>
      <c r="AK338" s="1179">
        <f t="shared" si="831"/>
        <v>633445.14234247187</v>
      </c>
      <c r="AL338" s="1179">
        <f t="shared" si="831"/>
        <v>635504.2434087958</v>
      </c>
      <c r="AM338" s="1179">
        <f t="shared" si="831"/>
        <v>692089.90896132227</v>
      </c>
      <c r="AN338" s="1179">
        <f t="shared" si="831"/>
        <v>635608.29063082114</v>
      </c>
      <c r="AO338" s="1179">
        <f t="shared" si="831"/>
        <v>635660.31424183375</v>
      </c>
      <c r="AP338" s="1179">
        <f t="shared" si="831"/>
        <v>633705.26039753505</v>
      </c>
      <c r="AQ338" s="1179">
        <f t="shared" si="831"/>
        <v>675054.42226385907</v>
      </c>
      <c r="AR338" s="1179">
        <f t="shared" si="831"/>
        <v>633809.30761956028</v>
      </c>
      <c r="AS338" s="1179">
        <f t="shared" si="831"/>
        <v>754439.82102421997</v>
      </c>
      <c r="AT338" s="1179">
        <f t="shared" si="831"/>
        <v>643034.04227538488</v>
      </c>
      <c r="AU338" s="1179">
        <f t="shared" si="831"/>
        <v>754146.27231411391</v>
      </c>
      <c r="AV338" s="1179">
        <f t="shared" si="831"/>
        <v>643138.08949741011</v>
      </c>
      <c r="AW338" s="1179">
        <f t="shared" si="831"/>
        <v>641183.03565311129</v>
      </c>
      <c r="AX338" s="1179">
        <f t="shared" si="831"/>
        <v>643242.13671943534</v>
      </c>
      <c r="AY338" s="1179">
        <f t="shared" si="831"/>
        <v>699827.80227196193</v>
      </c>
      <c r="AZ338" s="1179">
        <f t="shared" si="831"/>
        <v>643346.18394146068</v>
      </c>
      <c r="BA338" s="1179">
        <f t="shared" si="831"/>
        <v>643398.20755247329</v>
      </c>
      <c r="BB338" s="1179">
        <f t="shared" si="831"/>
        <v>641443.15370817448</v>
      </c>
      <c r="BC338" s="1179">
        <f t="shared" si="831"/>
        <v>682792.31557449838</v>
      </c>
      <c r="BD338" s="1179">
        <f t="shared" si="831"/>
        <v>641547.2009301997</v>
      </c>
      <c r="BE338" s="1179">
        <f t="shared" si="831"/>
        <v>767937.11034849577</v>
      </c>
      <c r="BF338" s="1179">
        <f t="shared" si="831"/>
        <v>656392.71913629724</v>
      </c>
      <c r="BG338" s="1179">
        <f t="shared" si="831"/>
        <v>767520.16127038281</v>
      </c>
      <c r="BH338" s="1179">
        <f t="shared" si="831"/>
        <v>656527.19054903556</v>
      </c>
      <c r="BI338" s="1179">
        <f t="shared" si="831"/>
        <v>654587.3488000934</v>
      </c>
      <c r="BJ338" s="1179">
        <f t="shared" si="831"/>
        <v>656661.66196177388</v>
      </c>
      <c r="BK338" s="1179">
        <f t="shared" si="831"/>
        <v>713262.53960965702</v>
      </c>
      <c r="BL338" s="1179">
        <f t="shared" si="831"/>
        <v>656796.1333745122</v>
      </c>
      <c r="BM338" s="1179">
        <f t="shared" si="831"/>
        <v>656863.36908088136</v>
      </c>
      <c r="BN338" s="1179">
        <f t="shared" si="831"/>
        <v>654923.52733193932</v>
      </c>
      <c r="BO338" s="1179">
        <f t="shared" si="831"/>
        <v>696287.90129361977</v>
      </c>
      <c r="BP338" s="1179">
        <f t="shared" si="831"/>
        <v>655057.99874467764</v>
      </c>
      <c r="BQ338" s="1179">
        <f t="shared" si="831"/>
        <v>775703.72424469388</v>
      </c>
      <c r="BR338" s="1179">
        <f t="shared" si="831"/>
        <v>657221.07804824784</v>
      </c>
      <c r="BS338" s="1179">
        <f t="shared" si="831"/>
        <v>770355.59763764485</v>
      </c>
      <c r="BT338" s="1179">
        <f t="shared" si="831"/>
        <v>657355.54946098616</v>
      </c>
      <c r="BU338" s="1179">
        <f t="shared" si="831"/>
        <v>655415.70771204412</v>
      </c>
      <c r="BV338" s="1179">
        <f t="shared" ref="BV338:EG338" si="832">SUM(BV330:BV336)</f>
        <v>657490.02087372448</v>
      </c>
      <c r="BW338" s="1179">
        <f t="shared" si="832"/>
        <v>714090.89852160763</v>
      </c>
      <c r="BX338" s="1179">
        <f t="shared" si="832"/>
        <v>657624.4922864628</v>
      </c>
      <c r="BY338" s="1179">
        <f t="shared" si="832"/>
        <v>657691.72799283196</v>
      </c>
      <c r="BZ338" s="1179">
        <f t="shared" si="832"/>
        <v>655751.88624389004</v>
      </c>
      <c r="CA338" s="1179">
        <f t="shared" si="832"/>
        <v>697116.26020557049</v>
      </c>
      <c r="CB338" s="1179">
        <f t="shared" si="832"/>
        <v>655886.35765662836</v>
      </c>
      <c r="CC338" s="1179">
        <f t="shared" si="832"/>
        <v>777212.09215315804</v>
      </c>
      <c r="CD338" s="1179">
        <f t="shared" si="832"/>
        <v>658656.66481145483</v>
      </c>
      <c r="CE338" s="1179">
        <f t="shared" si="832"/>
        <v>769716.87123917125</v>
      </c>
      <c r="CF338" s="1179">
        <f t="shared" si="832"/>
        <v>658656.66481145483</v>
      </c>
      <c r="CG338" s="1179">
        <f t="shared" si="832"/>
        <v>656649.58735614351</v>
      </c>
      <c r="CH338" s="1179">
        <f t="shared" si="832"/>
        <v>658656.66481145483</v>
      </c>
      <c r="CI338" s="1179">
        <f t="shared" si="832"/>
        <v>715190.3067529687</v>
      </c>
      <c r="CJ338" s="1179">
        <f t="shared" si="832"/>
        <v>658656.66481145483</v>
      </c>
      <c r="CK338" s="1179">
        <f t="shared" si="832"/>
        <v>658656.66481145483</v>
      </c>
      <c r="CL338" s="1179">
        <f t="shared" si="832"/>
        <v>656649.58735614351</v>
      </c>
      <c r="CM338" s="1179">
        <f t="shared" si="832"/>
        <v>697946.72561145492</v>
      </c>
      <c r="CN338" s="1179">
        <f t="shared" si="832"/>
        <v>656649.58735614351</v>
      </c>
      <c r="CO338" s="1179">
        <f t="shared" si="832"/>
        <v>777228.07714979048</v>
      </c>
      <c r="CP338" s="1179">
        <f t="shared" si="832"/>
        <v>658667.30342993513</v>
      </c>
      <c r="CQ338" s="1179">
        <f t="shared" si="832"/>
        <v>769727.50985765143</v>
      </c>
      <c r="CR338" s="1179">
        <f t="shared" si="832"/>
        <v>658667.30342993513</v>
      </c>
      <c r="CS338" s="1179">
        <f t="shared" si="832"/>
        <v>656660.2259746237</v>
      </c>
      <c r="CT338" s="1179">
        <f t="shared" si="832"/>
        <v>658667.30342993513</v>
      </c>
      <c r="CU338" s="1179">
        <f t="shared" si="832"/>
        <v>715200.94537144899</v>
      </c>
      <c r="CV338" s="1179">
        <f t="shared" si="832"/>
        <v>658667.30342993513</v>
      </c>
      <c r="CW338" s="1179">
        <f t="shared" si="832"/>
        <v>658667.30342993513</v>
      </c>
      <c r="CX338" s="1179">
        <f t="shared" si="832"/>
        <v>656660.2259746237</v>
      </c>
      <c r="CY338" s="1179">
        <f t="shared" si="832"/>
        <v>697957.36422993499</v>
      </c>
      <c r="CZ338" s="1179">
        <f t="shared" si="832"/>
        <v>656660.2259746237</v>
      </c>
      <c r="DA338" s="1179">
        <f t="shared" si="832"/>
        <v>777238.71576827078</v>
      </c>
      <c r="DB338" s="1179">
        <f t="shared" si="832"/>
        <v>658672.73203826521</v>
      </c>
      <c r="DC338" s="1179">
        <f t="shared" si="832"/>
        <v>769732.93846598163</v>
      </c>
      <c r="DD338" s="1179">
        <f t="shared" si="832"/>
        <v>658672.73203826521</v>
      </c>
      <c r="DE338" s="1179">
        <f t="shared" si="832"/>
        <v>656665.65458295401</v>
      </c>
      <c r="DF338" s="1179">
        <f t="shared" si="832"/>
        <v>658672.73203826521</v>
      </c>
      <c r="DG338" s="1179">
        <f t="shared" si="832"/>
        <v>715206.37397977919</v>
      </c>
      <c r="DH338" s="1179">
        <f t="shared" si="832"/>
        <v>658672.73203826521</v>
      </c>
      <c r="DI338" s="1179">
        <f t="shared" si="832"/>
        <v>658672.73203826521</v>
      </c>
      <c r="DJ338" s="1179">
        <f t="shared" si="832"/>
        <v>656665.65458295401</v>
      </c>
      <c r="DK338" s="1179">
        <f t="shared" si="832"/>
        <v>697962.79283826519</v>
      </c>
      <c r="DL338" s="1179">
        <f t="shared" si="832"/>
        <v>656665.65458295401</v>
      </c>
      <c r="DM338" s="1179">
        <f t="shared" si="832"/>
        <v>777244.14437660098</v>
      </c>
      <c r="DN338" s="1179">
        <f t="shared" si="832"/>
        <v>658680.31834097172</v>
      </c>
      <c r="DO338" s="1179">
        <f t="shared" si="832"/>
        <v>771747.60222399945</v>
      </c>
      <c r="DP338" s="1179">
        <f t="shared" si="832"/>
        <v>658680.31834097172</v>
      </c>
      <c r="DQ338" s="1179">
        <f t="shared" si="832"/>
        <v>656673.24088566029</v>
      </c>
      <c r="DR338" s="1179">
        <f t="shared" si="832"/>
        <v>658680.31834097172</v>
      </c>
      <c r="DS338" s="1179">
        <f t="shared" si="832"/>
        <v>715213.96028248558</v>
      </c>
      <c r="DT338" s="1179">
        <f t="shared" si="832"/>
        <v>658680.31834097172</v>
      </c>
      <c r="DU338" s="1179">
        <f t="shared" si="832"/>
        <v>658680.31834097172</v>
      </c>
      <c r="DV338" s="1179">
        <f t="shared" si="832"/>
        <v>656673.24088566029</v>
      </c>
      <c r="DW338" s="1179">
        <f t="shared" si="832"/>
        <v>697970.37914097169</v>
      </c>
      <c r="DX338" s="1179">
        <f t="shared" si="832"/>
        <v>656673.24088566029</v>
      </c>
      <c r="DY338" s="1179">
        <f t="shared" si="832"/>
        <v>777251.73067930737</v>
      </c>
      <c r="DZ338" s="1179">
        <f t="shared" si="832"/>
        <v>662369.53778328048</v>
      </c>
      <c r="EA338" s="1179">
        <f t="shared" si="832"/>
        <v>773233.43590711884</v>
      </c>
      <c r="EB338" s="1179">
        <f t="shared" si="832"/>
        <v>662653.05763528903</v>
      </c>
      <c r="EC338" s="1179">
        <f t="shared" si="832"/>
        <v>660675.0506960213</v>
      </c>
      <c r="ED338" s="1179">
        <f t="shared" si="832"/>
        <v>662936.57748729759</v>
      </c>
      <c r="EE338" s="1179">
        <f t="shared" si="832"/>
        <v>719499.28994485503</v>
      </c>
      <c r="EF338" s="1179">
        <f t="shared" si="832"/>
        <v>663220.09733930614</v>
      </c>
      <c r="EG338" s="1179">
        <f t="shared" si="832"/>
        <v>663361.85726531036</v>
      </c>
      <c r="EH338" s="1179">
        <f t="shared" ref="EH338:GS338" si="833">SUM(EH330:EH336)</f>
        <v>661383.85032604262</v>
      </c>
      <c r="EI338" s="1179">
        <f t="shared" si="833"/>
        <v>702935.43791731889</v>
      </c>
      <c r="EJ338" s="1179">
        <f t="shared" si="833"/>
        <v>661667.37017805118</v>
      </c>
      <c r="EK338" s="1179">
        <f t="shared" si="833"/>
        <v>782500.30930766324</v>
      </c>
      <c r="EL338" s="1179">
        <f t="shared" si="833"/>
        <v>663978.16384162381</v>
      </c>
      <c r="EM338" s="1179">
        <f t="shared" si="833"/>
        <v>774700.3020394576</v>
      </c>
      <c r="EN338" s="1179">
        <f t="shared" si="833"/>
        <v>663978.16384162381</v>
      </c>
      <c r="EO338" s="1179">
        <f t="shared" si="833"/>
        <v>661858.39697635151</v>
      </c>
      <c r="EP338" s="1179">
        <f t="shared" si="833"/>
        <v>663978.16384162381</v>
      </c>
      <c r="EQ338" s="1179">
        <f t="shared" si="833"/>
        <v>720399.11637317669</v>
      </c>
      <c r="ER338" s="1179">
        <f t="shared" si="833"/>
        <v>663978.16384162381</v>
      </c>
      <c r="ES338" s="1179">
        <f t="shared" si="833"/>
        <v>663978.16384162381</v>
      </c>
      <c r="ET338" s="1179">
        <f t="shared" si="833"/>
        <v>661858.39697635151</v>
      </c>
      <c r="EU338" s="1179">
        <f t="shared" si="833"/>
        <v>703268.22464162367</v>
      </c>
      <c r="EV338" s="1179">
        <f t="shared" si="833"/>
        <v>661858.39697635151</v>
      </c>
      <c r="EW338" s="1179">
        <f t="shared" si="833"/>
        <v>782549.57617995935</v>
      </c>
      <c r="EX338" s="1179">
        <f t="shared" si="833"/>
        <v>664022.58901278919</v>
      </c>
      <c r="EY338" s="1179">
        <f t="shared" si="833"/>
        <v>774744.72721062321</v>
      </c>
      <c r="EZ338" s="1179">
        <f t="shared" si="833"/>
        <v>664022.58901278919</v>
      </c>
      <c r="FA338" s="1179">
        <f t="shared" si="833"/>
        <v>661902.822147517</v>
      </c>
      <c r="FB338" s="1179">
        <f t="shared" si="833"/>
        <v>664022.58901278919</v>
      </c>
      <c r="FC338" s="1179">
        <f t="shared" si="833"/>
        <v>720443.5415443423</v>
      </c>
      <c r="FD338" s="1179">
        <f t="shared" si="833"/>
        <v>664022.58901278919</v>
      </c>
      <c r="FE338" s="1179">
        <f t="shared" si="833"/>
        <v>664022.58901278919</v>
      </c>
      <c r="FF338" s="1179">
        <f t="shared" si="833"/>
        <v>661902.822147517</v>
      </c>
      <c r="FG338" s="1179">
        <f t="shared" si="833"/>
        <v>703312.64981278917</v>
      </c>
      <c r="FH338" s="1179">
        <f t="shared" si="833"/>
        <v>661902.822147517</v>
      </c>
      <c r="FI338" s="1179">
        <f t="shared" si="833"/>
        <v>782594.00135112496</v>
      </c>
      <c r="FJ338" s="1179">
        <f t="shared" si="833"/>
        <v>664062.21985505067</v>
      </c>
      <c r="FK338" s="1179">
        <f t="shared" si="833"/>
        <v>776904.12491815677</v>
      </c>
      <c r="FL338" s="1179">
        <f t="shared" si="833"/>
        <v>664062.21985505067</v>
      </c>
      <c r="FM338" s="1179">
        <f t="shared" si="833"/>
        <v>661942.45298977848</v>
      </c>
      <c r="FN338" s="1179">
        <f t="shared" si="833"/>
        <v>664062.21985505067</v>
      </c>
      <c r="FO338" s="1179">
        <f t="shared" si="833"/>
        <v>720483.17238660366</v>
      </c>
      <c r="FP338" s="1179">
        <f t="shared" si="833"/>
        <v>664062.21985505067</v>
      </c>
      <c r="FQ338" s="1179">
        <f t="shared" si="833"/>
        <v>664062.21985505067</v>
      </c>
      <c r="FR338" s="1179">
        <f t="shared" si="833"/>
        <v>661942.45298977848</v>
      </c>
      <c r="FS338" s="1179">
        <f t="shared" si="833"/>
        <v>703352.28065505053</v>
      </c>
      <c r="FT338" s="1179">
        <f t="shared" si="833"/>
        <v>661942.45298977848</v>
      </c>
      <c r="FU338" s="1179">
        <f t="shared" si="833"/>
        <v>782633.63219338621</v>
      </c>
      <c r="FV338" s="1179">
        <f t="shared" si="833"/>
        <v>664097.15200514626</v>
      </c>
      <c r="FW338" s="1179">
        <f t="shared" si="833"/>
        <v>774819.29020298016</v>
      </c>
      <c r="FX338" s="1179">
        <f t="shared" si="833"/>
        <v>664097.15200514626</v>
      </c>
      <c r="FY338" s="1179">
        <f t="shared" si="833"/>
        <v>661977.38513987395</v>
      </c>
      <c r="FZ338" s="1179">
        <f t="shared" si="833"/>
        <v>664097.15200514626</v>
      </c>
      <c r="GA338" s="1179">
        <f t="shared" si="833"/>
        <v>720518.10453669936</v>
      </c>
      <c r="GB338" s="1179">
        <f t="shared" si="833"/>
        <v>664097.15200514626</v>
      </c>
      <c r="GC338" s="1179">
        <f t="shared" si="833"/>
        <v>664097.15200514626</v>
      </c>
      <c r="GD338" s="1179">
        <f t="shared" si="833"/>
        <v>661977.38513987395</v>
      </c>
      <c r="GE338" s="1179">
        <f t="shared" si="833"/>
        <v>703387.21280514612</v>
      </c>
      <c r="GF338" s="1179">
        <f t="shared" si="833"/>
        <v>661977.38513987395</v>
      </c>
      <c r="GG338" s="1179">
        <f t="shared" si="833"/>
        <v>782668.56434348202</v>
      </c>
      <c r="GH338" s="1179">
        <f t="shared" si="833"/>
        <v>664127.47266366438</v>
      </c>
      <c r="GI338" s="1179">
        <f t="shared" si="833"/>
        <v>774849.61086149828</v>
      </c>
      <c r="GJ338" s="1179">
        <f t="shared" si="833"/>
        <v>664127.47266366438</v>
      </c>
      <c r="GK338" s="1179">
        <f t="shared" si="833"/>
        <v>662007.70579839218</v>
      </c>
      <c r="GL338" s="1179">
        <f t="shared" si="833"/>
        <v>664127.47266366438</v>
      </c>
      <c r="GM338" s="1179">
        <f t="shared" si="833"/>
        <v>720548.42519521748</v>
      </c>
      <c r="GN338" s="1179">
        <f t="shared" si="833"/>
        <v>664127.47266366438</v>
      </c>
      <c r="GO338" s="1179">
        <f t="shared" si="833"/>
        <v>664127.47266366438</v>
      </c>
      <c r="GP338" s="1179">
        <f t="shared" si="833"/>
        <v>662007.70579839218</v>
      </c>
      <c r="GQ338" s="1179">
        <f t="shared" si="833"/>
        <v>703417.53346366435</v>
      </c>
      <c r="GR338" s="1179">
        <f t="shared" si="833"/>
        <v>662007.70579839218</v>
      </c>
      <c r="GS338" s="1179">
        <f t="shared" si="833"/>
        <v>782698.88500200002</v>
      </c>
      <c r="GT338" s="1179">
        <f t="shared" ref="GT338:JE338" si="834">SUM(GT330:GT336)</f>
        <v>664153.29060826905</v>
      </c>
      <c r="GU338" s="1179">
        <f t="shared" si="834"/>
        <v>774875.42880610307</v>
      </c>
      <c r="GV338" s="1179">
        <f t="shared" si="834"/>
        <v>664153.29060826905</v>
      </c>
      <c r="GW338" s="1179">
        <f t="shared" si="834"/>
        <v>662033.52374299685</v>
      </c>
      <c r="GX338" s="1179">
        <f t="shared" si="834"/>
        <v>664153.29060826905</v>
      </c>
      <c r="GY338" s="1179">
        <f t="shared" si="834"/>
        <v>720574.24313982215</v>
      </c>
      <c r="GZ338" s="1179">
        <f t="shared" si="834"/>
        <v>664153.29060826905</v>
      </c>
      <c r="HA338" s="1179">
        <f t="shared" si="834"/>
        <v>664153.29060826905</v>
      </c>
      <c r="HB338" s="1179">
        <f t="shared" si="834"/>
        <v>662033.52374299685</v>
      </c>
      <c r="HC338" s="1179">
        <f t="shared" si="834"/>
        <v>703443.35140826914</v>
      </c>
      <c r="HD338" s="1179">
        <f t="shared" si="834"/>
        <v>662033.52374299685</v>
      </c>
      <c r="HE338" s="1179">
        <f t="shared" si="834"/>
        <v>782724.70294660481</v>
      </c>
      <c r="HF338" s="1179">
        <f t="shared" si="834"/>
        <v>664174.70731611026</v>
      </c>
      <c r="HG338" s="1179">
        <f t="shared" si="834"/>
        <v>777016.61237921624</v>
      </c>
      <c r="HH338" s="1179">
        <f t="shared" si="834"/>
        <v>664174.70731611026</v>
      </c>
      <c r="HI338" s="1179">
        <f t="shared" si="834"/>
        <v>662054.94045083795</v>
      </c>
      <c r="HJ338" s="1179">
        <f t="shared" si="834"/>
        <v>664174.70731611026</v>
      </c>
      <c r="HK338" s="1179">
        <f t="shared" si="834"/>
        <v>720595.65984766337</v>
      </c>
      <c r="HL338" s="1179">
        <f t="shared" si="834"/>
        <v>664174.70731611026</v>
      </c>
      <c r="HM338" s="1179">
        <f t="shared" si="834"/>
        <v>664174.70731611026</v>
      </c>
      <c r="HN338" s="1179">
        <f t="shared" si="834"/>
        <v>662054.94045083795</v>
      </c>
      <c r="HO338" s="1179">
        <f t="shared" si="834"/>
        <v>703464.76811611024</v>
      </c>
      <c r="HP338" s="1179">
        <f t="shared" si="834"/>
        <v>662054.94045083795</v>
      </c>
      <c r="HQ338" s="1179">
        <f t="shared" si="834"/>
        <v>782746.11965444591</v>
      </c>
      <c r="HR338" s="1179">
        <f t="shared" si="834"/>
        <v>664369.91181512608</v>
      </c>
      <c r="HS338" s="1179">
        <f t="shared" si="834"/>
        <v>775270.18128571822</v>
      </c>
      <c r="HT338" s="1179">
        <f t="shared" si="834"/>
        <v>664726.17436064244</v>
      </c>
      <c r="HU338" s="1179">
        <f t="shared" si="834"/>
        <v>662784.53876812849</v>
      </c>
      <c r="HV338" s="1179">
        <f t="shared" si="834"/>
        <v>665082.43690615869</v>
      </c>
      <c r="HW338" s="1179">
        <f t="shared" si="834"/>
        <v>721681.52071046992</v>
      </c>
      <c r="HX338" s="1179">
        <f t="shared" si="834"/>
        <v>665438.69945167494</v>
      </c>
      <c r="HY338" s="1179">
        <f t="shared" si="834"/>
        <v>665616.83072443306</v>
      </c>
      <c r="HZ338" s="1179">
        <f t="shared" si="834"/>
        <v>663675.19513191923</v>
      </c>
      <c r="IA338" s="1179">
        <f t="shared" si="834"/>
        <v>705263.15406994952</v>
      </c>
      <c r="IB338" s="1179">
        <f t="shared" si="834"/>
        <v>664031.45767743548</v>
      </c>
      <c r="IC338" s="1179">
        <f t="shared" si="834"/>
        <v>784900.76815380133</v>
      </c>
      <c r="ID338" s="1179">
        <f t="shared" si="834"/>
        <v>666342.16343229369</v>
      </c>
      <c r="IE338" s="1179">
        <f t="shared" si="834"/>
        <v>777064.30163012759</v>
      </c>
      <c r="IF338" s="1179">
        <f t="shared" si="834"/>
        <v>666342.16343229369</v>
      </c>
      <c r="IG338" s="1179">
        <f t="shared" si="834"/>
        <v>664222.3965670215</v>
      </c>
      <c r="IH338" s="1179">
        <f t="shared" si="834"/>
        <v>666342.16343229369</v>
      </c>
      <c r="II338" s="1179">
        <f t="shared" si="834"/>
        <v>722763.11596384668</v>
      </c>
      <c r="IJ338" s="1179">
        <f t="shared" si="834"/>
        <v>666342.16343229369</v>
      </c>
      <c r="IK338" s="1179">
        <f t="shared" si="834"/>
        <v>666342.16343229369</v>
      </c>
      <c r="IL338" s="1179">
        <f t="shared" si="834"/>
        <v>664222.3965670215</v>
      </c>
      <c r="IM338" s="1179">
        <f t="shared" si="834"/>
        <v>705632.22423229367</v>
      </c>
      <c r="IN338" s="1179">
        <f t="shared" si="834"/>
        <v>664222.3965670215</v>
      </c>
      <c r="IO338" s="1179">
        <f t="shared" si="834"/>
        <v>784913.57577062922</v>
      </c>
      <c r="IP338" s="1179">
        <f t="shared" si="834"/>
        <v>666392.73389552603</v>
      </c>
      <c r="IQ338" s="1179">
        <f t="shared" si="834"/>
        <v>777156.75218651944</v>
      </c>
      <c r="IR338" s="1179">
        <f t="shared" si="834"/>
        <v>666476.49408184458</v>
      </c>
      <c r="IS338" s="1179">
        <f t="shared" si="834"/>
        <v>664398.60730973165</v>
      </c>
      <c r="IT338" s="1179">
        <f t="shared" si="834"/>
        <v>666560.254268163</v>
      </c>
      <c r="IU338" s="1179">
        <f t="shared" si="834"/>
        <v>723023.08689287549</v>
      </c>
      <c r="IV338" s="1179">
        <f t="shared" si="834"/>
        <v>666644.01445448154</v>
      </c>
      <c r="IW338" s="1179">
        <f t="shared" si="834"/>
        <v>666685.8945476407</v>
      </c>
      <c r="IX338" s="1179">
        <f t="shared" si="834"/>
        <v>664608.00777552789</v>
      </c>
      <c r="IY338" s="1179">
        <f t="shared" si="834"/>
        <v>706059.71553395933</v>
      </c>
      <c r="IZ338" s="1179">
        <f t="shared" si="834"/>
        <v>664691.76796184643</v>
      </c>
      <c r="JA338" s="1179">
        <f t="shared" si="834"/>
        <v>785424.82725861343</v>
      </c>
      <c r="JB338" s="1179">
        <f t="shared" si="834"/>
        <v>666999.92139737541</v>
      </c>
      <c r="JC338" s="1179">
        <f t="shared" si="834"/>
        <v>779983.58638648572</v>
      </c>
      <c r="JD338" s="1179">
        <f t="shared" si="834"/>
        <v>667283.44124938396</v>
      </c>
      <c r="JE338" s="1179">
        <f t="shared" si="834"/>
        <v>665305.43431011611</v>
      </c>
      <c r="JF338" s="1179">
        <f t="shared" ref="JF338:LQ338" si="835">SUM(JF330:JF336)</f>
        <v>667566.96110139252</v>
      </c>
      <c r="JG338" s="1179">
        <f t="shared" si="835"/>
        <v>724129.67355894973</v>
      </c>
      <c r="JH338" s="1179">
        <f t="shared" si="835"/>
        <v>667850.48095340107</v>
      </c>
      <c r="JI338" s="1179">
        <f t="shared" si="835"/>
        <v>667992.24087940529</v>
      </c>
      <c r="JJ338" s="1179">
        <f t="shared" si="835"/>
        <v>666014.23394013743</v>
      </c>
      <c r="JK338" s="1179">
        <f t="shared" si="835"/>
        <v>707565.82153141382</v>
      </c>
      <c r="JL338" s="1179">
        <f t="shared" si="835"/>
        <v>666297.75379214599</v>
      </c>
      <c r="JM338" s="1179">
        <f t="shared" si="835"/>
        <v>787130.69292175805</v>
      </c>
      <c r="JN338" s="1179">
        <f t="shared" si="835"/>
        <v>668624.55588248675</v>
      </c>
      <c r="JO338" s="1179">
        <f t="shared" si="835"/>
        <v>779411.02631516196</v>
      </c>
      <c r="JP338" s="1179">
        <f t="shared" si="835"/>
        <v>668753.22035216936</v>
      </c>
      <c r="JQ338" s="1179">
        <f t="shared" si="835"/>
        <v>666697.78572173847</v>
      </c>
      <c r="JR338" s="1179">
        <f t="shared" si="835"/>
        <v>668881.88482185185</v>
      </c>
      <c r="JS338" s="1179">
        <f t="shared" si="835"/>
        <v>725367.16958824615</v>
      </c>
      <c r="JT338" s="1179">
        <f t="shared" si="835"/>
        <v>669010.54929153447</v>
      </c>
      <c r="JU338" s="1179">
        <f t="shared" si="835"/>
        <v>669074.88152637577</v>
      </c>
      <c r="JV338" s="1179">
        <f t="shared" si="835"/>
        <v>667019.44689594489</v>
      </c>
      <c r="JW338" s="1179">
        <f t="shared" si="835"/>
        <v>708493.60679605824</v>
      </c>
      <c r="JX338" s="1179">
        <f t="shared" si="835"/>
        <v>667148.1113656275</v>
      </c>
      <c r="JY338" s="1179">
        <f t="shared" si="835"/>
        <v>787903.62280407653</v>
      </c>
      <c r="JZ338" s="1179">
        <f t="shared" si="835"/>
        <v>669329.43935271946</v>
      </c>
      <c r="KA338" s="1179">
        <f t="shared" si="835"/>
        <v>780051.57755055337</v>
      </c>
      <c r="KB338" s="1179">
        <f t="shared" si="835"/>
        <v>669329.43935271946</v>
      </c>
      <c r="KC338" s="1179">
        <f t="shared" si="835"/>
        <v>667209.67248744727</v>
      </c>
      <c r="KD338" s="1179">
        <f t="shared" si="835"/>
        <v>669329.43935271946</v>
      </c>
      <c r="KE338" s="1179">
        <f t="shared" si="835"/>
        <v>725750.39188427257</v>
      </c>
      <c r="KF338" s="1179">
        <f t="shared" si="835"/>
        <v>669329.43935271946</v>
      </c>
      <c r="KG338" s="1179">
        <f t="shared" si="835"/>
        <v>669329.43935271946</v>
      </c>
      <c r="KH338" s="1179">
        <f t="shared" si="835"/>
        <v>667209.67248744727</v>
      </c>
      <c r="KI338" s="1179">
        <f t="shared" si="835"/>
        <v>708619.50015271944</v>
      </c>
      <c r="KJ338" s="1179">
        <f t="shared" si="835"/>
        <v>667209.67248744727</v>
      </c>
      <c r="KK338" s="1179">
        <f t="shared" si="835"/>
        <v>787900.85169105511</v>
      </c>
      <c r="KL338" s="1179">
        <f t="shared" si="835"/>
        <v>669322.98691476812</v>
      </c>
      <c r="KM338" s="1179">
        <f t="shared" si="835"/>
        <v>780045.12511260214</v>
      </c>
      <c r="KN338" s="1179">
        <f t="shared" si="835"/>
        <v>669322.98691476812</v>
      </c>
      <c r="KO338" s="1179">
        <f t="shared" si="835"/>
        <v>667203.22004949593</v>
      </c>
      <c r="KP338" s="1179">
        <f t="shared" si="835"/>
        <v>669322.98691476812</v>
      </c>
      <c r="KQ338" s="1179">
        <f t="shared" si="835"/>
        <v>725743.93944632122</v>
      </c>
      <c r="KR338" s="1179">
        <f t="shared" si="835"/>
        <v>669322.98691476812</v>
      </c>
      <c r="KS338" s="1179">
        <f t="shared" si="835"/>
        <v>669322.98691476812</v>
      </c>
      <c r="KT338" s="1179">
        <f t="shared" si="835"/>
        <v>667203.22004949593</v>
      </c>
      <c r="KU338" s="1179">
        <f t="shared" si="835"/>
        <v>708613.04771476809</v>
      </c>
      <c r="KV338" s="1179">
        <f t="shared" si="835"/>
        <v>667203.22004949593</v>
      </c>
      <c r="KW338" s="1179">
        <f t="shared" si="835"/>
        <v>787894.39925310388</v>
      </c>
      <c r="KX338" s="1179">
        <f t="shared" si="835"/>
        <v>669402.66553254612</v>
      </c>
      <c r="KY338" s="1179">
        <f t="shared" si="835"/>
        <v>782334.36748299771</v>
      </c>
      <c r="KZ338" s="1179">
        <f t="shared" si="835"/>
        <v>669582.25930723699</v>
      </c>
      <c r="LA338" s="1179">
        <f t="shared" si="835"/>
        <v>667552.2893293103</v>
      </c>
      <c r="LB338" s="1179">
        <f t="shared" si="835"/>
        <v>669761.85308192787</v>
      </c>
      <c r="LC338" s="1179">
        <f t="shared" si="835"/>
        <v>726272.60250082635</v>
      </c>
      <c r="LD338" s="1179">
        <f t="shared" si="835"/>
        <v>669941.44685661874</v>
      </c>
      <c r="LE338" s="1179">
        <f t="shared" si="835"/>
        <v>670031.24374396412</v>
      </c>
      <c r="LF338" s="1179">
        <f t="shared" si="835"/>
        <v>668001.27376603743</v>
      </c>
      <c r="LG338" s="1179">
        <f t="shared" si="835"/>
        <v>709500.89831865497</v>
      </c>
      <c r="LH338" s="1179">
        <f t="shared" si="835"/>
        <v>668180.8675407283</v>
      </c>
      <c r="LI338" s="1179">
        <f t="shared" si="835"/>
        <v>788961.84363168152</v>
      </c>
      <c r="LJ338" s="1179">
        <f t="shared" si="835"/>
        <v>670376.63031986263</v>
      </c>
      <c r="LK338" s="1179">
        <f t="shared" si="835"/>
        <v>781098.76851769676</v>
      </c>
      <c r="LL338" s="1179">
        <f t="shared" si="835"/>
        <v>670376.63031986263</v>
      </c>
      <c r="LM338" s="1179">
        <f t="shared" si="835"/>
        <v>668256.86345459055</v>
      </c>
      <c r="LN338" s="1179">
        <f t="shared" si="835"/>
        <v>670376.63031986263</v>
      </c>
      <c r="LO338" s="1179">
        <f t="shared" si="835"/>
        <v>726797.58285141573</v>
      </c>
      <c r="LP338" s="1179">
        <f t="shared" si="835"/>
        <v>670376.63031986263</v>
      </c>
      <c r="LQ338" s="1179">
        <f t="shared" si="835"/>
        <v>670376.63031986263</v>
      </c>
      <c r="LR338" s="1179">
        <f t="shared" ref="LR338:OC338" si="836">SUM(LR330:LR336)</f>
        <v>668256.86345459055</v>
      </c>
      <c r="LS338" s="1179">
        <f t="shared" si="836"/>
        <v>709666.69111986272</v>
      </c>
      <c r="LT338" s="1179">
        <f t="shared" si="836"/>
        <v>668256.86345459055</v>
      </c>
      <c r="LU338" s="1179">
        <f t="shared" si="836"/>
        <v>788948.04265819839</v>
      </c>
      <c r="LV338" s="1179">
        <f t="shared" si="836"/>
        <v>670366.84887767944</v>
      </c>
      <c r="LW338" s="1179">
        <f t="shared" si="836"/>
        <v>781096.69020301418</v>
      </c>
      <c r="LX338" s="1179">
        <f t="shared" si="836"/>
        <v>670382.25513268111</v>
      </c>
      <c r="LY338" s="1179">
        <f t="shared" si="836"/>
        <v>668270.19139490975</v>
      </c>
      <c r="LZ338" s="1179">
        <f t="shared" si="836"/>
        <v>670397.66138768289</v>
      </c>
      <c r="MA338" s="1179">
        <f t="shared" si="836"/>
        <v>726826.31704673672</v>
      </c>
      <c r="MB338" s="1179">
        <f t="shared" si="836"/>
        <v>670413.06764268456</v>
      </c>
      <c r="MC338" s="1179">
        <f t="shared" si="836"/>
        <v>670420.77077018551</v>
      </c>
      <c r="MD338" s="1179">
        <f t="shared" si="836"/>
        <v>668308.70703241415</v>
      </c>
      <c r="ME338" s="1179">
        <f t="shared" si="836"/>
        <v>709726.23782518704</v>
      </c>
      <c r="MF338" s="1179">
        <f t="shared" si="836"/>
        <v>668324.11328741594</v>
      </c>
      <c r="MG338" s="1179">
        <f t="shared" si="836"/>
        <v>789022.99561852461</v>
      </c>
      <c r="MH338" s="1179">
        <f t="shared" si="836"/>
        <v>670430.45932297409</v>
      </c>
      <c r="MI338" s="1179">
        <f t="shared" si="836"/>
        <v>781152.59752080799</v>
      </c>
      <c r="MJ338" s="1179">
        <f t="shared" si="836"/>
        <v>670430.45932297409</v>
      </c>
      <c r="MK338" s="1179">
        <f t="shared" si="836"/>
        <v>668310.69245770178</v>
      </c>
      <c r="ML338" s="1179">
        <f t="shared" si="836"/>
        <v>670430.45932297409</v>
      </c>
      <c r="MM338" s="1179">
        <f t="shared" si="836"/>
        <v>726851.41185452708</v>
      </c>
      <c r="MN338" s="1179">
        <f t="shared" si="836"/>
        <v>670430.45932297409</v>
      </c>
      <c r="MO338" s="1179">
        <f t="shared" si="836"/>
        <v>670430.45932297409</v>
      </c>
      <c r="MP338" s="1179">
        <f t="shared" si="836"/>
        <v>668310.69245770178</v>
      </c>
      <c r="MQ338" s="1179">
        <f t="shared" si="836"/>
        <v>709720.52012297406</v>
      </c>
      <c r="MR338" s="1179">
        <f t="shared" si="836"/>
        <v>668310.69245770178</v>
      </c>
      <c r="MS338" s="1179">
        <f t="shared" si="836"/>
        <v>789001.87166130973</v>
      </c>
      <c r="MT338" s="1179">
        <f t="shared" si="836"/>
        <v>670405.7468384786</v>
      </c>
      <c r="MU338" s="1179">
        <f t="shared" si="836"/>
        <v>783247.65190158482</v>
      </c>
      <c r="MV338" s="1179">
        <f t="shared" si="836"/>
        <v>670405.7468384786</v>
      </c>
      <c r="MW338" s="1179">
        <f t="shared" si="836"/>
        <v>668285.97997320653</v>
      </c>
      <c r="MX338" s="1179">
        <f t="shared" si="836"/>
        <v>670405.7468384786</v>
      </c>
      <c r="MY338" s="1179">
        <f t="shared" si="836"/>
        <v>726826.69937003171</v>
      </c>
      <c r="MZ338" s="1179">
        <f t="shared" si="836"/>
        <v>670405.7468384786</v>
      </c>
      <c r="NA338" s="1179">
        <f t="shared" si="836"/>
        <v>670405.7468384786</v>
      </c>
      <c r="NB338" s="1179">
        <f t="shared" si="836"/>
        <v>668285.97997320653</v>
      </c>
      <c r="NC338" s="1179">
        <f t="shared" si="836"/>
        <v>709695.8076384787</v>
      </c>
      <c r="ND338" s="1179">
        <f t="shared" si="836"/>
        <v>668285.97997320653</v>
      </c>
      <c r="NE338" s="1179">
        <f t="shared" si="836"/>
        <v>788977.15917681437</v>
      </c>
      <c r="NF338" s="1179">
        <f t="shared" si="836"/>
        <v>0</v>
      </c>
      <c r="NG338" s="1179">
        <f t="shared" si="836"/>
        <v>0</v>
      </c>
      <c r="NH338" s="1179">
        <f t="shared" si="836"/>
        <v>0</v>
      </c>
      <c r="NI338" s="1179">
        <f t="shared" si="836"/>
        <v>0</v>
      </c>
      <c r="NJ338" s="1179">
        <f t="shared" si="836"/>
        <v>0</v>
      </c>
      <c r="NK338" s="1179">
        <f t="shared" si="836"/>
        <v>0</v>
      </c>
      <c r="NL338" s="1179">
        <f t="shared" si="836"/>
        <v>0</v>
      </c>
      <c r="NM338" s="1179">
        <f t="shared" si="836"/>
        <v>0</v>
      </c>
      <c r="NN338" s="1179">
        <f t="shared" si="836"/>
        <v>0</v>
      </c>
      <c r="NO338" s="1179">
        <f t="shared" si="836"/>
        <v>0</v>
      </c>
      <c r="NP338" s="1179">
        <f t="shared" si="836"/>
        <v>0</v>
      </c>
      <c r="NQ338" s="1179">
        <f t="shared" si="836"/>
        <v>0</v>
      </c>
      <c r="NR338" s="1179">
        <f t="shared" si="836"/>
        <v>0</v>
      </c>
      <c r="NS338" s="1179">
        <f t="shared" si="836"/>
        <v>0</v>
      </c>
      <c r="NT338" s="1179">
        <f t="shared" si="836"/>
        <v>0</v>
      </c>
      <c r="NU338" s="1179">
        <f t="shared" si="836"/>
        <v>0</v>
      </c>
      <c r="NV338" s="1179">
        <f t="shared" si="836"/>
        <v>0</v>
      </c>
      <c r="NW338" s="1179">
        <f t="shared" si="836"/>
        <v>0</v>
      </c>
      <c r="NX338" s="1179">
        <f t="shared" si="836"/>
        <v>0</v>
      </c>
      <c r="NY338" s="1179">
        <f t="shared" si="836"/>
        <v>0</v>
      </c>
      <c r="NZ338" s="1179">
        <f t="shared" si="836"/>
        <v>0</v>
      </c>
      <c r="OA338" s="1179">
        <f t="shared" si="836"/>
        <v>0</v>
      </c>
      <c r="OB338" s="1179">
        <f t="shared" si="836"/>
        <v>0</v>
      </c>
      <c r="OC338" s="1179">
        <f t="shared" si="836"/>
        <v>0</v>
      </c>
      <c r="OD338" s="1179">
        <f t="shared" ref="OD338:PL338" si="837">SUM(OD330:OD336)</f>
        <v>0</v>
      </c>
      <c r="OE338" s="1179">
        <f t="shared" si="837"/>
        <v>0</v>
      </c>
      <c r="OF338" s="1179">
        <f t="shared" si="837"/>
        <v>0</v>
      </c>
      <c r="OG338" s="1179">
        <f t="shared" si="837"/>
        <v>0</v>
      </c>
      <c r="OH338" s="1179">
        <f t="shared" si="837"/>
        <v>0</v>
      </c>
      <c r="OI338" s="1179">
        <f t="shared" si="837"/>
        <v>0</v>
      </c>
      <c r="OJ338" s="1179">
        <f t="shared" si="837"/>
        <v>0</v>
      </c>
      <c r="OK338" s="1179">
        <f t="shared" si="837"/>
        <v>0</v>
      </c>
      <c r="OL338" s="1179">
        <f t="shared" si="837"/>
        <v>0</v>
      </c>
      <c r="OM338" s="1179">
        <f t="shared" si="837"/>
        <v>0</v>
      </c>
      <c r="ON338" s="1179">
        <f t="shared" si="837"/>
        <v>0</v>
      </c>
      <c r="OO338" s="1179">
        <f t="shared" si="837"/>
        <v>0</v>
      </c>
      <c r="OP338" s="1179">
        <f t="shared" si="837"/>
        <v>0</v>
      </c>
      <c r="OQ338" s="1179">
        <f t="shared" si="837"/>
        <v>0</v>
      </c>
      <c r="OR338" s="1179">
        <f t="shared" si="837"/>
        <v>0</v>
      </c>
      <c r="OS338" s="1179">
        <f t="shared" si="837"/>
        <v>0</v>
      </c>
      <c r="OT338" s="1179">
        <f t="shared" si="837"/>
        <v>0</v>
      </c>
      <c r="OU338" s="1179">
        <f t="shared" si="837"/>
        <v>0</v>
      </c>
      <c r="OV338" s="1179">
        <f t="shared" si="837"/>
        <v>0</v>
      </c>
      <c r="OW338" s="1179">
        <f t="shared" si="837"/>
        <v>0</v>
      </c>
      <c r="OX338" s="1179">
        <f t="shared" si="837"/>
        <v>0</v>
      </c>
      <c r="OY338" s="1179">
        <f t="shared" si="837"/>
        <v>0</v>
      </c>
      <c r="OZ338" s="1179">
        <f t="shared" si="837"/>
        <v>0</v>
      </c>
      <c r="PA338" s="1179">
        <f t="shared" si="837"/>
        <v>0</v>
      </c>
      <c r="PB338" s="1179">
        <f t="shared" si="837"/>
        <v>0</v>
      </c>
      <c r="PC338" s="1179">
        <f t="shared" si="837"/>
        <v>0</v>
      </c>
      <c r="PD338" s="1179">
        <f t="shared" si="837"/>
        <v>0</v>
      </c>
      <c r="PE338" s="1179">
        <f t="shared" si="837"/>
        <v>0</v>
      </c>
      <c r="PF338" s="1179">
        <f t="shared" si="837"/>
        <v>0</v>
      </c>
      <c r="PG338" s="1179">
        <f t="shared" si="837"/>
        <v>0</v>
      </c>
      <c r="PH338" s="1179">
        <f t="shared" si="837"/>
        <v>0</v>
      </c>
      <c r="PI338" s="1179">
        <f t="shared" si="837"/>
        <v>0</v>
      </c>
      <c r="PJ338" s="1179">
        <f t="shared" si="837"/>
        <v>0</v>
      </c>
      <c r="PK338" s="1179">
        <f t="shared" si="837"/>
        <v>0</v>
      </c>
      <c r="PL338" s="1179">
        <f t="shared" si="837"/>
        <v>0</v>
      </c>
      <c r="PM338" s="1179">
        <f>SUM(PM330:PM336)</f>
        <v>0</v>
      </c>
      <c r="PN338" s="1180" t="s">
        <v>501</v>
      </c>
    </row>
  </sheetData>
  <sheetProtection algorithmName="SHA-512" hashValue="kY+Faqbkb5IeAPnL0vsxUSaLizjyN6OSHgobQyE7hDy17StgYQX+6C3TzbRmI3ULWQpZHY8d5F+EoFSsIyEHLA==" saltValue="BzPuvlSTYffKJtmau6fzE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07EB0-EB3D-4E17-99EE-44469077B0A0}">
  <sheetPr>
    <tabColor theme="4" tint="-0.499984740745262"/>
    <outlinePr summaryBelow="0" summaryRight="0"/>
    <pageSetUpPr fitToPage="1"/>
  </sheetPr>
  <dimension ref="A1:PQ486"/>
  <sheetViews>
    <sheetView showGridLines="0" zoomScale="112" zoomScaleNormal="112" workbookViewId="0">
      <selection activeCell="C130" sqref="C130"/>
    </sheetView>
  </sheetViews>
  <sheetFormatPr defaultColWidth="14.5703125" defaultRowHeight="15" customHeight="1" outlineLevelRow="2"/>
  <cols>
    <col min="1" max="1" width="14.5703125" style="6" bestFit="1" customWidth="1"/>
    <col min="2" max="2" width="16.85546875" style="6" customWidth="1"/>
    <col min="3" max="3" width="46.85546875" style="6" customWidth="1"/>
    <col min="4" max="4" width="19.140625" style="6" customWidth="1"/>
    <col min="5" max="5" width="13.42578125" style="6" customWidth="1"/>
    <col min="6" max="6" width="13.7109375" style="6" customWidth="1"/>
    <col min="7" max="29" width="15.42578125" style="6" customWidth="1"/>
    <col min="30" max="55" width="15.140625" style="6" customWidth="1"/>
    <col min="56" max="288" width="14.5703125" style="6" customWidth="1"/>
    <col min="289" max="364" width="13.140625" style="6" customWidth="1"/>
    <col min="365" max="365" width="13.42578125" style="6" customWidth="1"/>
    <col min="366" max="427" width="9.140625" style="6" customWidth="1"/>
    <col min="428" max="16384" width="14.5703125" style="6"/>
  </cols>
  <sheetData>
    <row r="1" spans="1:54" ht="24" customHeight="1">
      <c r="A1" s="1"/>
      <c r="B1" s="2" t="s">
        <v>1125</v>
      </c>
      <c r="C1" s="1265" t="str">
        <f>[7]Painel!C2</f>
        <v>Parques Recife - Jaqueira</v>
      </c>
      <c r="D1" s="1266" t="s">
        <v>112</v>
      </c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2" spans="1:54"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</row>
    <row r="3" spans="1:54" s="1270" customFormat="1" ht="16.5" customHeight="1">
      <c r="A3" s="1267"/>
      <c r="B3" s="1268" t="s">
        <v>1126</v>
      </c>
      <c r="C3" s="1269"/>
      <c r="D3" s="1269"/>
      <c r="E3" s="1269"/>
      <c r="F3" s="1269"/>
      <c r="G3" s="1269"/>
      <c r="H3" s="1269"/>
      <c r="I3" s="1269"/>
      <c r="J3" s="1269"/>
      <c r="K3" s="1269"/>
      <c r="L3" s="1269"/>
      <c r="M3" s="1269"/>
      <c r="N3" s="1269"/>
      <c r="O3" s="1269"/>
      <c r="P3" s="1269"/>
      <c r="Q3" s="1269"/>
      <c r="R3" s="1269"/>
      <c r="S3" s="1269"/>
      <c r="T3" s="1269"/>
      <c r="U3" s="1269"/>
      <c r="V3" s="1269"/>
      <c r="W3" s="1269"/>
      <c r="X3" s="1269"/>
    </row>
    <row r="4" spans="1:54" ht="7.5" customHeight="1" outlineLevel="1">
      <c r="B4" s="42"/>
      <c r="C4" s="42"/>
      <c r="D4" s="42"/>
      <c r="E4" s="1271"/>
      <c r="F4" s="42"/>
      <c r="G4" s="42"/>
      <c r="H4" s="1272"/>
      <c r="I4" s="1273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1274"/>
    </row>
    <row r="5" spans="1:54" s="1277" customFormat="1" ht="16.5" customHeight="1" outlineLevel="1" collapsed="1">
      <c r="A5" s="6"/>
      <c r="B5" s="1275" t="s">
        <v>1127</v>
      </c>
      <c r="C5" s="1276"/>
      <c r="D5" s="1276"/>
      <c r="E5" s="1276"/>
      <c r="F5" s="1276"/>
      <c r="G5" s="1276"/>
      <c r="H5" s="1276"/>
      <c r="I5" s="1276"/>
      <c r="J5" s="1276"/>
      <c r="K5" s="1276"/>
      <c r="L5" s="1276"/>
      <c r="M5" s="1276"/>
      <c r="N5" s="1276"/>
      <c r="O5" s="1276"/>
      <c r="P5" s="1276"/>
      <c r="Q5" s="1276"/>
      <c r="R5" s="1276"/>
      <c r="S5" s="1276"/>
      <c r="T5" s="1276"/>
      <c r="U5" s="1276"/>
      <c r="V5" s="1276"/>
      <c r="W5" s="1276"/>
      <c r="X5" s="1276"/>
      <c r="Y5" s="1276"/>
      <c r="Z5" s="1276"/>
      <c r="AA5" s="1276"/>
      <c r="AB5" s="1276"/>
      <c r="AC5" s="1276"/>
      <c r="AD5" s="1276"/>
      <c r="AE5" s="1276"/>
      <c r="AF5" s="1276"/>
      <c r="AG5" s="1276"/>
      <c r="AH5" s="1276"/>
      <c r="AI5" s="1276"/>
      <c r="AJ5" s="1276"/>
      <c r="AK5" s="1276"/>
      <c r="AL5" s="1276"/>
      <c r="AM5" s="1276"/>
      <c r="AN5" s="1276"/>
      <c r="AO5" s="1276"/>
      <c r="AP5" s="1276"/>
      <c r="AQ5" s="1276"/>
      <c r="AR5" s="1276"/>
      <c r="AS5" s="1276"/>
      <c r="AT5" s="1276"/>
      <c r="AU5" s="1276"/>
      <c r="AV5" s="1276"/>
      <c r="AW5" s="1276"/>
      <c r="AX5" s="1276"/>
      <c r="AY5" s="1276"/>
      <c r="AZ5" s="1276"/>
      <c r="BA5" s="1276"/>
      <c r="BB5" s="1276"/>
    </row>
    <row r="6" spans="1:54" ht="16.5" hidden="1" customHeight="1" outlineLevel="2">
      <c r="B6" s="1278"/>
      <c r="C6" s="1279"/>
      <c r="D6" s="1280"/>
      <c r="E6" s="109"/>
      <c r="F6" s="108"/>
      <c r="G6" s="1281"/>
      <c r="H6" s="1282"/>
      <c r="I6" s="109"/>
      <c r="J6" s="1283"/>
      <c r="K6" s="1279"/>
      <c r="L6" s="1280"/>
      <c r="M6" s="1280"/>
      <c r="N6" s="1280"/>
      <c r="S6" s="1280"/>
      <c r="T6" s="1280"/>
      <c r="U6" s="1280"/>
      <c r="V6" s="1280"/>
      <c r="W6" s="1280"/>
      <c r="X6" s="1280"/>
      <c r="Y6" s="1280"/>
      <c r="Z6" s="1280"/>
      <c r="AA6" s="1280"/>
      <c r="AB6" s="1280"/>
      <c r="AC6" s="1280"/>
    </row>
    <row r="7" spans="1:54" ht="16.5" hidden="1" customHeight="1" outlineLevel="2">
      <c r="B7" s="1278"/>
      <c r="C7" s="1279"/>
      <c r="D7" s="1281">
        <v>1</v>
      </c>
      <c r="E7" s="1281">
        <f>D7+1</f>
        <v>2</v>
      </c>
      <c r="F7" s="1281">
        <f>E7+1</f>
        <v>3</v>
      </c>
      <c r="G7" s="1281">
        <f>F7+1</f>
        <v>4</v>
      </c>
      <c r="H7" s="1281">
        <f>G7+1</f>
        <v>5</v>
      </c>
      <c r="I7" s="1281">
        <f>H7+1</f>
        <v>6</v>
      </c>
      <c r="J7" s="1283"/>
      <c r="K7" s="1279"/>
      <c r="O7" s="1280"/>
      <c r="P7" s="1280"/>
      <c r="Q7" s="1280"/>
      <c r="V7" s="1280"/>
      <c r="W7" s="1280"/>
      <c r="X7" s="1280"/>
      <c r="Y7" s="1280"/>
      <c r="Z7" s="1280"/>
      <c r="AA7" s="1280"/>
      <c r="AB7" s="1280"/>
      <c r="AC7" s="1280"/>
    </row>
    <row r="8" spans="1:54" ht="16.5" hidden="1" customHeight="1" outlineLevel="2">
      <c r="B8" s="42"/>
      <c r="C8" s="1284"/>
      <c r="D8" s="1285" t="s">
        <v>1128</v>
      </c>
      <c r="E8" s="1285" t="s">
        <v>1129</v>
      </c>
      <c r="F8" s="1285" t="s">
        <v>1130</v>
      </c>
      <c r="G8" s="1285" t="s">
        <v>1131</v>
      </c>
      <c r="H8" s="1285" t="s">
        <v>133</v>
      </c>
      <c r="I8" s="1285" t="s">
        <v>133</v>
      </c>
      <c r="J8" s="1283"/>
      <c r="K8" s="1279"/>
      <c r="V8" s="42"/>
      <c r="W8" s="42"/>
      <c r="X8" s="42"/>
      <c r="Y8" s="42"/>
      <c r="Z8" s="42"/>
      <c r="AA8" s="42"/>
      <c r="AB8" s="42"/>
      <c r="AC8" s="42"/>
    </row>
    <row r="9" spans="1:54" ht="16.5" hidden="1" customHeight="1" outlineLevel="2">
      <c r="B9" s="1286" t="s">
        <v>1132</v>
      </c>
      <c r="C9" s="1287" t="s">
        <v>887</v>
      </c>
      <c r="D9" s="1288">
        <v>0</v>
      </c>
      <c r="E9" s="1288">
        <v>0.65</v>
      </c>
      <c r="F9" s="1288">
        <v>0</v>
      </c>
      <c r="G9" s="1288">
        <v>0</v>
      </c>
      <c r="H9" s="1288">
        <v>0</v>
      </c>
      <c r="I9" s="1288">
        <v>0</v>
      </c>
      <c r="J9" s="1283"/>
      <c r="K9" s="1279"/>
      <c r="V9" s="42"/>
      <c r="W9" s="42"/>
      <c r="X9" s="42"/>
      <c r="Y9" s="42"/>
      <c r="Z9" s="42"/>
      <c r="AA9" s="42"/>
      <c r="AB9" s="42"/>
      <c r="AC9" s="42"/>
    </row>
    <row r="10" spans="1:54" ht="16.5" hidden="1" customHeight="1" outlineLevel="2">
      <c r="B10" s="1289"/>
      <c r="C10" s="1290" t="s">
        <v>1133</v>
      </c>
      <c r="D10" s="1291">
        <v>0</v>
      </c>
      <c r="E10" s="1291">
        <v>0.65</v>
      </c>
      <c r="F10" s="1291">
        <v>0</v>
      </c>
      <c r="G10" s="1291">
        <v>0</v>
      </c>
      <c r="H10" s="1291">
        <v>0</v>
      </c>
      <c r="I10" s="1291">
        <v>0</v>
      </c>
      <c r="J10" s="1283"/>
      <c r="K10" s="1279"/>
      <c r="V10" s="42"/>
      <c r="W10" s="42"/>
      <c r="X10" s="42"/>
      <c r="Y10" s="42"/>
      <c r="Z10" s="42"/>
      <c r="AA10" s="42"/>
      <c r="AB10" s="42"/>
      <c r="AC10" s="42"/>
    </row>
    <row r="11" spans="1:54" ht="15.75" hidden="1" customHeight="1" outlineLevel="2">
      <c r="B11" s="1292"/>
      <c r="C11" s="1293" t="s">
        <v>1134</v>
      </c>
      <c r="D11" s="1294">
        <v>0</v>
      </c>
      <c r="E11" s="1294">
        <v>0</v>
      </c>
      <c r="F11" s="1294">
        <v>0</v>
      </c>
      <c r="G11" s="1294">
        <v>0</v>
      </c>
      <c r="H11" s="1294">
        <v>0</v>
      </c>
      <c r="I11" s="1294">
        <v>0</v>
      </c>
      <c r="J11" s="1283"/>
      <c r="K11" s="1279"/>
      <c r="V11" s="42"/>
      <c r="W11" s="42"/>
      <c r="X11" s="42"/>
      <c r="Y11" s="42"/>
      <c r="Z11" s="42"/>
      <c r="AA11" s="42"/>
      <c r="AB11" s="42"/>
      <c r="AC11" s="42"/>
    </row>
    <row r="12" spans="1:54" ht="16.5" hidden="1" customHeight="1" outlineLevel="2">
      <c r="A12" s="17"/>
      <c r="B12" s="1286" t="s">
        <v>1135</v>
      </c>
      <c r="C12" s="1287" t="s">
        <v>381</v>
      </c>
      <c r="D12" s="1288" t="s">
        <v>1136</v>
      </c>
      <c r="E12" s="1288" t="s">
        <v>1136</v>
      </c>
      <c r="F12" s="1288" t="s">
        <v>1136</v>
      </c>
      <c r="G12" s="1288" t="s">
        <v>1136</v>
      </c>
      <c r="H12" s="1288" t="s">
        <v>1136</v>
      </c>
      <c r="I12" s="1288" t="s">
        <v>1136</v>
      </c>
      <c r="J12" s="1283"/>
      <c r="K12" s="1279"/>
      <c r="V12" s="42"/>
      <c r="W12" s="42"/>
      <c r="X12" s="42"/>
      <c r="Y12" s="42"/>
      <c r="Z12" s="42"/>
      <c r="AA12" s="42"/>
      <c r="AB12" s="42"/>
      <c r="AC12" s="42"/>
    </row>
    <row r="13" spans="1:54" ht="16.5" hidden="1" customHeight="1" outlineLevel="2">
      <c r="B13" s="1289"/>
      <c r="C13" s="1290" t="s">
        <v>1137</v>
      </c>
      <c r="D13" s="1295" t="s">
        <v>1138</v>
      </c>
      <c r="E13" s="1295" t="s">
        <v>1138</v>
      </c>
      <c r="F13" s="1295" t="s">
        <v>1138</v>
      </c>
      <c r="G13" s="1295" t="s">
        <v>1139</v>
      </c>
      <c r="H13" s="1295" t="s">
        <v>1138</v>
      </c>
      <c r="I13" s="1295" t="s">
        <v>1138</v>
      </c>
      <c r="J13" s="1283"/>
      <c r="K13" s="1279"/>
      <c r="V13" s="42"/>
      <c r="W13" s="42"/>
      <c r="X13" s="42"/>
      <c r="Y13" s="42"/>
      <c r="Z13" s="42"/>
      <c r="AA13" s="42"/>
      <c r="AB13" s="42"/>
      <c r="AC13" s="42"/>
    </row>
    <row r="14" spans="1:54" ht="16.5" hidden="1" customHeight="1" outlineLevel="2">
      <c r="B14" s="1289"/>
      <c r="C14" s="1290" t="s">
        <v>1140</v>
      </c>
      <c r="D14" s="1295" t="s">
        <v>1141</v>
      </c>
      <c r="E14" s="1295" t="s">
        <v>1141</v>
      </c>
      <c r="F14" s="1295" t="s">
        <v>1141</v>
      </c>
      <c r="G14" s="1295" t="s">
        <v>1141</v>
      </c>
      <c r="H14" s="1295" t="s">
        <v>1141</v>
      </c>
      <c r="I14" s="1295" t="s">
        <v>1141</v>
      </c>
      <c r="J14" s="1283"/>
      <c r="K14" s="1279"/>
      <c r="V14" s="42"/>
      <c r="W14" s="42"/>
      <c r="X14" s="42"/>
      <c r="Y14" s="42"/>
      <c r="Z14" s="42"/>
      <c r="AA14" s="42"/>
      <c r="AB14" s="42"/>
      <c r="AC14" s="42"/>
    </row>
    <row r="15" spans="1:54" ht="16.5" hidden="1" customHeight="1" outlineLevel="2">
      <c r="B15" s="1289"/>
      <c r="C15" s="1290" t="s">
        <v>1142</v>
      </c>
      <c r="D15" s="1296">
        <v>44927</v>
      </c>
      <c r="E15" s="1296">
        <v>44927</v>
      </c>
      <c r="F15" s="1296">
        <v>45658</v>
      </c>
      <c r="G15" s="1296">
        <v>44927</v>
      </c>
      <c r="H15" s="1296">
        <v>45658</v>
      </c>
      <c r="I15" s="1296">
        <v>46388</v>
      </c>
      <c r="J15" s="1283"/>
      <c r="K15" s="1279"/>
      <c r="V15" s="42"/>
      <c r="W15" s="42"/>
      <c r="X15" s="42"/>
      <c r="Y15" s="42"/>
      <c r="Z15" s="42"/>
      <c r="AA15" s="42"/>
      <c r="AB15" s="42"/>
      <c r="AC15" s="42"/>
    </row>
    <row r="16" spans="1:54" ht="16.5" hidden="1" customHeight="1" outlineLevel="2">
      <c r="B16" s="1289"/>
      <c r="C16" s="1290" t="s">
        <v>1143</v>
      </c>
      <c r="D16" s="1297">
        <v>12</v>
      </c>
      <c r="E16" s="1297">
        <f>12*5</f>
        <v>60</v>
      </c>
      <c r="F16" s="1297">
        <v>36</v>
      </c>
      <c r="G16" s="1297">
        <v>24</v>
      </c>
      <c r="H16" s="1297">
        <v>24</v>
      </c>
      <c r="I16" s="1297">
        <v>12</v>
      </c>
      <c r="J16" s="1283"/>
      <c r="K16" s="1279"/>
      <c r="O16" s="42"/>
      <c r="V16" s="42"/>
      <c r="W16" s="42"/>
      <c r="X16" s="42"/>
      <c r="Y16" s="42"/>
      <c r="Z16" s="42"/>
      <c r="AA16" s="42"/>
      <c r="AB16" s="42"/>
      <c r="AC16" s="42"/>
    </row>
    <row r="17" spans="2:29" ht="16.5" hidden="1" customHeight="1" outlineLevel="2">
      <c r="B17" s="1289"/>
      <c r="C17" s="1290" t="s">
        <v>1144</v>
      </c>
      <c r="D17" s="1298">
        <v>3</v>
      </c>
      <c r="E17" s="1298">
        <v>1</v>
      </c>
      <c r="F17" s="1298">
        <v>3</v>
      </c>
      <c r="G17" s="1298">
        <v>3</v>
      </c>
      <c r="H17" s="1298">
        <v>3</v>
      </c>
      <c r="I17" s="1298">
        <v>3</v>
      </c>
      <c r="J17" s="1283"/>
      <c r="K17" s="1279"/>
      <c r="V17" s="42"/>
      <c r="W17" s="42"/>
      <c r="X17" s="42"/>
      <c r="Y17" s="42"/>
      <c r="Z17" s="42"/>
      <c r="AA17" s="42"/>
      <c r="AB17" s="42"/>
      <c r="AC17" s="42"/>
    </row>
    <row r="18" spans="2:29" ht="16.5" hidden="1" customHeight="1" outlineLevel="2">
      <c r="B18" s="1289"/>
      <c r="C18" s="1290" t="s">
        <v>1145</v>
      </c>
      <c r="D18" s="1297">
        <f t="shared" ref="D18:I18" si="0">ROUNDDOWN(D16/D17,0)</f>
        <v>4</v>
      </c>
      <c r="E18" s="1297">
        <f t="shared" si="0"/>
        <v>60</v>
      </c>
      <c r="F18" s="1297">
        <f t="shared" si="0"/>
        <v>12</v>
      </c>
      <c r="G18" s="1297">
        <f t="shared" si="0"/>
        <v>8</v>
      </c>
      <c r="H18" s="1297">
        <f t="shared" si="0"/>
        <v>8</v>
      </c>
      <c r="I18" s="1297">
        <f t="shared" si="0"/>
        <v>4</v>
      </c>
      <c r="J18" s="1283"/>
      <c r="K18" s="1279"/>
      <c r="V18" s="42"/>
      <c r="W18" s="42"/>
      <c r="X18" s="42"/>
      <c r="Y18" s="42"/>
      <c r="Z18" s="42"/>
      <c r="AA18" s="42"/>
      <c r="AB18" s="42"/>
      <c r="AC18" s="42"/>
    </row>
    <row r="19" spans="2:29" ht="16.5" hidden="1" customHeight="1" outlineLevel="2">
      <c r="B19" s="1289"/>
      <c r="C19" s="1290" t="s">
        <v>1146</v>
      </c>
      <c r="D19" s="1299">
        <v>0</v>
      </c>
      <c r="E19" s="1299">
        <v>0</v>
      </c>
      <c r="F19" s="1299">
        <v>0</v>
      </c>
      <c r="G19" s="1299">
        <v>0</v>
      </c>
      <c r="H19" s="1299">
        <v>0</v>
      </c>
      <c r="I19" s="1299">
        <v>0</v>
      </c>
      <c r="J19" s="1283"/>
      <c r="K19" s="1279"/>
      <c r="V19" s="42"/>
      <c r="W19" s="42"/>
      <c r="X19" s="42"/>
      <c r="Y19" s="42"/>
      <c r="Z19" s="42"/>
      <c r="AA19" s="42"/>
      <c r="AB19" s="42"/>
      <c r="AC19" s="42"/>
    </row>
    <row r="20" spans="2:29" ht="16.5" hidden="1" customHeight="1" outlineLevel="2">
      <c r="B20" s="1289"/>
      <c r="C20" s="1290" t="s">
        <v>1147</v>
      </c>
      <c r="D20" s="1299">
        <f ca="1">[7]Dívidas!AF5</f>
        <v>0</v>
      </c>
      <c r="E20" s="1299">
        <f ca="1">[7]Dívidas!BZ5</f>
        <v>17486.650870665097</v>
      </c>
      <c r="F20" s="1299">
        <f ca="1">[7]Dívidas!DT5</f>
        <v>0</v>
      </c>
      <c r="G20" s="1299">
        <v>0</v>
      </c>
      <c r="H20" s="1299">
        <v>0</v>
      </c>
      <c r="I20" s="1299">
        <v>0</v>
      </c>
      <c r="J20" s="1283"/>
      <c r="K20" s="1279"/>
      <c r="V20" s="42"/>
      <c r="W20" s="42"/>
      <c r="X20" s="42"/>
      <c r="Y20" s="42"/>
      <c r="Z20" s="42"/>
      <c r="AA20" s="42"/>
      <c r="AB20" s="42"/>
      <c r="AC20" s="42"/>
    </row>
    <row r="21" spans="2:29" ht="16.5" hidden="1" customHeight="1" outlineLevel="2">
      <c r="B21" s="1292"/>
      <c r="C21" s="1293" t="s">
        <v>1148</v>
      </c>
      <c r="D21" s="1300">
        <v>0</v>
      </c>
      <c r="E21" s="1300">
        <v>12</v>
      </c>
      <c r="F21" s="1300">
        <v>0</v>
      </c>
      <c r="G21" s="1300">
        <v>0</v>
      </c>
      <c r="H21" s="1300">
        <v>0</v>
      </c>
      <c r="I21" s="1300">
        <v>0</v>
      </c>
      <c r="J21" s="1283"/>
      <c r="K21" s="1279"/>
      <c r="O21" s="1279"/>
      <c r="P21" s="1279"/>
      <c r="Q21" s="1279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</row>
    <row r="22" spans="2:29" ht="16.5" hidden="1" customHeight="1" outlineLevel="2">
      <c r="B22" s="1286" t="s">
        <v>1149</v>
      </c>
      <c r="C22" s="1287" t="s">
        <v>1150</v>
      </c>
      <c r="D22" s="1301" t="s">
        <v>133</v>
      </c>
      <c r="E22" s="1301" t="s">
        <v>133</v>
      </c>
      <c r="F22" s="1301" t="s">
        <v>133</v>
      </c>
      <c r="G22" s="1301" t="s">
        <v>133</v>
      </c>
      <c r="H22" s="1301" t="s">
        <v>133</v>
      </c>
      <c r="I22" s="1301" t="s">
        <v>133</v>
      </c>
      <c r="J22" s="1283"/>
      <c r="K22" s="1279"/>
      <c r="V22" s="42"/>
      <c r="W22" s="42"/>
      <c r="X22" s="42"/>
      <c r="Y22" s="42"/>
      <c r="Z22" s="42"/>
      <c r="AA22" s="42"/>
      <c r="AB22" s="42"/>
      <c r="AC22" s="42"/>
    </row>
    <row r="23" spans="2:29" ht="16.5" hidden="1" customHeight="1" outlineLevel="2">
      <c r="B23" s="1289"/>
      <c r="C23" s="1290" t="s">
        <v>1151</v>
      </c>
      <c r="D23" s="1302" t="s">
        <v>1152</v>
      </c>
      <c r="E23" s="1302" t="s">
        <v>1152</v>
      </c>
      <c r="F23" s="1302" t="s">
        <v>1152</v>
      </c>
      <c r="G23" s="1302" t="s">
        <v>1152</v>
      </c>
      <c r="H23" s="1302" t="s">
        <v>1152</v>
      </c>
      <c r="I23" s="1302" t="s">
        <v>1152</v>
      </c>
      <c r="J23" s="1283"/>
      <c r="K23" s="1279"/>
      <c r="V23" s="42"/>
      <c r="W23" s="42"/>
      <c r="X23" s="42"/>
      <c r="Y23" s="42"/>
      <c r="Z23" s="42"/>
      <c r="AA23" s="42"/>
      <c r="AB23" s="42"/>
      <c r="AC23" s="42"/>
    </row>
    <row r="24" spans="2:29" ht="16.5" hidden="1" customHeight="1" outlineLevel="2">
      <c r="B24" s="1289"/>
      <c r="C24" s="1290">
        <v>1</v>
      </c>
      <c r="D24" s="1303">
        <v>0</v>
      </c>
      <c r="E24" s="1303">
        <v>0</v>
      </c>
      <c r="F24" s="1303">
        <v>0</v>
      </c>
      <c r="G24" s="1303">
        <v>0</v>
      </c>
      <c r="H24" s="1303">
        <v>0</v>
      </c>
      <c r="I24" s="1303">
        <v>0</v>
      </c>
      <c r="J24" s="1283"/>
      <c r="K24" s="1279"/>
      <c r="V24" s="42"/>
      <c r="W24" s="42"/>
      <c r="X24" s="42"/>
      <c r="Y24" s="42"/>
      <c r="Z24" s="42"/>
      <c r="AA24" s="42"/>
      <c r="AB24" s="42"/>
      <c r="AC24" s="42"/>
    </row>
    <row r="25" spans="2:29" ht="16.5" hidden="1" customHeight="1" outlineLevel="2">
      <c r="B25" s="1289"/>
      <c r="C25" s="1290">
        <v>2</v>
      </c>
      <c r="D25" s="1303">
        <v>0</v>
      </c>
      <c r="E25" s="1303">
        <v>0</v>
      </c>
      <c r="F25" s="1303">
        <v>0</v>
      </c>
      <c r="G25" s="1303">
        <v>0</v>
      </c>
      <c r="H25" s="1303">
        <v>0</v>
      </c>
      <c r="I25" s="1303">
        <v>0</v>
      </c>
      <c r="J25" s="1283"/>
      <c r="K25" s="1279"/>
      <c r="V25" s="42"/>
      <c r="W25" s="42"/>
      <c r="X25" s="42"/>
      <c r="Y25" s="42"/>
      <c r="Z25" s="42"/>
      <c r="AA25" s="42"/>
      <c r="AB25" s="42"/>
      <c r="AC25" s="42"/>
    </row>
    <row r="26" spans="2:29" ht="16.5" hidden="1" customHeight="1" outlineLevel="2">
      <c r="B26" s="1289"/>
      <c r="C26" s="1290">
        <v>3</v>
      </c>
      <c r="D26" s="1303">
        <v>0</v>
      </c>
      <c r="E26" s="1303">
        <v>0</v>
      </c>
      <c r="F26" s="1303">
        <v>0</v>
      </c>
      <c r="G26" s="1303">
        <v>0</v>
      </c>
      <c r="H26" s="1303">
        <v>0</v>
      </c>
      <c r="I26" s="1303">
        <v>0</v>
      </c>
      <c r="J26" s="1283"/>
      <c r="K26" s="1279"/>
      <c r="V26" s="42"/>
      <c r="W26" s="42"/>
      <c r="X26" s="42"/>
      <c r="Y26" s="42"/>
      <c r="Z26" s="42"/>
      <c r="AA26" s="42"/>
      <c r="AB26" s="42"/>
      <c r="AC26" s="42"/>
    </row>
    <row r="27" spans="2:29" ht="16.5" hidden="1" customHeight="1" outlineLevel="2">
      <c r="B27" s="1289"/>
      <c r="C27" s="1290">
        <v>4</v>
      </c>
      <c r="D27" s="1303">
        <v>0</v>
      </c>
      <c r="E27" s="1303">
        <v>0</v>
      </c>
      <c r="F27" s="1303">
        <v>0</v>
      </c>
      <c r="G27" s="1303">
        <v>0</v>
      </c>
      <c r="H27" s="1303">
        <v>0</v>
      </c>
      <c r="I27" s="1303">
        <v>0</v>
      </c>
      <c r="J27" s="1283"/>
      <c r="K27" s="1279"/>
      <c r="V27" s="42"/>
      <c r="W27" s="42"/>
      <c r="X27" s="42"/>
      <c r="Y27" s="42"/>
      <c r="Z27" s="42"/>
      <c r="AA27" s="42"/>
      <c r="AB27" s="42"/>
      <c r="AC27" s="42"/>
    </row>
    <row r="28" spans="2:29" ht="16.5" hidden="1" customHeight="1" outlineLevel="2">
      <c r="B28" s="1289"/>
      <c r="C28" s="1290">
        <v>5</v>
      </c>
      <c r="D28" s="1303">
        <v>0</v>
      </c>
      <c r="E28" s="1303">
        <v>0</v>
      </c>
      <c r="F28" s="1303">
        <v>0</v>
      </c>
      <c r="G28" s="1303">
        <v>0</v>
      </c>
      <c r="H28" s="1303">
        <v>0</v>
      </c>
      <c r="I28" s="1303">
        <v>0</v>
      </c>
      <c r="J28" s="1283"/>
      <c r="K28" s="1279"/>
      <c r="V28" s="42"/>
      <c r="W28" s="42"/>
      <c r="X28" s="42"/>
      <c r="Y28" s="42"/>
      <c r="Z28" s="42"/>
      <c r="AA28" s="42"/>
      <c r="AB28" s="42"/>
      <c r="AC28" s="42"/>
    </row>
    <row r="29" spans="2:29" ht="16.5" hidden="1" customHeight="1" outlineLevel="2">
      <c r="B29" s="1289"/>
      <c r="C29" s="1290">
        <v>6</v>
      </c>
      <c r="D29" s="1303">
        <v>0</v>
      </c>
      <c r="E29" s="1303">
        <v>0</v>
      </c>
      <c r="F29" s="1303">
        <v>0</v>
      </c>
      <c r="G29" s="1303">
        <v>0</v>
      </c>
      <c r="H29" s="1303">
        <v>0</v>
      </c>
      <c r="I29" s="1303">
        <v>0</v>
      </c>
      <c r="J29" s="1283"/>
      <c r="K29" s="1279"/>
      <c r="V29" s="42"/>
      <c r="W29" s="42"/>
      <c r="X29" s="42"/>
      <c r="Y29" s="42"/>
      <c r="Z29" s="42"/>
      <c r="AA29" s="42"/>
      <c r="AB29" s="42"/>
      <c r="AC29" s="42"/>
    </row>
    <row r="30" spans="2:29" ht="16.5" hidden="1" customHeight="1" outlineLevel="2">
      <c r="B30" s="1289"/>
      <c r="C30" s="1290">
        <v>7</v>
      </c>
      <c r="D30" s="1303">
        <v>0</v>
      </c>
      <c r="E30" s="1303">
        <v>0</v>
      </c>
      <c r="F30" s="1303">
        <v>0</v>
      </c>
      <c r="G30" s="1303">
        <v>0</v>
      </c>
      <c r="H30" s="1303">
        <v>0</v>
      </c>
      <c r="I30" s="1303">
        <v>0</v>
      </c>
      <c r="J30" s="1283"/>
      <c r="K30" s="1279"/>
      <c r="V30" s="42"/>
      <c r="W30" s="42"/>
      <c r="X30" s="42"/>
      <c r="Y30" s="42"/>
      <c r="Z30" s="42"/>
      <c r="AA30" s="42"/>
      <c r="AB30" s="42"/>
      <c r="AC30" s="42"/>
    </row>
    <row r="31" spans="2:29" ht="16.5" hidden="1" customHeight="1" outlineLevel="2">
      <c r="B31" s="1289"/>
      <c r="C31" s="1290">
        <v>8</v>
      </c>
      <c r="D31" s="1303">
        <v>0</v>
      </c>
      <c r="E31" s="1303">
        <v>0</v>
      </c>
      <c r="F31" s="1303">
        <v>0</v>
      </c>
      <c r="G31" s="1303">
        <v>0</v>
      </c>
      <c r="H31" s="1303">
        <v>0</v>
      </c>
      <c r="I31" s="1303">
        <v>0</v>
      </c>
      <c r="J31" s="1283"/>
      <c r="K31" s="1279"/>
      <c r="V31" s="42"/>
      <c r="W31" s="42"/>
      <c r="X31" s="42"/>
      <c r="Y31" s="42"/>
      <c r="Z31" s="42"/>
      <c r="AA31" s="42"/>
      <c r="AB31" s="42"/>
      <c r="AC31" s="42"/>
    </row>
    <row r="32" spans="2:29" ht="16.5" hidden="1" customHeight="1" outlineLevel="2">
      <c r="B32" s="1289"/>
      <c r="C32" s="1290">
        <v>9</v>
      </c>
      <c r="D32" s="1303">
        <v>0</v>
      </c>
      <c r="E32" s="1303">
        <v>0</v>
      </c>
      <c r="F32" s="1303">
        <v>0</v>
      </c>
      <c r="G32" s="1303">
        <v>0</v>
      </c>
      <c r="H32" s="1303">
        <v>0</v>
      </c>
      <c r="I32" s="1303">
        <v>0</v>
      </c>
      <c r="J32" s="1283"/>
      <c r="K32" s="1279"/>
      <c r="V32" s="42"/>
      <c r="W32" s="42"/>
      <c r="X32" s="42"/>
      <c r="Y32" s="42"/>
      <c r="Z32" s="42"/>
      <c r="AA32" s="42"/>
      <c r="AB32" s="42"/>
      <c r="AC32" s="42"/>
    </row>
    <row r="33" spans="1:29" ht="16.5" hidden="1" customHeight="1" outlineLevel="2">
      <c r="B33" s="1289"/>
      <c r="C33" s="1290">
        <v>10</v>
      </c>
      <c r="D33" s="1303">
        <v>0</v>
      </c>
      <c r="E33" s="1303">
        <v>0</v>
      </c>
      <c r="F33" s="1303">
        <v>0</v>
      </c>
      <c r="G33" s="1303">
        <v>0</v>
      </c>
      <c r="H33" s="1303">
        <v>0</v>
      </c>
      <c r="I33" s="1303">
        <v>0</v>
      </c>
      <c r="J33" s="1283"/>
      <c r="K33" s="1279"/>
      <c r="V33" s="42"/>
      <c r="W33" s="42"/>
      <c r="X33" s="42"/>
      <c r="Y33" s="42"/>
      <c r="Z33" s="42"/>
      <c r="AA33" s="42"/>
      <c r="AB33" s="42"/>
      <c r="AC33" s="42"/>
    </row>
    <row r="34" spans="1:29" ht="16.5" hidden="1" customHeight="1" outlineLevel="2">
      <c r="B34" s="1289"/>
      <c r="C34" s="1290">
        <v>11</v>
      </c>
      <c r="D34" s="1303">
        <v>0</v>
      </c>
      <c r="E34" s="1303">
        <v>0</v>
      </c>
      <c r="F34" s="1303">
        <v>0</v>
      </c>
      <c r="G34" s="1303">
        <v>0</v>
      </c>
      <c r="H34" s="1303">
        <v>0</v>
      </c>
      <c r="I34" s="1303">
        <v>0</v>
      </c>
      <c r="J34" s="1283"/>
      <c r="K34" s="1279"/>
      <c r="V34" s="42"/>
      <c r="W34" s="42"/>
      <c r="X34" s="42"/>
      <c r="Y34" s="42"/>
      <c r="Z34" s="42"/>
      <c r="AA34" s="42"/>
      <c r="AB34" s="42"/>
      <c r="AC34" s="42"/>
    </row>
    <row r="35" spans="1:29" ht="16.5" hidden="1" customHeight="1" outlineLevel="2">
      <c r="B35" s="1292"/>
      <c r="C35" s="1293">
        <v>12</v>
      </c>
      <c r="D35" s="1304">
        <v>0</v>
      </c>
      <c r="E35" s="1304">
        <v>0</v>
      </c>
      <c r="F35" s="1304">
        <v>0</v>
      </c>
      <c r="G35" s="1304">
        <v>0</v>
      </c>
      <c r="H35" s="1304">
        <v>0</v>
      </c>
      <c r="I35" s="1304">
        <v>0</v>
      </c>
      <c r="J35" s="1283"/>
      <c r="K35" s="1279"/>
      <c r="V35" s="42"/>
      <c r="W35" s="42"/>
      <c r="X35" s="42"/>
      <c r="Y35" s="42"/>
      <c r="Z35" s="42"/>
      <c r="AA35" s="42"/>
      <c r="AB35" s="42"/>
      <c r="AC35" s="42"/>
    </row>
    <row r="36" spans="1:29" ht="16.5" hidden="1" customHeight="1" outlineLevel="2">
      <c r="A36" s="17"/>
      <c r="B36" s="1305" t="s">
        <v>1153</v>
      </c>
      <c r="C36" s="1290" t="s">
        <v>1150</v>
      </c>
      <c r="D36" s="1306" t="s">
        <v>1154</v>
      </c>
      <c r="E36" s="1306" t="s">
        <v>1155</v>
      </c>
      <c r="F36" s="1306" t="s">
        <v>1154</v>
      </c>
      <c r="G36" s="1306" t="s">
        <v>1155</v>
      </c>
      <c r="H36" s="1306" t="s">
        <v>1155</v>
      </c>
      <c r="I36" s="1306" t="s">
        <v>1155</v>
      </c>
      <c r="J36" s="1283"/>
      <c r="K36" s="1279"/>
      <c r="V36" s="42"/>
      <c r="W36" s="42"/>
      <c r="X36" s="42"/>
      <c r="Y36" s="42"/>
      <c r="Z36" s="42"/>
      <c r="AA36" s="42"/>
      <c r="AB36" s="42"/>
      <c r="AC36" s="42"/>
    </row>
    <row r="37" spans="1:29" ht="16.5" hidden="1" customHeight="1" outlineLevel="2">
      <c r="B37" s="1289"/>
      <c r="C37" s="1290" t="s">
        <v>1156</v>
      </c>
      <c r="D37" s="1307">
        <v>0.05</v>
      </c>
      <c r="E37" s="1307">
        <v>4.4999999999999998E-2</v>
      </c>
      <c r="F37" s="1307">
        <v>0.05</v>
      </c>
      <c r="G37" s="1307">
        <f>(1+1.5%)*(1+3%)-1</f>
        <v>4.544999999999999E-2</v>
      </c>
      <c r="H37" s="1307">
        <f>(1+1.5%)*(1+3%)-1</f>
        <v>4.544999999999999E-2</v>
      </c>
      <c r="I37" s="1307">
        <f>(1+1.5%)*(1+3%)-1</f>
        <v>4.544999999999999E-2</v>
      </c>
      <c r="J37" s="1283"/>
      <c r="K37" s="1279"/>
      <c r="O37" s="1279"/>
      <c r="P37" s="1279"/>
      <c r="Q37" s="1279"/>
      <c r="V37" s="42"/>
      <c r="W37" s="42"/>
      <c r="X37" s="42"/>
      <c r="Y37" s="42"/>
      <c r="Z37" s="42"/>
      <c r="AA37" s="42"/>
      <c r="AB37" s="42"/>
      <c r="AC37" s="42"/>
    </row>
    <row r="38" spans="1:29" ht="16.5" hidden="1" customHeight="1" outlineLevel="2">
      <c r="B38" s="1289"/>
      <c r="C38" s="1290" t="s">
        <v>1157</v>
      </c>
      <c r="D38" s="1307" t="s">
        <v>1158</v>
      </c>
      <c r="E38" s="1307" t="s">
        <v>1158</v>
      </c>
      <c r="F38" s="1307" t="s">
        <v>1158</v>
      </c>
      <c r="G38" s="1307" t="s">
        <v>1158</v>
      </c>
      <c r="H38" s="1307" t="s">
        <v>1158</v>
      </c>
      <c r="I38" s="1307" t="s">
        <v>1158</v>
      </c>
      <c r="J38" s="1283"/>
      <c r="K38" s="1279"/>
      <c r="O38" s="1279"/>
      <c r="P38" s="1279"/>
      <c r="Q38" s="1279"/>
      <c r="V38" s="42"/>
      <c r="W38" s="42"/>
      <c r="X38" s="42"/>
      <c r="Y38" s="42"/>
      <c r="Z38" s="42"/>
      <c r="AA38" s="42"/>
      <c r="AB38" s="42"/>
      <c r="AC38" s="42"/>
    </row>
    <row r="39" spans="1:29" ht="16.5" hidden="1" customHeight="1" outlineLevel="2">
      <c r="B39" s="1289"/>
      <c r="C39" s="1290" t="s">
        <v>1159</v>
      </c>
      <c r="D39" s="1297">
        <v>1</v>
      </c>
      <c r="E39" s="1297">
        <v>1</v>
      </c>
      <c r="F39" s="1297">
        <v>1</v>
      </c>
      <c r="G39" s="1297">
        <v>0</v>
      </c>
      <c r="H39" s="1297">
        <v>1</v>
      </c>
      <c r="I39" s="1297">
        <v>1</v>
      </c>
      <c r="J39" s="1283"/>
      <c r="K39" s="1279"/>
      <c r="O39" s="1279"/>
      <c r="P39" s="1279"/>
      <c r="Q39" s="1279"/>
      <c r="V39" s="42"/>
      <c r="W39" s="42"/>
      <c r="X39" s="42"/>
      <c r="Y39" s="42"/>
      <c r="Z39" s="42"/>
      <c r="AA39" s="42"/>
      <c r="AB39" s="42"/>
      <c r="AC39" s="42"/>
    </row>
    <row r="40" spans="1:29" ht="16.5" hidden="1" customHeight="1" outlineLevel="2">
      <c r="B40" s="1289"/>
      <c r="C40" s="1290" t="s">
        <v>1144</v>
      </c>
      <c r="D40" s="1298">
        <v>3</v>
      </c>
      <c r="E40" s="1298">
        <v>1</v>
      </c>
      <c r="F40" s="1298">
        <v>1</v>
      </c>
      <c r="G40" s="1298">
        <v>1</v>
      </c>
      <c r="H40" s="1298">
        <v>1</v>
      </c>
      <c r="I40" s="1298">
        <v>1</v>
      </c>
      <c r="J40" s="1283"/>
      <c r="K40" s="1279"/>
      <c r="O40" s="1279"/>
      <c r="P40" s="1279"/>
      <c r="Q40" s="1279"/>
      <c r="V40" s="42"/>
      <c r="W40" s="42"/>
      <c r="X40" s="42"/>
      <c r="Y40" s="42"/>
      <c r="Z40" s="42"/>
      <c r="AA40" s="42"/>
      <c r="AB40" s="42"/>
      <c r="AC40" s="42"/>
    </row>
    <row r="41" spans="1:29" ht="16.5" hidden="1" customHeight="1" outlineLevel="2">
      <c r="B41" s="1289"/>
      <c r="C41" s="1290" t="s">
        <v>1160</v>
      </c>
      <c r="D41" s="1298">
        <v>1</v>
      </c>
      <c r="E41" s="1298">
        <v>1</v>
      </c>
      <c r="F41" s="1298">
        <v>1</v>
      </c>
      <c r="G41" s="1298">
        <v>1</v>
      </c>
      <c r="H41" s="1298">
        <v>1</v>
      </c>
      <c r="I41" s="1298">
        <v>1</v>
      </c>
      <c r="J41" s="1283"/>
      <c r="K41" s="1279"/>
      <c r="O41" s="1279"/>
      <c r="P41" s="1279"/>
      <c r="Q41" s="1279"/>
      <c r="V41" s="42"/>
      <c r="W41" s="42"/>
      <c r="X41" s="42"/>
      <c r="Y41" s="42"/>
      <c r="Z41" s="42"/>
      <c r="AA41" s="42"/>
      <c r="AB41" s="42"/>
      <c r="AC41" s="42"/>
    </row>
    <row r="42" spans="1:29" ht="16.5" hidden="1" customHeight="1" outlineLevel="2">
      <c r="B42" s="1289"/>
      <c r="C42" s="1290" t="s">
        <v>1161</v>
      </c>
      <c r="D42" s="1297">
        <v>11</v>
      </c>
      <c r="E42" s="1297">
        <v>0</v>
      </c>
      <c r="F42" s="1297">
        <v>0</v>
      </c>
      <c r="G42" s="1297">
        <v>0</v>
      </c>
      <c r="H42" s="1297">
        <v>0</v>
      </c>
      <c r="I42" s="1297">
        <v>0</v>
      </c>
      <c r="J42" s="1283"/>
      <c r="K42" s="1279"/>
      <c r="O42" s="1279"/>
      <c r="P42" s="1279"/>
      <c r="Q42" s="1279"/>
      <c r="V42" s="42"/>
      <c r="W42" s="42"/>
      <c r="X42" s="42"/>
      <c r="Y42" s="42"/>
      <c r="Z42" s="42"/>
      <c r="AA42" s="42"/>
      <c r="AB42" s="42"/>
      <c r="AC42" s="42"/>
    </row>
    <row r="43" spans="1:29" ht="16.5" hidden="1" customHeight="1" outlineLevel="2">
      <c r="B43" s="1308" t="s">
        <v>1162</v>
      </c>
      <c r="C43" s="1287" t="s">
        <v>1163</v>
      </c>
      <c r="D43" s="1288" t="s">
        <v>1164</v>
      </c>
      <c r="E43" s="1288" t="s">
        <v>1164</v>
      </c>
      <c r="F43" s="1288" t="s">
        <v>1164</v>
      </c>
      <c r="G43" s="1288" t="s">
        <v>1164</v>
      </c>
      <c r="H43" s="1288" t="s">
        <v>1164</v>
      </c>
      <c r="I43" s="1288" t="s">
        <v>1164</v>
      </c>
      <c r="J43" s="1283"/>
      <c r="K43" s="1279"/>
      <c r="O43" s="42"/>
      <c r="P43" s="42"/>
      <c r="Q43" s="1279"/>
      <c r="V43" s="42"/>
      <c r="W43" s="42"/>
      <c r="X43" s="42"/>
      <c r="Y43" s="42"/>
      <c r="Z43" s="42"/>
      <c r="AA43" s="42"/>
      <c r="AB43" s="42"/>
      <c r="AC43" s="42"/>
    </row>
    <row r="44" spans="1:29" ht="16.5" hidden="1" customHeight="1" outlineLevel="2">
      <c r="B44" s="1289"/>
      <c r="C44" s="1290" t="s">
        <v>1144</v>
      </c>
      <c r="D44" s="1298">
        <v>3</v>
      </c>
      <c r="E44" s="1298">
        <v>1</v>
      </c>
      <c r="F44" s="1298">
        <v>1</v>
      </c>
      <c r="G44" s="1298">
        <v>1</v>
      </c>
      <c r="H44" s="1298">
        <v>1</v>
      </c>
      <c r="I44" s="1298">
        <v>1</v>
      </c>
      <c r="J44" s="1283"/>
      <c r="K44" s="1279"/>
      <c r="O44" s="1279"/>
      <c r="P44" s="1279"/>
      <c r="Q44" s="1279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</row>
    <row r="45" spans="1:29" ht="16.5" hidden="1" customHeight="1" outlineLevel="2">
      <c r="A45" s="17"/>
      <c r="B45" s="1289"/>
      <c r="C45" s="1290" t="s">
        <v>1165</v>
      </c>
      <c r="D45" s="1297">
        <v>11</v>
      </c>
      <c r="E45" s="1297">
        <v>13</v>
      </c>
      <c r="F45" s="1297">
        <v>37</v>
      </c>
      <c r="G45" s="1297">
        <v>23</v>
      </c>
      <c r="H45" s="1297">
        <v>23</v>
      </c>
      <c r="I45" s="1297">
        <v>11</v>
      </c>
      <c r="J45" s="1283"/>
      <c r="K45" s="1279"/>
      <c r="O45" s="1279"/>
      <c r="P45" s="1279"/>
      <c r="Q45" s="1279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</row>
    <row r="46" spans="1:29" ht="16.5" hidden="1" customHeight="1" outlineLevel="2">
      <c r="B46" s="1289"/>
      <c r="C46" s="1290" t="s">
        <v>1166</v>
      </c>
      <c r="D46" s="1297">
        <v>13</v>
      </c>
      <c r="E46" s="1297">
        <f>12*12</f>
        <v>144</v>
      </c>
      <c r="F46" s="1297">
        <f>10*12</f>
        <v>120</v>
      </c>
      <c r="G46" s="1297">
        <v>120</v>
      </c>
      <c r="H46" s="1297">
        <v>120</v>
      </c>
      <c r="I46" s="1297">
        <v>105</v>
      </c>
      <c r="J46" s="1283"/>
      <c r="K46" s="1279"/>
      <c r="O46" s="1279"/>
      <c r="P46" s="1279"/>
      <c r="Q46" s="1279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</row>
    <row r="47" spans="1:29" ht="16.5" hidden="1" customHeight="1" outlineLevel="2">
      <c r="B47" s="1292"/>
      <c r="C47" s="1293" t="s">
        <v>29</v>
      </c>
      <c r="D47" s="1300" t="s">
        <v>589</v>
      </c>
      <c r="E47" s="1300" t="s">
        <v>589</v>
      </c>
      <c r="F47" s="1300" t="s">
        <v>589</v>
      </c>
      <c r="G47" s="1300" t="s">
        <v>589</v>
      </c>
      <c r="H47" s="1300" t="s">
        <v>589</v>
      </c>
      <c r="I47" s="1300" t="s">
        <v>589</v>
      </c>
      <c r="J47" s="1283"/>
      <c r="K47" s="1279"/>
      <c r="O47" s="1279"/>
      <c r="P47" s="1279"/>
      <c r="Q47" s="1279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</row>
    <row r="48" spans="1:29" ht="16.5" hidden="1" customHeight="1" outlineLevel="2">
      <c r="B48" s="1309"/>
      <c r="C48" s="1310"/>
      <c r="D48" s="1311"/>
      <c r="E48" s="42"/>
      <c r="F48" s="42"/>
      <c r="G48" s="42"/>
      <c r="H48" s="42"/>
      <c r="I48" s="42"/>
      <c r="J48" s="1283"/>
      <c r="K48" s="1279"/>
      <c r="O48" s="1279"/>
      <c r="P48" s="1279"/>
      <c r="Q48" s="1279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</row>
    <row r="49" spans="1:29" ht="16.5" hidden="1" customHeight="1" outlineLevel="2">
      <c r="B49" s="1308" t="s">
        <v>22</v>
      </c>
      <c r="C49" s="1287" t="s">
        <v>1167</v>
      </c>
      <c r="D49" s="1312">
        <f t="shared" ref="D49:I49" si="1">D15</f>
        <v>44927</v>
      </c>
      <c r="E49" s="1312">
        <f t="shared" si="1"/>
        <v>44927</v>
      </c>
      <c r="F49" s="1312">
        <f t="shared" si="1"/>
        <v>45658</v>
      </c>
      <c r="G49" s="1312">
        <f t="shared" si="1"/>
        <v>44927</v>
      </c>
      <c r="H49" s="1312">
        <f t="shared" si="1"/>
        <v>45658</v>
      </c>
      <c r="I49" s="1312">
        <f t="shared" si="1"/>
        <v>46388</v>
      </c>
      <c r="J49" s="1283"/>
      <c r="K49" s="1279"/>
      <c r="O49" s="1279"/>
      <c r="P49" s="1279"/>
      <c r="Q49" s="1279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</row>
    <row r="50" spans="1:29" ht="16.5" hidden="1" customHeight="1" outlineLevel="2">
      <c r="A50" s="17"/>
      <c r="B50" s="1289"/>
      <c r="C50" s="1290" t="s">
        <v>1168</v>
      </c>
      <c r="D50" s="1313">
        <f t="shared" ref="D50:I50" si="2">DATE(YEAR($E$49),MONTH($E$49)+D45,DAY($E$49))</f>
        <v>45261</v>
      </c>
      <c r="E50" s="1313">
        <f>DATE(YEAR($E$49),MONTH($E$49)+E45,DAY($E$49))</f>
        <v>45323</v>
      </c>
      <c r="F50" s="1313">
        <f t="shared" si="2"/>
        <v>46054</v>
      </c>
      <c r="G50" s="1313">
        <f t="shared" si="2"/>
        <v>45627</v>
      </c>
      <c r="H50" s="1313">
        <f t="shared" si="2"/>
        <v>45627</v>
      </c>
      <c r="I50" s="1313">
        <f t="shared" si="2"/>
        <v>45261</v>
      </c>
      <c r="J50" s="1283"/>
      <c r="K50" s="1279"/>
      <c r="O50" s="1279"/>
      <c r="P50" s="1279"/>
      <c r="Q50" s="1279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</row>
    <row r="51" spans="1:29" ht="16.5" hidden="1" customHeight="1" outlineLevel="2">
      <c r="B51" s="1289"/>
      <c r="C51" s="1314" t="s">
        <v>1169</v>
      </c>
      <c r="D51" s="1295">
        <v>1</v>
      </c>
      <c r="E51" s="1295">
        <v>1</v>
      </c>
      <c r="F51" s="1295">
        <v>1</v>
      </c>
      <c r="G51" s="1295">
        <v>0</v>
      </c>
      <c r="H51" s="1295">
        <v>0</v>
      </c>
      <c r="I51" s="1295">
        <v>0</v>
      </c>
      <c r="J51" s="1283"/>
      <c r="K51" s="1279"/>
      <c r="O51" s="1279"/>
      <c r="P51" s="1279"/>
      <c r="Q51" s="1279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</row>
    <row r="52" spans="1:29" ht="16.5" hidden="1" customHeight="1" outlineLevel="2">
      <c r="A52" s="21"/>
      <c r="B52" s="1289"/>
      <c r="C52" s="1314" t="s">
        <v>1170</v>
      </c>
      <c r="D52" s="1315">
        <f ca="1">SUMPRODUCT([7]Dívidas!$AF$6:$AF$332,[7]Dívidas!$BJ$6:$BJ$332)</f>
        <v>0</v>
      </c>
      <c r="E52" s="1315">
        <f ca="1">SUMPRODUCT([7]Dívidas!$BZ$6:$BZ$332,[7]Dívidas!$DD$6:$DD$332)</f>
        <v>8021.6730627392917</v>
      </c>
      <c r="F52" s="1315">
        <f ca="1">SUMPRODUCT([7]Dívidas!$DT$6:$DT$332,[7]Dívidas!$EX$6:$EX$332)</f>
        <v>0</v>
      </c>
      <c r="G52" s="1315">
        <f ca="1">SUMPRODUCT([7]Dívidas!$FN$6:$FN$332,[7]Dívidas!$GR$6:$GR$332)</f>
        <v>0</v>
      </c>
      <c r="H52" s="1315">
        <f ca="1">SUMPRODUCT([7]Dívidas!$HH$6:$HH$332,[7]Dívidas!$IL$6:$IL$332)</f>
        <v>0</v>
      </c>
      <c r="I52" s="1315">
        <f ca="1">SUMPRODUCT([7]Dívidas!$JB$6:$JB$332,[7]Dívidas!$KF$6:$KF$332)</f>
        <v>0</v>
      </c>
      <c r="J52" s="1283"/>
      <c r="K52" s="1279"/>
      <c r="O52" s="1279"/>
      <c r="P52" s="1279"/>
      <c r="Q52" s="1279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</row>
    <row r="53" spans="1:29" ht="16.5" hidden="1" customHeight="1" outlineLevel="2">
      <c r="B53" s="1289"/>
      <c r="C53" s="1290" t="s">
        <v>1171</v>
      </c>
      <c r="D53" s="1316">
        <v>1.2500000000000001E-2</v>
      </c>
      <c r="E53" s="1316">
        <v>1.2500000000000001E-2</v>
      </c>
      <c r="F53" s="1316">
        <v>1.2500000000000001E-2</v>
      </c>
      <c r="G53" s="1316">
        <v>0</v>
      </c>
      <c r="H53" s="1316">
        <v>0</v>
      </c>
      <c r="I53" s="1316">
        <v>0</v>
      </c>
      <c r="J53" s="1283"/>
      <c r="K53" s="1279"/>
      <c r="O53" s="1279"/>
      <c r="P53" s="1279"/>
      <c r="Q53" s="1279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</row>
    <row r="54" spans="1:29" ht="16.5" hidden="1" customHeight="1" outlineLevel="2">
      <c r="B54" s="1289"/>
      <c r="C54" s="1290" t="s">
        <v>1172</v>
      </c>
      <c r="D54" s="1316">
        <v>0</v>
      </c>
      <c r="E54" s="1316">
        <v>0</v>
      </c>
      <c r="F54" s="1316">
        <v>0</v>
      </c>
      <c r="G54" s="1316">
        <v>0</v>
      </c>
      <c r="H54" s="1316">
        <v>0</v>
      </c>
      <c r="I54" s="1316">
        <v>0</v>
      </c>
      <c r="J54" s="1283"/>
      <c r="K54" s="1279"/>
      <c r="O54" s="1279"/>
      <c r="P54" s="1279"/>
      <c r="Q54" s="1279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</row>
    <row r="55" spans="1:29" ht="16.5" hidden="1" customHeight="1" outlineLevel="2">
      <c r="B55" s="1289"/>
      <c r="C55" s="1314" t="s">
        <v>1173</v>
      </c>
      <c r="D55" s="1298">
        <v>1</v>
      </c>
      <c r="E55" s="1298">
        <v>3</v>
      </c>
      <c r="F55" s="1298">
        <v>3</v>
      </c>
      <c r="G55" s="1298">
        <v>3</v>
      </c>
      <c r="H55" s="1298">
        <v>3</v>
      </c>
      <c r="I55" s="1298">
        <v>3</v>
      </c>
      <c r="J55" s="1283"/>
      <c r="K55" s="1279"/>
      <c r="O55" s="1279"/>
      <c r="P55" s="1279"/>
      <c r="Q55" s="1279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</row>
    <row r="56" spans="1:29" ht="16.5" hidden="1" customHeight="1" outlineLevel="2">
      <c r="B56" s="1289"/>
      <c r="C56" s="1290" t="s">
        <v>1174</v>
      </c>
      <c r="D56" s="1316">
        <v>0.02</v>
      </c>
      <c r="E56" s="1316">
        <v>0.02</v>
      </c>
      <c r="F56" s="1316">
        <v>0.02</v>
      </c>
      <c r="G56" s="1316">
        <v>0</v>
      </c>
      <c r="H56" s="1316">
        <v>0</v>
      </c>
      <c r="I56" s="1316">
        <v>0</v>
      </c>
      <c r="J56" s="1283"/>
      <c r="K56" s="1279"/>
      <c r="O56" s="1279"/>
      <c r="P56" s="1279"/>
      <c r="Q56" s="1279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</row>
    <row r="57" spans="1:29" ht="16.5" hidden="1" customHeight="1" outlineLevel="2">
      <c r="B57" s="1289"/>
      <c r="C57" s="1314" t="s">
        <v>1173</v>
      </c>
      <c r="D57" s="1298">
        <v>1</v>
      </c>
      <c r="E57" s="1298">
        <v>3</v>
      </c>
      <c r="F57" s="1298">
        <v>3</v>
      </c>
      <c r="G57" s="1298">
        <v>3</v>
      </c>
      <c r="H57" s="1298">
        <v>1</v>
      </c>
      <c r="I57" s="1298">
        <v>3</v>
      </c>
      <c r="J57" s="1283"/>
      <c r="K57" s="1279"/>
      <c r="O57" s="1279"/>
      <c r="P57" s="1279"/>
      <c r="Q57" s="1279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</row>
    <row r="58" spans="1:29" ht="16.5" hidden="1" customHeight="1" outlineLevel="2">
      <c r="B58" s="1289"/>
      <c r="C58" s="1317" t="s">
        <v>1175</v>
      </c>
      <c r="D58" s="1318" t="s">
        <v>133</v>
      </c>
      <c r="E58" s="1315">
        <v>0</v>
      </c>
      <c r="F58" s="1315">
        <v>0</v>
      </c>
      <c r="G58" s="1315">
        <v>0</v>
      </c>
      <c r="H58" s="1315">
        <f ca="1">H52*10%</f>
        <v>0</v>
      </c>
      <c r="I58" s="1315">
        <v>0</v>
      </c>
      <c r="J58" s="1283"/>
      <c r="K58" s="1279"/>
      <c r="O58" s="1279"/>
      <c r="P58" s="1279"/>
      <c r="Q58" s="1279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</row>
    <row r="59" spans="1:29" ht="16.5" hidden="1" customHeight="1" outlineLevel="2">
      <c r="A59" s="17"/>
      <c r="B59" s="1292"/>
      <c r="C59" s="1319" t="s">
        <v>1176</v>
      </c>
      <c r="D59" s="1320" t="s">
        <v>133</v>
      </c>
      <c r="E59" s="1320">
        <v>1</v>
      </c>
      <c r="F59" s="1320">
        <v>1</v>
      </c>
      <c r="G59" s="1320">
        <v>1</v>
      </c>
      <c r="H59" s="1320">
        <v>2</v>
      </c>
      <c r="I59" s="1320">
        <v>1</v>
      </c>
      <c r="J59" s="1283"/>
      <c r="K59" s="1279"/>
      <c r="O59" s="1279"/>
      <c r="P59" s="1279"/>
      <c r="Q59" s="1279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</row>
    <row r="60" spans="1:29" ht="16.5" hidden="1" customHeight="1" outlineLevel="2">
      <c r="B60" s="1321"/>
      <c r="C60" s="1310"/>
      <c r="D60" s="1311"/>
      <c r="E60" s="42"/>
      <c r="F60" s="42"/>
      <c r="G60" s="1311"/>
      <c r="H60" s="1311"/>
      <c r="I60" s="1311"/>
      <c r="J60" s="1283"/>
      <c r="K60" s="1279"/>
      <c r="O60" s="1279"/>
      <c r="P60" s="1279"/>
      <c r="Q60" s="1279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</row>
    <row r="61" spans="1:29" ht="16.5" hidden="1" customHeight="1" outlineLevel="2">
      <c r="A61" s="21"/>
      <c r="B61" s="1308" t="s">
        <v>1177</v>
      </c>
      <c r="C61" s="1287" t="s">
        <v>1167</v>
      </c>
      <c r="D61" s="1312">
        <f t="shared" ref="D61:I61" si="3">D15</f>
        <v>44927</v>
      </c>
      <c r="E61" s="1312">
        <f t="shared" si="3"/>
        <v>44927</v>
      </c>
      <c r="F61" s="1312">
        <f t="shared" si="3"/>
        <v>45658</v>
      </c>
      <c r="G61" s="1312">
        <f t="shared" si="3"/>
        <v>44927</v>
      </c>
      <c r="H61" s="1312">
        <f t="shared" si="3"/>
        <v>45658</v>
      </c>
      <c r="I61" s="1312">
        <f t="shared" si="3"/>
        <v>46388</v>
      </c>
      <c r="J61" s="1283"/>
      <c r="K61" s="1279"/>
      <c r="O61" s="1279"/>
      <c r="P61" s="1279"/>
      <c r="Q61" s="1279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</row>
    <row r="62" spans="1:29" ht="16.5" hidden="1" customHeight="1" outlineLevel="2">
      <c r="B62" s="1289"/>
      <c r="C62" s="1290" t="s">
        <v>1168</v>
      </c>
      <c r="D62" s="1313">
        <f t="shared" ref="D62:I62" si="4">D50</f>
        <v>45261</v>
      </c>
      <c r="E62" s="1313">
        <f t="shared" si="4"/>
        <v>45323</v>
      </c>
      <c r="F62" s="1313">
        <f t="shared" si="4"/>
        <v>46054</v>
      </c>
      <c r="G62" s="1313">
        <f t="shared" si="4"/>
        <v>45627</v>
      </c>
      <c r="H62" s="1313">
        <f t="shared" si="4"/>
        <v>45627</v>
      </c>
      <c r="I62" s="1313">
        <f t="shared" si="4"/>
        <v>45261</v>
      </c>
      <c r="J62" s="1283"/>
      <c r="K62" s="1279"/>
      <c r="O62" s="1279"/>
      <c r="P62" s="1279"/>
      <c r="Q62" s="1279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</row>
    <row r="63" spans="1:29" ht="16.5" hidden="1" customHeight="1" outlineLevel="2">
      <c r="B63" s="1289"/>
      <c r="C63" s="1314" t="s">
        <v>1169</v>
      </c>
      <c r="D63" s="1295">
        <v>0</v>
      </c>
      <c r="E63" s="1295">
        <v>0</v>
      </c>
      <c r="F63" s="1295">
        <v>0</v>
      </c>
      <c r="G63" s="1295">
        <v>0</v>
      </c>
      <c r="H63" s="1295">
        <v>0</v>
      </c>
      <c r="I63" s="1295">
        <v>0</v>
      </c>
      <c r="J63" s="1283"/>
      <c r="K63" s="1279"/>
      <c r="O63" s="1279"/>
      <c r="P63" s="1279"/>
      <c r="Q63" s="1279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</row>
    <row r="64" spans="1:29" ht="16.5" hidden="1" customHeight="1" outlineLevel="2">
      <c r="B64" s="1292"/>
      <c r="C64" s="1319" t="s">
        <v>1170</v>
      </c>
      <c r="D64" s="1322">
        <f ca="1">SUMPRODUCT([7]Dívidas!$AF$6:$AF$332,[7]Dívidas!$BK$6:$BK$332)</f>
        <v>0</v>
      </c>
      <c r="E64" s="1322">
        <f ca="1">SUMPRODUCT([7]Dívidas!$BZ$6:$BZ$332,[7]Dívidas!$DD$6:$DD$332)</f>
        <v>8021.6730627392917</v>
      </c>
      <c r="F64" s="1322">
        <f ca="1">SUMPRODUCT([7]Dívidas!$DT$6:$DT$332,[7]Dívidas!$EX$6:$EX$332)</f>
        <v>0</v>
      </c>
      <c r="G64" s="1322">
        <f ca="1">SUMPRODUCT([7]Dívidas!$FN$6:$FN$332,[7]Dívidas!$GR$6:$GR$332)</f>
        <v>0</v>
      </c>
      <c r="H64" s="1322">
        <f ca="1">SUMPRODUCT([7]Dívidas!$HH$6:$HH$332,[7]Dívidas!$IL$6:$IL$332)</f>
        <v>0</v>
      </c>
      <c r="I64" s="1322">
        <f ca="1">SUMPRODUCT([7]Dívidas!$JB$6:$JB$332,[7]Dívidas!$KF$6:$KF$332)</f>
        <v>0</v>
      </c>
      <c r="J64" s="1283"/>
      <c r="K64" s="1279"/>
      <c r="O64" s="1279"/>
      <c r="P64" s="1279"/>
      <c r="Q64" s="1279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</row>
    <row r="65" spans="1:54" ht="16.5" hidden="1" customHeight="1" outlineLevel="2">
      <c r="A65" s="21"/>
      <c r="B65" s="1321"/>
      <c r="C65" s="1310"/>
      <c r="D65" s="1311"/>
      <c r="E65" s="42"/>
      <c r="F65" s="42"/>
      <c r="G65" s="1311"/>
      <c r="H65" s="1311"/>
      <c r="I65" s="1311"/>
      <c r="J65" s="1283"/>
      <c r="K65" s="1279"/>
      <c r="O65" s="1279"/>
      <c r="P65" s="1279"/>
      <c r="Q65" s="1279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</row>
    <row r="66" spans="1:54" ht="16.5" hidden="1" customHeight="1" outlineLevel="2">
      <c r="B66" s="1308" t="s">
        <v>23</v>
      </c>
      <c r="C66" s="1323" t="s">
        <v>1178</v>
      </c>
      <c r="D66" s="1324">
        <v>0</v>
      </c>
      <c r="E66" s="1324">
        <v>0</v>
      </c>
      <c r="F66" s="1324">
        <v>0</v>
      </c>
      <c r="G66" s="1324">
        <v>0</v>
      </c>
      <c r="H66" s="1324">
        <v>0</v>
      </c>
      <c r="I66" s="1324">
        <v>0</v>
      </c>
      <c r="J66" s="1283"/>
      <c r="O66" s="1279"/>
      <c r="P66" s="1279"/>
      <c r="Q66" s="1279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</row>
    <row r="67" spans="1:54" ht="16.5" hidden="1" customHeight="1" outlineLevel="2">
      <c r="B67" s="1292"/>
      <c r="C67" s="1325" t="s">
        <v>1179</v>
      </c>
      <c r="D67" s="1326">
        <v>0</v>
      </c>
      <c r="E67" s="1326">
        <v>0</v>
      </c>
      <c r="F67" s="1326">
        <v>0</v>
      </c>
      <c r="G67" s="1326">
        <v>0</v>
      </c>
      <c r="H67" s="1326">
        <v>0</v>
      </c>
      <c r="I67" s="1326">
        <v>0</v>
      </c>
      <c r="J67" s="1283"/>
      <c r="O67" s="1279"/>
      <c r="P67" s="1279"/>
      <c r="Q67" s="1279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</row>
    <row r="68" spans="1:54" ht="16.5" hidden="1" customHeight="1" outlineLevel="2">
      <c r="B68" s="1327"/>
      <c r="C68" s="1327"/>
      <c r="D68" s="1327"/>
      <c r="E68" s="1327"/>
      <c r="F68" s="1327"/>
      <c r="G68" s="1327"/>
      <c r="H68" s="1327"/>
      <c r="I68" s="1327"/>
      <c r="J68" s="1327"/>
      <c r="O68" s="1279"/>
      <c r="P68" s="1279"/>
      <c r="Q68" s="1279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</row>
    <row r="69" spans="1:54" ht="3.75" customHeight="1" outlineLevel="1">
      <c r="B69" s="42"/>
      <c r="C69" s="42"/>
      <c r="D69" s="42"/>
      <c r="E69" s="42"/>
      <c r="F69" s="42"/>
      <c r="G69" s="42"/>
      <c r="H69" s="42"/>
      <c r="I69" s="42"/>
      <c r="J69" s="1283"/>
      <c r="K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</row>
    <row r="70" spans="1:54" s="1277" customFormat="1" ht="16.5" customHeight="1" outlineLevel="1" collapsed="1">
      <c r="A70" s="6"/>
      <c r="B70" s="1275" t="s">
        <v>1180</v>
      </c>
      <c r="C70" s="1276"/>
      <c r="D70" s="1276"/>
      <c r="E70" s="1276"/>
      <c r="F70" s="1276"/>
      <c r="G70" s="1276"/>
      <c r="H70" s="1276"/>
      <c r="I70" s="1276"/>
      <c r="J70" s="1276"/>
      <c r="K70" s="1276"/>
      <c r="L70" s="1276"/>
      <c r="M70" s="1276"/>
      <c r="N70" s="1276"/>
      <c r="O70" s="1276"/>
      <c r="P70" s="1276"/>
      <c r="Q70" s="1276"/>
      <c r="R70" s="1276"/>
      <c r="S70" s="1276"/>
      <c r="T70" s="1276"/>
      <c r="U70" s="1276"/>
      <c r="V70" s="1276"/>
      <c r="W70" s="1276"/>
      <c r="X70" s="1276"/>
      <c r="Y70" s="1276"/>
      <c r="Z70" s="1276"/>
      <c r="AA70" s="1276"/>
      <c r="AB70" s="1276"/>
      <c r="AC70" s="1276"/>
      <c r="AD70" s="1276"/>
      <c r="AE70" s="1276"/>
      <c r="AF70" s="1276"/>
      <c r="AG70" s="1276"/>
      <c r="AH70" s="1276"/>
      <c r="AI70" s="1276"/>
      <c r="AJ70" s="1276"/>
      <c r="AK70" s="1276"/>
      <c r="AL70" s="1276"/>
      <c r="AM70" s="1276"/>
      <c r="AN70" s="1276"/>
      <c r="AO70" s="1276"/>
      <c r="AP70" s="1276"/>
      <c r="AQ70" s="1276"/>
      <c r="AR70" s="1276"/>
      <c r="AS70" s="1276"/>
      <c r="AT70" s="1276"/>
      <c r="AU70" s="1276"/>
      <c r="AV70" s="1276"/>
      <c r="AW70" s="1276"/>
      <c r="AX70" s="1276"/>
      <c r="AY70" s="1276"/>
      <c r="AZ70" s="1276"/>
      <c r="BA70" s="1276"/>
      <c r="BB70" s="1276"/>
    </row>
    <row r="71" spans="1:54" ht="16.5" hidden="1" customHeight="1" outlineLevel="2"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</row>
    <row r="72" spans="1:54" ht="16.5" hidden="1" customHeight="1" outlineLevel="2">
      <c r="B72" s="1328" t="s">
        <v>1181</v>
      </c>
      <c r="C72" s="1329"/>
      <c r="D72" s="1330"/>
      <c r="E72" s="1331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</row>
    <row r="73" spans="1:54" ht="16.5" hidden="1" customHeight="1" outlineLevel="2">
      <c r="B73" s="42"/>
      <c r="C73" s="1332" t="s">
        <v>1182</v>
      </c>
      <c r="D73" s="1333" t="s">
        <v>1183</v>
      </c>
      <c r="E73" s="1334">
        <v>1</v>
      </c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</row>
    <row r="74" spans="1:54" ht="16.5" hidden="1" customHeight="1" outlineLevel="2">
      <c r="B74" s="42"/>
      <c r="C74" s="1332" t="s">
        <v>1184</v>
      </c>
      <c r="D74" s="1335" t="s">
        <v>1185</v>
      </c>
      <c r="E74" s="1336">
        <f>Controle!inicio</f>
        <v>44927</v>
      </c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</row>
    <row r="75" spans="1:54" ht="16.5" hidden="1" customHeight="1" outlineLevel="2">
      <c r="B75" s="42"/>
      <c r="C75" s="42"/>
      <c r="D75" s="42"/>
      <c r="E75" s="1337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</row>
    <row r="76" spans="1:54" ht="16.5" hidden="1" customHeight="1" outlineLevel="2">
      <c r="B76" s="1328" t="s">
        <v>1186</v>
      </c>
      <c r="C76" s="1338"/>
      <c r="D76" s="1339"/>
      <c r="E76" s="1340"/>
      <c r="F76" s="1340"/>
      <c r="G76" s="1340"/>
      <c r="H76" s="42"/>
      <c r="J76" s="1328" t="s">
        <v>1187</v>
      </c>
      <c r="K76" s="1340"/>
      <c r="L76" s="1340"/>
      <c r="M76" s="1341"/>
      <c r="O76" s="42"/>
      <c r="P76" s="42"/>
      <c r="Q76" s="42"/>
      <c r="R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</row>
    <row r="77" spans="1:54" ht="16.5" hidden="1" customHeight="1" outlineLevel="2">
      <c r="B77" s="1342" t="s">
        <v>1188</v>
      </c>
      <c r="C77" s="1343"/>
      <c r="D77" s="1344"/>
      <c r="E77" s="1345"/>
      <c r="F77" s="1346"/>
      <c r="G77" s="1346"/>
      <c r="H77" s="42"/>
      <c r="J77" s="1347" t="s">
        <v>1066</v>
      </c>
      <c r="K77" s="1347" t="s">
        <v>1189</v>
      </c>
      <c r="L77" s="1347" t="s">
        <v>1190</v>
      </c>
      <c r="M77" s="1347" t="s">
        <v>1191</v>
      </c>
      <c r="N77" s="1348"/>
      <c r="O77" s="42"/>
      <c r="P77" s="42"/>
      <c r="Q77" s="42"/>
      <c r="R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</row>
    <row r="78" spans="1:54" ht="16.5" hidden="1" customHeight="1" outlineLevel="2">
      <c r="B78" s="1349"/>
      <c r="C78" s="1350" t="s">
        <v>1192</v>
      </c>
      <c r="D78" s="1351" t="s">
        <v>289</v>
      </c>
      <c r="E78" s="1352">
        <v>9.2499999999999999E-2</v>
      </c>
      <c r="F78" s="1353"/>
      <c r="G78" s="1353"/>
      <c r="H78" s="42"/>
      <c r="K78" s="1332" t="s">
        <v>1193</v>
      </c>
      <c r="L78" s="1332" t="s">
        <v>1194</v>
      </c>
      <c r="O78" s="42"/>
      <c r="P78" s="42"/>
      <c r="Q78" s="42"/>
      <c r="R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</row>
    <row r="79" spans="1:54" ht="16.5" hidden="1" customHeight="1" outlineLevel="2">
      <c r="B79" s="1349"/>
      <c r="C79" s="1350" t="s">
        <v>1195</v>
      </c>
      <c r="D79" s="1351" t="s">
        <v>289</v>
      </c>
      <c r="E79" s="1352">
        <v>3.6499999999999998E-2</v>
      </c>
      <c r="F79" s="1353"/>
      <c r="H79" s="42"/>
      <c r="I79" s="6">
        <v>1</v>
      </c>
      <c r="J79" s="1354">
        <f>YEAR(Controle!inicio)</f>
        <v>2023</v>
      </c>
      <c r="K79" s="1355">
        <v>1</v>
      </c>
      <c r="L79" s="1355">
        <v>1</v>
      </c>
      <c r="M79" s="1356" t="str">
        <f t="shared" ref="M79:M113" si="5">IF(K79=1,"Não-cumul.","Cumulativo")&amp;" /"</f>
        <v>Não-cumul. /</v>
      </c>
      <c r="N79" s="1357" t="str">
        <f t="shared" ref="N79:N113" si="6">IF(L79=1,"Real","Presumido")</f>
        <v>Real</v>
      </c>
      <c r="O79" s="42">
        <f>IF(AND(K79=1,K78&lt;&gt;1),1,0)</f>
        <v>1</v>
      </c>
      <c r="P79" s="42">
        <f>IF(AND(L79=1,L80=2),1,0)</f>
        <v>0</v>
      </c>
      <c r="Q79" s="42">
        <f t="shared" ref="Q79:Q85" si="7">IF(AND(K72=2,K71&lt;&gt;2),1,0)</f>
        <v>0</v>
      </c>
      <c r="R79" s="42">
        <f t="shared" ref="R79:R112" si="8">IF(AND(L79=2,L80&lt;&gt;2),1,0)</f>
        <v>0</v>
      </c>
      <c r="Y79" s="42"/>
      <c r="Z79" s="42"/>
      <c r="AA79" s="42"/>
      <c r="AB79" s="42"/>
      <c r="AC79" s="42"/>
      <c r="AD79" s="42"/>
      <c r="AE79" s="42"/>
      <c r="AF79" s="42"/>
      <c r="AG79" s="42"/>
      <c r="AH79" s="42"/>
    </row>
    <row r="80" spans="1:54" ht="16.5" hidden="1" customHeight="1" outlineLevel="2">
      <c r="B80" s="1349"/>
      <c r="C80" s="1350" t="s">
        <v>1196</v>
      </c>
      <c r="D80" s="1351" t="s">
        <v>289</v>
      </c>
      <c r="E80" s="1352">
        <v>4.65E-2</v>
      </c>
      <c r="F80" s="1353"/>
      <c r="H80" s="1358">
        <f ca="1">[7]Painel!F9</f>
        <v>0.10232468716405374</v>
      </c>
      <c r="I80" s="6">
        <f>I79+1</f>
        <v>2</v>
      </c>
      <c r="J80" s="1354">
        <f t="shared" ref="J80:J113" si="9">J79+1</f>
        <v>2024</v>
      </c>
      <c r="K80" s="1355">
        <v>1</v>
      </c>
      <c r="L80" s="1355">
        <v>1</v>
      </c>
      <c r="M80" s="1356" t="str">
        <f t="shared" si="5"/>
        <v>Não-cumul. /</v>
      </c>
      <c r="N80" s="1357" t="str">
        <f t="shared" si="6"/>
        <v>Real</v>
      </c>
      <c r="O80" s="42">
        <f t="shared" ref="O80:O113" si="10">IF(AND(K80=1,K79&lt;&gt;1),1,0)</f>
        <v>0</v>
      </c>
      <c r="P80" s="42">
        <f t="shared" ref="P80:P113" si="11">IF(AND(L80=1,L81=2),1,0)</f>
        <v>0</v>
      </c>
      <c r="Q80" s="42">
        <f t="shared" si="7"/>
        <v>0</v>
      </c>
      <c r="R80" s="42">
        <f t="shared" si="8"/>
        <v>0</v>
      </c>
      <c r="Y80" s="42"/>
      <c r="Z80" s="42"/>
      <c r="AA80" s="42"/>
      <c r="AB80" s="42"/>
      <c r="AC80" s="42"/>
      <c r="AD80" s="42"/>
      <c r="AE80" s="42"/>
      <c r="AF80" s="42"/>
      <c r="AG80" s="42"/>
      <c r="AH80" s="42"/>
    </row>
    <row r="81" spans="2:34" ht="16.5" hidden="1" customHeight="1" outlineLevel="2">
      <c r="B81" s="1349"/>
      <c r="C81" s="1350" t="s">
        <v>1197</v>
      </c>
      <c r="D81" s="1351" t="s">
        <v>289</v>
      </c>
      <c r="E81" s="1352">
        <v>0.12</v>
      </c>
      <c r="F81" s="1353"/>
      <c r="H81" s="42"/>
      <c r="I81" s="6">
        <f t="shared" ref="I81:I113" si="12">I80+1</f>
        <v>3</v>
      </c>
      <c r="J81" s="1354">
        <f t="shared" si="9"/>
        <v>2025</v>
      </c>
      <c r="K81" s="1355">
        <v>1</v>
      </c>
      <c r="L81" s="1355">
        <v>1</v>
      </c>
      <c r="M81" s="1356" t="str">
        <f t="shared" si="5"/>
        <v>Não-cumul. /</v>
      </c>
      <c r="N81" s="1357" t="str">
        <f t="shared" si="6"/>
        <v>Real</v>
      </c>
      <c r="O81" s="42">
        <f t="shared" si="10"/>
        <v>0</v>
      </c>
      <c r="P81" s="42">
        <f t="shared" si="11"/>
        <v>0</v>
      </c>
      <c r="Q81" s="42">
        <f t="shared" si="7"/>
        <v>0</v>
      </c>
      <c r="R81" s="42">
        <f t="shared" si="8"/>
        <v>0</v>
      </c>
      <c r="Y81" s="42"/>
      <c r="Z81" s="42"/>
      <c r="AA81" s="42"/>
      <c r="AB81" s="42"/>
      <c r="AC81" s="42"/>
      <c r="AD81" s="42"/>
      <c r="AE81" s="42"/>
      <c r="AF81" s="42"/>
      <c r="AG81" s="42"/>
      <c r="AH81" s="42"/>
    </row>
    <row r="82" spans="2:34" ht="15.75" hidden="1" customHeight="1" outlineLevel="2">
      <c r="B82" s="1349"/>
      <c r="C82" s="1350" t="s">
        <v>53</v>
      </c>
      <c r="D82" s="1351" t="s">
        <v>289</v>
      </c>
      <c r="E82" s="1352">
        <v>0.05</v>
      </c>
      <c r="F82" s="1353"/>
      <c r="H82" s="42"/>
      <c r="I82" s="6">
        <f t="shared" si="12"/>
        <v>4</v>
      </c>
      <c r="J82" s="1354">
        <f t="shared" si="9"/>
        <v>2026</v>
      </c>
      <c r="K82" s="1355">
        <v>1</v>
      </c>
      <c r="L82" s="1355">
        <v>1</v>
      </c>
      <c r="M82" s="1356" t="str">
        <f t="shared" si="5"/>
        <v>Não-cumul. /</v>
      </c>
      <c r="N82" s="1357" t="str">
        <f t="shared" si="6"/>
        <v>Real</v>
      </c>
      <c r="O82" s="42">
        <f t="shared" si="10"/>
        <v>0</v>
      </c>
      <c r="P82" s="42">
        <f t="shared" si="11"/>
        <v>0</v>
      </c>
      <c r="Q82" s="42">
        <f t="shared" si="7"/>
        <v>0</v>
      </c>
      <c r="R82" s="42">
        <f t="shared" si="8"/>
        <v>0</v>
      </c>
      <c r="Y82" s="42"/>
      <c r="Z82" s="42"/>
      <c r="AA82" s="42"/>
      <c r="AB82" s="42"/>
      <c r="AC82" s="42"/>
      <c r="AD82" s="42"/>
      <c r="AE82" s="42"/>
      <c r="AF82" s="42"/>
      <c r="AG82" s="42"/>
      <c r="AH82" s="42"/>
    </row>
    <row r="83" spans="2:34" ht="15.75" hidden="1" customHeight="1" outlineLevel="2">
      <c r="B83" s="1349"/>
      <c r="C83" s="42"/>
      <c r="D83" s="1335"/>
      <c r="E83" s="1359"/>
      <c r="F83" s="1353"/>
      <c r="H83" s="42"/>
      <c r="I83" s="6">
        <f t="shared" si="12"/>
        <v>5</v>
      </c>
      <c r="J83" s="1354">
        <f t="shared" si="9"/>
        <v>2027</v>
      </c>
      <c r="K83" s="1355">
        <v>1</v>
      </c>
      <c r="L83" s="1355">
        <v>1</v>
      </c>
      <c r="M83" s="1356" t="str">
        <f t="shared" si="5"/>
        <v>Não-cumul. /</v>
      </c>
      <c r="N83" s="1357" t="str">
        <f t="shared" si="6"/>
        <v>Real</v>
      </c>
      <c r="O83" s="42">
        <f t="shared" si="10"/>
        <v>0</v>
      </c>
      <c r="P83" s="42">
        <f t="shared" si="11"/>
        <v>0</v>
      </c>
      <c r="Q83" s="42">
        <f t="shared" si="7"/>
        <v>0</v>
      </c>
      <c r="R83" s="42">
        <f t="shared" si="8"/>
        <v>0</v>
      </c>
      <c r="Y83" s="42"/>
      <c r="Z83" s="42"/>
      <c r="AA83" s="42"/>
      <c r="AB83" s="42"/>
      <c r="AC83" s="42"/>
      <c r="AD83" s="42"/>
      <c r="AE83" s="42"/>
      <c r="AF83" s="42"/>
      <c r="AG83" s="42"/>
      <c r="AH83" s="42"/>
    </row>
    <row r="84" spans="2:34" ht="15.75" hidden="1" customHeight="1" outlineLevel="2">
      <c r="B84" s="1342" t="s">
        <v>1198</v>
      </c>
      <c r="C84" s="1343"/>
      <c r="D84" s="1344"/>
      <c r="E84" s="1360" t="s">
        <v>52</v>
      </c>
      <c r="F84" s="1360" t="s">
        <v>53</v>
      </c>
      <c r="H84" s="42"/>
      <c r="I84" s="6">
        <f t="shared" si="12"/>
        <v>6</v>
      </c>
      <c r="J84" s="1354">
        <f t="shared" si="9"/>
        <v>2028</v>
      </c>
      <c r="K84" s="1355">
        <v>1</v>
      </c>
      <c r="L84" s="1355">
        <v>1</v>
      </c>
      <c r="M84" s="1356" t="str">
        <f t="shared" si="5"/>
        <v>Não-cumul. /</v>
      </c>
      <c r="N84" s="1357" t="str">
        <f t="shared" si="6"/>
        <v>Real</v>
      </c>
      <c r="O84" s="42">
        <f t="shared" si="10"/>
        <v>0</v>
      </c>
      <c r="P84" s="42">
        <f t="shared" si="11"/>
        <v>0</v>
      </c>
      <c r="Q84" s="42">
        <f t="shared" si="7"/>
        <v>0</v>
      </c>
      <c r="R84" s="42">
        <f t="shared" si="8"/>
        <v>0</v>
      </c>
      <c r="Y84" s="42"/>
      <c r="Z84" s="42"/>
      <c r="AA84" s="42"/>
      <c r="AB84" s="42"/>
      <c r="AC84" s="42"/>
      <c r="AD84" s="42"/>
      <c r="AE84" s="42"/>
      <c r="AF84" s="42"/>
      <c r="AG84" s="42"/>
      <c r="AH84" s="42"/>
    </row>
    <row r="85" spans="2:34" ht="15.75" hidden="1" customHeight="1" outlineLevel="2">
      <c r="B85" s="1349"/>
      <c r="C85" s="1350" t="str">
        <f t="shared" ref="C85:C88" si="13">IF(C224=0,"-",C224)</f>
        <v>Serviços e comércio</v>
      </c>
      <c r="D85" s="1335" t="s">
        <v>1199</v>
      </c>
      <c r="E85" s="1352">
        <v>1</v>
      </c>
      <c r="F85" s="1352">
        <v>1</v>
      </c>
      <c r="H85" s="42"/>
      <c r="I85" s="6">
        <f t="shared" si="12"/>
        <v>7</v>
      </c>
      <c r="J85" s="1354">
        <f t="shared" si="9"/>
        <v>2029</v>
      </c>
      <c r="K85" s="1355">
        <v>1</v>
      </c>
      <c r="L85" s="1355">
        <v>1</v>
      </c>
      <c r="M85" s="1356" t="str">
        <f t="shared" si="5"/>
        <v>Não-cumul. /</v>
      </c>
      <c r="N85" s="1357" t="str">
        <f t="shared" si="6"/>
        <v>Real</v>
      </c>
      <c r="O85" s="42">
        <f t="shared" si="10"/>
        <v>0</v>
      </c>
      <c r="P85" s="42">
        <f t="shared" si="11"/>
        <v>1</v>
      </c>
      <c r="Q85" s="42">
        <f t="shared" si="7"/>
        <v>0</v>
      </c>
      <c r="R85" s="42">
        <f t="shared" si="8"/>
        <v>0</v>
      </c>
      <c r="Y85" s="42"/>
      <c r="Z85" s="42"/>
      <c r="AA85" s="42"/>
      <c r="AB85" s="42"/>
      <c r="AC85" s="42"/>
      <c r="AD85" s="42"/>
      <c r="AE85" s="42"/>
      <c r="AF85" s="42"/>
      <c r="AG85" s="42"/>
      <c r="AH85" s="42"/>
    </row>
    <row r="86" spans="2:34" ht="15.75" hidden="1" customHeight="1" outlineLevel="2">
      <c r="B86" s="1349"/>
      <c r="C86" s="1350" t="str">
        <f t="shared" si="13"/>
        <v>ABL</v>
      </c>
      <c r="D86" s="1335" t="s">
        <v>1199</v>
      </c>
      <c r="E86" s="1352">
        <v>0</v>
      </c>
      <c r="F86" s="1352">
        <v>0</v>
      </c>
      <c r="H86" s="42">
        <v>2</v>
      </c>
      <c r="I86" s="6">
        <f t="shared" si="12"/>
        <v>8</v>
      </c>
      <c r="J86" s="1354">
        <f t="shared" si="9"/>
        <v>2030</v>
      </c>
      <c r="K86" s="1355">
        <v>2</v>
      </c>
      <c r="L86" s="1355">
        <v>2</v>
      </c>
      <c r="M86" s="1356" t="str">
        <f t="shared" si="5"/>
        <v>Cumulativo /</v>
      </c>
      <c r="N86" s="1357" t="str">
        <f t="shared" si="6"/>
        <v>Presumido</v>
      </c>
      <c r="O86" s="42">
        <f t="shared" si="10"/>
        <v>0</v>
      </c>
      <c r="P86" s="42">
        <f t="shared" si="11"/>
        <v>0</v>
      </c>
      <c r="Q86" s="42">
        <f>IF(AND(K86=2,K85&lt;&gt;2),1,0)</f>
        <v>1</v>
      </c>
      <c r="R86" s="42">
        <f t="shared" si="8"/>
        <v>0</v>
      </c>
      <c r="Y86" s="42"/>
      <c r="Z86" s="42"/>
      <c r="AA86" s="42"/>
      <c r="AB86" s="42"/>
      <c r="AC86" s="42"/>
      <c r="AD86" s="42"/>
      <c r="AE86" s="42"/>
      <c r="AF86" s="42"/>
      <c r="AG86" s="42"/>
      <c r="AH86" s="42"/>
    </row>
    <row r="87" spans="2:34" ht="15.75" hidden="1" customHeight="1" outlineLevel="2">
      <c r="B87" s="1349"/>
      <c r="C87" s="1350" t="str">
        <f t="shared" si="13"/>
        <v>Mídia</v>
      </c>
      <c r="D87" s="1335" t="s">
        <v>1199</v>
      </c>
      <c r="E87" s="1352">
        <v>0</v>
      </c>
      <c r="F87" s="1352">
        <v>0.1</v>
      </c>
      <c r="H87" s="42"/>
      <c r="I87" s="6">
        <f t="shared" si="12"/>
        <v>9</v>
      </c>
      <c r="J87" s="1354">
        <f t="shared" si="9"/>
        <v>2031</v>
      </c>
      <c r="K87" s="1355">
        <v>2</v>
      </c>
      <c r="L87" s="1355">
        <v>2</v>
      </c>
      <c r="M87" s="1356" t="str">
        <f t="shared" si="5"/>
        <v>Cumulativo /</v>
      </c>
      <c r="N87" s="1357" t="str">
        <f t="shared" si="6"/>
        <v>Presumido</v>
      </c>
      <c r="O87" s="42">
        <f t="shared" si="10"/>
        <v>0</v>
      </c>
      <c r="P87" s="42">
        <f t="shared" si="11"/>
        <v>0</v>
      </c>
      <c r="Q87" s="42">
        <f t="shared" ref="Q87:Q113" si="14">IF(AND(K87=2,K86&lt;&gt;2),1,0)</f>
        <v>0</v>
      </c>
      <c r="R87" s="42">
        <f t="shared" si="8"/>
        <v>0</v>
      </c>
      <c r="Y87" s="42"/>
      <c r="Z87" s="42"/>
      <c r="AA87" s="42"/>
      <c r="AB87" s="42"/>
      <c r="AC87" s="42"/>
      <c r="AD87" s="42"/>
      <c r="AE87" s="42"/>
      <c r="AF87" s="42"/>
      <c r="AG87" s="42"/>
      <c r="AH87" s="42"/>
    </row>
    <row r="88" spans="2:34" ht="15.75" hidden="1" customHeight="1" outlineLevel="2">
      <c r="B88" s="1349"/>
      <c r="C88" s="1350" t="str">
        <f t="shared" si="13"/>
        <v>Campanhas e eventos</v>
      </c>
      <c r="D88" s="1335" t="s">
        <v>1199</v>
      </c>
      <c r="E88" s="1352">
        <v>0</v>
      </c>
      <c r="F88" s="1352">
        <v>0.1</v>
      </c>
      <c r="H88" s="42"/>
      <c r="I88" s="6">
        <f t="shared" si="12"/>
        <v>10</v>
      </c>
      <c r="J88" s="1354">
        <f t="shared" si="9"/>
        <v>2032</v>
      </c>
      <c r="K88" s="1355">
        <v>2</v>
      </c>
      <c r="L88" s="1355">
        <v>2</v>
      </c>
      <c r="M88" s="1356" t="str">
        <f t="shared" si="5"/>
        <v>Cumulativo /</v>
      </c>
      <c r="N88" s="1357" t="str">
        <f t="shared" si="6"/>
        <v>Presumido</v>
      </c>
      <c r="O88" s="42">
        <f t="shared" si="10"/>
        <v>0</v>
      </c>
      <c r="P88" s="42">
        <f t="shared" si="11"/>
        <v>0</v>
      </c>
      <c r="Q88" s="42">
        <f t="shared" si="14"/>
        <v>0</v>
      </c>
      <c r="R88" s="42">
        <f t="shared" si="8"/>
        <v>0</v>
      </c>
      <c r="Y88" s="42"/>
      <c r="Z88" s="42"/>
      <c r="AA88" s="42"/>
      <c r="AB88" s="42"/>
      <c r="AC88" s="42"/>
      <c r="AD88" s="42"/>
      <c r="AE88" s="42"/>
      <c r="AF88" s="42"/>
      <c r="AG88" s="42"/>
      <c r="AH88" s="42"/>
    </row>
    <row r="89" spans="2:34" ht="15.75" hidden="1" customHeight="1" outlineLevel="2">
      <c r="B89" s="1349"/>
      <c r="C89" s="1350" t="str">
        <f>IF(C228=0,"-",C228)</f>
        <v>Atrativo(s) âncora(s)</v>
      </c>
      <c r="D89" s="1335" t="s">
        <v>1199</v>
      </c>
      <c r="E89" s="1352">
        <v>1</v>
      </c>
      <c r="F89" s="1352">
        <v>1</v>
      </c>
      <c r="H89" s="42"/>
      <c r="I89" s="6">
        <f t="shared" si="12"/>
        <v>11</v>
      </c>
      <c r="J89" s="1354">
        <f t="shared" si="9"/>
        <v>2033</v>
      </c>
      <c r="K89" s="1355">
        <v>2</v>
      </c>
      <c r="L89" s="1355">
        <v>2</v>
      </c>
      <c r="M89" s="1356" t="str">
        <f t="shared" si="5"/>
        <v>Cumulativo /</v>
      </c>
      <c r="N89" s="1357" t="str">
        <f t="shared" si="6"/>
        <v>Presumido</v>
      </c>
      <c r="O89" s="42">
        <f t="shared" si="10"/>
        <v>0</v>
      </c>
      <c r="P89" s="42">
        <f t="shared" si="11"/>
        <v>0</v>
      </c>
      <c r="Q89" s="42">
        <f t="shared" si="14"/>
        <v>0</v>
      </c>
      <c r="R89" s="42">
        <f t="shared" si="8"/>
        <v>0</v>
      </c>
      <c r="Y89" s="42"/>
      <c r="Z89" s="42"/>
      <c r="AA89" s="42"/>
      <c r="AB89" s="42"/>
      <c r="AC89" s="42"/>
      <c r="AD89" s="42"/>
      <c r="AE89" s="42"/>
      <c r="AF89" s="42"/>
      <c r="AG89" s="42"/>
      <c r="AH89" s="42"/>
    </row>
    <row r="90" spans="2:34" ht="15.75" hidden="1" customHeight="1" outlineLevel="2">
      <c r="B90" s="1349"/>
      <c r="C90" s="1350" t="str">
        <f t="shared" ref="C90:C91" si="15">IF(C229=0,"-",C229)</f>
        <v>-</v>
      </c>
      <c r="D90" s="1335" t="s">
        <v>1199</v>
      </c>
      <c r="E90" s="1352">
        <v>0</v>
      </c>
      <c r="F90" s="1352">
        <v>0</v>
      </c>
      <c r="H90" s="42"/>
      <c r="I90" s="6">
        <f t="shared" si="12"/>
        <v>12</v>
      </c>
      <c r="J90" s="1354">
        <f t="shared" si="9"/>
        <v>2034</v>
      </c>
      <c r="K90" s="1355">
        <v>2</v>
      </c>
      <c r="L90" s="1355">
        <v>2</v>
      </c>
      <c r="M90" s="1356" t="str">
        <f t="shared" si="5"/>
        <v>Cumulativo /</v>
      </c>
      <c r="N90" s="1357" t="str">
        <f t="shared" si="6"/>
        <v>Presumido</v>
      </c>
      <c r="O90" s="42">
        <f t="shared" si="10"/>
        <v>0</v>
      </c>
      <c r="P90" s="42">
        <f t="shared" si="11"/>
        <v>0</v>
      </c>
      <c r="Q90" s="42">
        <f t="shared" si="14"/>
        <v>0</v>
      </c>
      <c r="R90" s="42">
        <f t="shared" si="8"/>
        <v>0</v>
      </c>
      <c r="Y90" s="42"/>
      <c r="Z90" s="42"/>
      <c r="AA90" s="42"/>
      <c r="AB90" s="42"/>
      <c r="AC90" s="42"/>
      <c r="AD90" s="42"/>
      <c r="AE90" s="42"/>
      <c r="AF90" s="42"/>
      <c r="AG90" s="42"/>
      <c r="AH90" s="42"/>
    </row>
    <row r="91" spans="2:34" ht="15.75" hidden="1" customHeight="1" outlineLevel="2">
      <c r="B91" s="1349"/>
      <c r="C91" s="1350" t="str">
        <f t="shared" si="15"/>
        <v>-</v>
      </c>
      <c r="D91" s="1335" t="s">
        <v>1199</v>
      </c>
      <c r="E91" s="1352">
        <v>0</v>
      </c>
      <c r="F91" s="1352">
        <v>0</v>
      </c>
      <c r="H91" s="42"/>
      <c r="I91" s="6">
        <f t="shared" si="12"/>
        <v>13</v>
      </c>
      <c r="J91" s="1354">
        <f t="shared" si="9"/>
        <v>2035</v>
      </c>
      <c r="K91" s="1355">
        <v>2</v>
      </c>
      <c r="L91" s="1355">
        <v>2</v>
      </c>
      <c r="M91" s="1356" t="str">
        <f t="shared" si="5"/>
        <v>Cumulativo /</v>
      </c>
      <c r="N91" s="1357" t="str">
        <f t="shared" si="6"/>
        <v>Presumido</v>
      </c>
      <c r="O91" s="42">
        <f t="shared" si="10"/>
        <v>0</v>
      </c>
      <c r="P91" s="42">
        <f t="shared" si="11"/>
        <v>0</v>
      </c>
      <c r="Q91" s="42">
        <f t="shared" si="14"/>
        <v>0</v>
      </c>
      <c r="R91" s="42">
        <f t="shared" si="8"/>
        <v>0</v>
      </c>
      <c r="Y91" s="42"/>
      <c r="Z91" s="42"/>
      <c r="AA91" s="42"/>
      <c r="AB91" s="42"/>
      <c r="AC91" s="42"/>
      <c r="AD91" s="42"/>
      <c r="AE91" s="42"/>
      <c r="AF91" s="42"/>
      <c r="AG91" s="42"/>
      <c r="AH91" s="42"/>
    </row>
    <row r="92" spans="2:34" ht="15.75" hidden="1" customHeight="1" outlineLevel="2">
      <c r="B92" s="1349"/>
      <c r="C92" s="42"/>
      <c r="D92" s="1335"/>
      <c r="E92" s="1359"/>
      <c r="F92" s="1353"/>
      <c r="H92" s="42"/>
      <c r="I92" s="6">
        <f t="shared" si="12"/>
        <v>14</v>
      </c>
      <c r="J92" s="1354">
        <f t="shared" si="9"/>
        <v>2036</v>
      </c>
      <c r="K92" s="1355">
        <v>2</v>
      </c>
      <c r="L92" s="1355">
        <v>2</v>
      </c>
      <c r="M92" s="1356" t="str">
        <f t="shared" si="5"/>
        <v>Cumulativo /</v>
      </c>
      <c r="N92" s="1357" t="str">
        <f t="shared" si="6"/>
        <v>Presumido</v>
      </c>
      <c r="O92" s="42">
        <f t="shared" si="10"/>
        <v>0</v>
      </c>
      <c r="P92" s="42">
        <f t="shared" si="11"/>
        <v>0</v>
      </c>
      <c r="Q92" s="42">
        <f t="shared" si="14"/>
        <v>0</v>
      </c>
      <c r="R92" s="42">
        <f t="shared" si="8"/>
        <v>0</v>
      </c>
      <c r="Y92" s="42"/>
      <c r="Z92" s="42"/>
      <c r="AA92" s="42"/>
      <c r="AB92" s="42"/>
      <c r="AC92" s="42"/>
      <c r="AD92" s="42"/>
      <c r="AE92" s="42"/>
      <c r="AF92" s="42"/>
      <c r="AG92" s="42"/>
      <c r="AH92" s="42"/>
    </row>
    <row r="93" spans="2:34" ht="15.75" hidden="1" customHeight="1" outlineLevel="2">
      <c r="B93" s="1342" t="s">
        <v>1200</v>
      </c>
      <c r="C93" s="1343"/>
      <c r="D93" s="1344"/>
      <c r="E93" s="1360" t="s">
        <v>1201</v>
      </c>
      <c r="F93" s="1360" t="s">
        <v>52</v>
      </c>
      <c r="H93" s="42"/>
      <c r="I93" s="6">
        <f t="shared" si="12"/>
        <v>15</v>
      </c>
      <c r="J93" s="1354">
        <f t="shared" si="9"/>
        <v>2037</v>
      </c>
      <c r="K93" s="1355">
        <v>2</v>
      </c>
      <c r="L93" s="1355">
        <v>2</v>
      </c>
      <c r="M93" s="1356" t="str">
        <f t="shared" si="5"/>
        <v>Cumulativo /</v>
      </c>
      <c r="N93" s="1357" t="str">
        <f t="shared" si="6"/>
        <v>Presumido</v>
      </c>
      <c r="O93" s="42">
        <f t="shared" si="10"/>
        <v>0</v>
      </c>
      <c r="P93" s="42">
        <f t="shared" si="11"/>
        <v>0</v>
      </c>
      <c r="Q93" s="42">
        <f t="shared" si="14"/>
        <v>0</v>
      </c>
      <c r="R93" s="42">
        <f t="shared" si="8"/>
        <v>0</v>
      </c>
      <c r="Y93" s="42"/>
      <c r="Z93" s="42"/>
      <c r="AA93" s="42"/>
      <c r="AB93" s="42"/>
      <c r="AC93" s="42"/>
      <c r="AD93" s="42"/>
      <c r="AE93" s="42"/>
      <c r="AF93" s="42"/>
      <c r="AG93" s="42"/>
      <c r="AH93" s="42"/>
    </row>
    <row r="94" spans="2:34" ht="15.75" hidden="1" customHeight="1" outlineLevel="2">
      <c r="B94" s="1349"/>
      <c r="C94" s="1350" t="str">
        <f t="shared" ref="C94:C98" si="16">IF(C237=0,"-",C237)</f>
        <v>Custos UGCs - CMV</v>
      </c>
      <c r="D94" s="1335" t="s">
        <v>289</v>
      </c>
      <c r="E94" s="1352">
        <v>0</v>
      </c>
      <c r="F94" s="1352">
        <v>0</v>
      </c>
      <c r="H94" s="42"/>
      <c r="I94" s="6">
        <f t="shared" si="12"/>
        <v>16</v>
      </c>
      <c r="J94" s="1354">
        <f t="shared" si="9"/>
        <v>2038</v>
      </c>
      <c r="K94" s="1355">
        <v>2</v>
      </c>
      <c r="L94" s="1355">
        <v>2</v>
      </c>
      <c r="M94" s="1356" t="str">
        <f t="shared" si="5"/>
        <v>Cumulativo /</v>
      </c>
      <c r="N94" s="1357" t="str">
        <f t="shared" si="6"/>
        <v>Presumido</v>
      </c>
      <c r="O94" s="42">
        <f t="shared" si="10"/>
        <v>0</v>
      </c>
      <c r="P94" s="42">
        <f t="shared" si="11"/>
        <v>0</v>
      </c>
      <c r="Q94" s="42">
        <f t="shared" si="14"/>
        <v>0</v>
      </c>
      <c r="R94" s="42">
        <f t="shared" si="8"/>
        <v>0</v>
      </c>
      <c r="Y94" s="42"/>
      <c r="Z94" s="42"/>
      <c r="AA94" s="42"/>
      <c r="AB94" s="42"/>
      <c r="AC94" s="42"/>
      <c r="AD94" s="42"/>
      <c r="AE94" s="42"/>
      <c r="AF94" s="42"/>
      <c r="AG94" s="42"/>
      <c r="AH94" s="42"/>
    </row>
    <row r="95" spans="2:34" ht="15.75" hidden="1" customHeight="1" outlineLevel="2">
      <c r="B95" s="1349"/>
      <c r="C95" s="1350" t="str">
        <f t="shared" si="16"/>
        <v>Operação e Manutenção (O&amp;M)</v>
      </c>
      <c r="D95" s="1335" t="s">
        <v>289</v>
      </c>
      <c r="E95" s="1352">
        <v>0.75</v>
      </c>
      <c r="F95" s="1352">
        <v>0</v>
      </c>
      <c r="H95" s="42"/>
      <c r="I95" s="6">
        <f t="shared" si="12"/>
        <v>17</v>
      </c>
      <c r="J95" s="1354">
        <f t="shared" si="9"/>
        <v>2039</v>
      </c>
      <c r="K95" s="1355">
        <v>2</v>
      </c>
      <c r="L95" s="1355">
        <v>2</v>
      </c>
      <c r="M95" s="1356" t="str">
        <f t="shared" si="5"/>
        <v>Cumulativo /</v>
      </c>
      <c r="N95" s="1357" t="str">
        <f t="shared" si="6"/>
        <v>Presumido</v>
      </c>
      <c r="O95" s="42">
        <f t="shared" si="10"/>
        <v>0</v>
      </c>
      <c r="P95" s="42">
        <f t="shared" si="11"/>
        <v>0</v>
      </c>
      <c r="Q95" s="42">
        <f t="shared" si="14"/>
        <v>0</v>
      </c>
      <c r="R95" s="42">
        <f t="shared" si="8"/>
        <v>0</v>
      </c>
      <c r="Y95" s="42"/>
      <c r="Z95" s="42"/>
      <c r="AA95" s="42"/>
      <c r="AB95" s="42"/>
      <c r="AC95" s="42"/>
      <c r="AD95" s="42"/>
      <c r="AE95" s="42"/>
      <c r="AF95" s="42"/>
      <c r="AG95" s="42"/>
      <c r="AH95" s="42"/>
    </row>
    <row r="96" spans="2:34" ht="15.75" hidden="1" customHeight="1" outlineLevel="2">
      <c r="B96" s="1349"/>
      <c r="C96" s="1350" t="str">
        <f t="shared" si="16"/>
        <v>Pessoal</v>
      </c>
      <c r="D96" s="1335" t="s">
        <v>289</v>
      </c>
      <c r="E96" s="1352">
        <v>0</v>
      </c>
      <c r="F96" s="1352">
        <v>0</v>
      </c>
      <c r="H96" s="42"/>
      <c r="I96" s="6">
        <f t="shared" si="12"/>
        <v>18</v>
      </c>
      <c r="J96" s="1354">
        <f t="shared" si="9"/>
        <v>2040</v>
      </c>
      <c r="K96" s="1355">
        <v>2</v>
      </c>
      <c r="L96" s="1355">
        <v>2</v>
      </c>
      <c r="M96" s="1356" t="str">
        <f t="shared" si="5"/>
        <v>Cumulativo /</v>
      </c>
      <c r="N96" s="1357" t="str">
        <f t="shared" si="6"/>
        <v>Presumido</v>
      </c>
      <c r="O96" s="42">
        <f t="shared" si="10"/>
        <v>0</v>
      </c>
      <c r="P96" s="42">
        <f t="shared" si="11"/>
        <v>0</v>
      </c>
      <c r="Q96" s="42">
        <f t="shared" si="14"/>
        <v>0</v>
      </c>
      <c r="R96" s="42">
        <f t="shared" si="8"/>
        <v>0</v>
      </c>
      <c r="Y96" s="42"/>
      <c r="Z96" s="42"/>
      <c r="AA96" s="42"/>
      <c r="AB96" s="42"/>
      <c r="AC96" s="42"/>
      <c r="AD96" s="42"/>
      <c r="AE96" s="42"/>
      <c r="AF96" s="42"/>
      <c r="AG96" s="42"/>
      <c r="AH96" s="42"/>
    </row>
    <row r="97" spans="2:34" ht="15.75" hidden="1" customHeight="1" outlineLevel="2">
      <c r="B97" s="1349"/>
      <c r="C97" s="1350" t="str">
        <f t="shared" si="16"/>
        <v>Despesas Administrativas</v>
      </c>
      <c r="D97" s="1335" t="s">
        <v>289</v>
      </c>
      <c r="E97" s="1352">
        <v>0.75</v>
      </c>
      <c r="F97" s="1352">
        <v>0</v>
      </c>
      <c r="H97" s="42"/>
      <c r="I97" s="6">
        <f t="shared" si="12"/>
        <v>19</v>
      </c>
      <c r="J97" s="1354">
        <f t="shared" si="9"/>
        <v>2041</v>
      </c>
      <c r="K97" s="1355">
        <v>2</v>
      </c>
      <c r="L97" s="1355">
        <v>2</v>
      </c>
      <c r="M97" s="1356" t="str">
        <f t="shared" si="5"/>
        <v>Cumulativo /</v>
      </c>
      <c r="N97" s="1357" t="str">
        <f t="shared" si="6"/>
        <v>Presumido</v>
      </c>
      <c r="O97" s="42">
        <f t="shared" si="10"/>
        <v>0</v>
      </c>
      <c r="P97" s="42">
        <f t="shared" si="11"/>
        <v>0</v>
      </c>
      <c r="Q97" s="42">
        <f t="shared" si="14"/>
        <v>0</v>
      </c>
      <c r="R97" s="42">
        <f t="shared" si="8"/>
        <v>0</v>
      </c>
      <c r="Y97" s="42"/>
      <c r="Z97" s="42"/>
      <c r="AA97" s="42"/>
      <c r="AB97" s="42"/>
      <c r="AC97" s="42"/>
      <c r="AD97" s="42"/>
      <c r="AE97" s="42"/>
      <c r="AF97" s="42"/>
      <c r="AG97" s="42"/>
      <c r="AH97" s="42"/>
    </row>
    <row r="98" spans="2:34" ht="15.75" hidden="1" customHeight="1" outlineLevel="2">
      <c r="B98" s="1349"/>
      <c r="C98" s="1350" t="str">
        <f t="shared" si="16"/>
        <v>Seguros e Garantias</v>
      </c>
      <c r="D98" s="1335" t="s">
        <v>289</v>
      </c>
      <c r="E98" s="1352">
        <v>0.75</v>
      </c>
      <c r="F98" s="1352">
        <v>0</v>
      </c>
      <c r="H98" s="42"/>
      <c r="I98" s="6">
        <f t="shared" si="12"/>
        <v>20</v>
      </c>
      <c r="J98" s="1354">
        <f t="shared" si="9"/>
        <v>2042</v>
      </c>
      <c r="K98" s="1355">
        <v>2</v>
      </c>
      <c r="L98" s="1355">
        <v>2</v>
      </c>
      <c r="M98" s="1356" t="str">
        <f t="shared" si="5"/>
        <v>Cumulativo /</v>
      </c>
      <c r="N98" s="1357" t="str">
        <f t="shared" si="6"/>
        <v>Presumido</v>
      </c>
      <c r="O98" s="42">
        <f t="shared" si="10"/>
        <v>0</v>
      </c>
      <c r="P98" s="42">
        <f t="shared" si="11"/>
        <v>0</v>
      </c>
      <c r="Q98" s="42">
        <f t="shared" si="14"/>
        <v>0</v>
      </c>
      <c r="R98" s="42">
        <f t="shared" si="8"/>
        <v>0</v>
      </c>
      <c r="Y98" s="42"/>
      <c r="Z98" s="42"/>
      <c r="AA98" s="42"/>
      <c r="AB98" s="42"/>
      <c r="AC98" s="42"/>
      <c r="AD98" s="42"/>
      <c r="AE98" s="42"/>
      <c r="AF98" s="42"/>
      <c r="AG98" s="42"/>
      <c r="AH98" s="42"/>
    </row>
    <row r="99" spans="2:34" ht="15.75" hidden="1" customHeight="1" outlineLevel="2">
      <c r="B99" s="1349"/>
      <c r="C99" s="1350" t="str">
        <f>IF(C242=0,"-",C242)</f>
        <v>Verificador Independente</v>
      </c>
      <c r="D99" s="1335" t="s">
        <v>289</v>
      </c>
      <c r="E99" s="1352">
        <v>0.75</v>
      </c>
      <c r="F99" s="1352">
        <v>0</v>
      </c>
      <c r="H99" s="42"/>
      <c r="I99" s="6">
        <f t="shared" si="12"/>
        <v>21</v>
      </c>
      <c r="J99" s="1354">
        <f t="shared" si="9"/>
        <v>2043</v>
      </c>
      <c r="K99" s="1355">
        <v>2</v>
      </c>
      <c r="L99" s="1355">
        <v>2</v>
      </c>
      <c r="M99" s="1356" t="str">
        <f t="shared" si="5"/>
        <v>Cumulativo /</v>
      </c>
      <c r="N99" s="1357" t="str">
        <f t="shared" si="6"/>
        <v>Presumido</v>
      </c>
      <c r="O99" s="42">
        <f t="shared" si="10"/>
        <v>0</v>
      </c>
      <c r="P99" s="42">
        <f t="shared" si="11"/>
        <v>0</v>
      </c>
      <c r="Q99" s="42">
        <f t="shared" si="14"/>
        <v>0</v>
      </c>
      <c r="R99" s="42">
        <f t="shared" si="8"/>
        <v>0</v>
      </c>
      <c r="Y99" s="42"/>
      <c r="Z99" s="42"/>
      <c r="AA99" s="42"/>
      <c r="AB99" s="42"/>
      <c r="AC99" s="42"/>
      <c r="AD99" s="42"/>
      <c r="AE99" s="42"/>
      <c r="AF99" s="42"/>
      <c r="AG99" s="42"/>
      <c r="AH99" s="42"/>
    </row>
    <row r="100" spans="2:34" ht="15.75" hidden="1" customHeight="1" outlineLevel="2">
      <c r="B100" s="1349"/>
      <c r="C100" s="1350" t="str">
        <f t="shared" ref="C100:C101" si="17">IF(C243=0,"-",C243)</f>
        <v>Atrativo(s) âncora(s)</v>
      </c>
      <c r="D100" s="1335" t="s">
        <v>289</v>
      </c>
      <c r="E100" s="1352">
        <v>0.75</v>
      </c>
      <c r="F100" s="1352">
        <v>0</v>
      </c>
      <c r="H100" s="42"/>
      <c r="I100" s="6">
        <f t="shared" si="12"/>
        <v>22</v>
      </c>
      <c r="J100" s="1354">
        <f t="shared" si="9"/>
        <v>2044</v>
      </c>
      <c r="K100" s="1355">
        <v>2</v>
      </c>
      <c r="L100" s="1355">
        <v>2</v>
      </c>
      <c r="M100" s="1356" t="str">
        <f t="shared" si="5"/>
        <v>Cumulativo /</v>
      </c>
      <c r="N100" s="1357" t="str">
        <f t="shared" si="6"/>
        <v>Presumido</v>
      </c>
      <c r="O100" s="42">
        <f t="shared" si="10"/>
        <v>0</v>
      </c>
      <c r="P100" s="42">
        <f t="shared" si="11"/>
        <v>0</v>
      </c>
      <c r="Q100" s="42">
        <f t="shared" si="14"/>
        <v>0</v>
      </c>
      <c r="R100" s="42">
        <f t="shared" si="8"/>
        <v>0</v>
      </c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</row>
    <row r="101" spans="2:34" ht="15.75" hidden="1" customHeight="1" outlineLevel="2">
      <c r="B101" s="1349"/>
      <c r="C101" s="1350" t="str">
        <f t="shared" si="17"/>
        <v>-</v>
      </c>
      <c r="D101" s="1335" t="s">
        <v>289</v>
      </c>
      <c r="E101" s="1352">
        <v>0.75</v>
      </c>
      <c r="F101" s="1352">
        <v>0</v>
      </c>
      <c r="H101" s="42"/>
      <c r="I101" s="6">
        <f t="shared" si="12"/>
        <v>23</v>
      </c>
      <c r="J101" s="1354">
        <f t="shared" si="9"/>
        <v>2045</v>
      </c>
      <c r="K101" s="1355">
        <v>2</v>
      </c>
      <c r="L101" s="1355">
        <v>2</v>
      </c>
      <c r="M101" s="1356" t="str">
        <f t="shared" si="5"/>
        <v>Cumulativo /</v>
      </c>
      <c r="N101" s="1357" t="str">
        <f t="shared" si="6"/>
        <v>Presumido</v>
      </c>
      <c r="O101" s="42">
        <f t="shared" si="10"/>
        <v>0</v>
      </c>
      <c r="P101" s="42">
        <f t="shared" si="11"/>
        <v>0</v>
      </c>
      <c r="Q101" s="42">
        <f t="shared" si="14"/>
        <v>0</v>
      </c>
      <c r="R101" s="42">
        <f t="shared" si="8"/>
        <v>0</v>
      </c>
      <c r="Y101" s="42"/>
      <c r="Z101" s="42"/>
      <c r="AA101" s="42"/>
      <c r="AB101" s="42"/>
      <c r="AC101" s="42"/>
      <c r="AD101" s="42"/>
      <c r="AE101" s="42"/>
      <c r="AF101" s="42"/>
      <c r="AG101" s="42"/>
      <c r="AH101" s="42"/>
    </row>
    <row r="102" spans="2:34" ht="15.75" hidden="1" customHeight="1" outlineLevel="2">
      <c r="B102" s="1349"/>
      <c r="C102" s="1350" t="s">
        <v>1202</v>
      </c>
      <c r="D102" s="1335" t="s">
        <v>289</v>
      </c>
      <c r="E102" s="1352">
        <v>0.75</v>
      </c>
      <c r="F102" s="1352">
        <v>0</v>
      </c>
      <c r="H102" s="42"/>
      <c r="I102" s="6">
        <f t="shared" si="12"/>
        <v>24</v>
      </c>
      <c r="J102" s="1354">
        <f t="shared" si="9"/>
        <v>2046</v>
      </c>
      <c r="K102" s="1355">
        <v>2</v>
      </c>
      <c r="L102" s="1355">
        <v>2</v>
      </c>
      <c r="M102" s="1356" t="str">
        <f t="shared" si="5"/>
        <v>Cumulativo /</v>
      </c>
      <c r="N102" s="1357" t="str">
        <f t="shared" si="6"/>
        <v>Presumido</v>
      </c>
      <c r="O102" s="42">
        <f t="shared" si="10"/>
        <v>0</v>
      </c>
      <c r="P102" s="42">
        <f t="shared" si="11"/>
        <v>0</v>
      </c>
      <c r="Q102" s="42">
        <f t="shared" si="14"/>
        <v>0</v>
      </c>
      <c r="R102" s="42">
        <f t="shared" si="8"/>
        <v>0</v>
      </c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</row>
    <row r="103" spans="2:34" ht="15.75" hidden="1" customHeight="1" outlineLevel="2">
      <c r="B103" s="1349"/>
      <c r="H103" s="42"/>
      <c r="I103" s="6">
        <f t="shared" si="12"/>
        <v>25</v>
      </c>
      <c r="J103" s="1354">
        <f t="shared" si="9"/>
        <v>2047</v>
      </c>
      <c r="K103" s="1355">
        <v>2</v>
      </c>
      <c r="L103" s="1355">
        <v>2</v>
      </c>
      <c r="M103" s="1356" t="str">
        <f t="shared" si="5"/>
        <v>Cumulativo /</v>
      </c>
      <c r="N103" s="1357" t="str">
        <f t="shared" si="6"/>
        <v>Presumido</v>
      </c>
      <c r="O103" s="42">
        <f t="shared" si="10"/>
        <v>0</v>
      </c>
      <c r="P103" s="42">
        <f t="shared" si="11"/>
        <v>0</v>
      </c>
      <c r="Q103" s="42">
        <f t="shared" si="14"/>
        <v>0</v>
      </c>
      <c r="R103" s="42">
        <f t="shared" si="8"/>
        <v>0</v>
      </c>
      <c r="Y103" s="42"/>
      <c r="Z103" s="42"/>
      <c r="AA103" s="42"/>
      <c r="AB103" s="42"/>
      <c r="AC103" s="42"/>
      <c r="AD103" s="42"/>
      <c r="AE103" s="42"/>
      <c r="AF103" s="42"/>
      <c r="AG103" s="42"/>
      <c r="AH103" s="42"/>
    </row>
    <row r="104" spans="2:34" ht="15.75" hidden="1" customHeight="1" outlineLevel="2">
      <c r="H104" s="42"/>
      <c r="I104" s="6">
        <f t="shared" si="12"/>
        <v>26</v>
      </c>
      <c r="J104" s="1354">
        <f t="shared" si="9"/>
        <v>2048</v>
      </c>
      <c r="K104" s="1355">
        <v>2</v>
      </c>
      <c r="L104" s="1355">
        <v>2</v>
      </c>
      <c r="M104" s="1356" t="str">
        <f t="shared" si="5"/>
        <v>Cumulativo /</v>
      </c>
      <c r="N104" s="1357" t="str">
        <f t="shared" si="6"/>
        <v>Presumido</v>
      </c>
      <c r="O104" s="42">
        <f t="shared" si="10"/>
        <v>0</v>
      </c>
      <c r="P104" s="42">
        <f t="shared" si="11"/>
        <v>0</v>
      </c>
      <c r="Q104" s="42">
        <f t="shared" si="14"/>
        <v>0</v>
      </c>
      <c r="R104" s="42">
        <f t="shared" si="8"/>
        <v>0</v>
      </c>
      <c r="Y104" s="42"/>
      <c r="Z104" s="42"/>
      <c r="AA104" s="42"/>
      <c r="AB104" s="42"/>
      <c r="AC104" s="42"/>
      <c r="AD104" s="42"/>
      <c r="AE104" s="42"/>
      <c r="AF104" s="42"/>
      <c r="AG104" s="42"/>
      <c r="AH104" s="42"/>
    </row>
    <row r="105" spans="2:34" ht="15.75" hidden="1" customHeight="1" outlineLevel="2">
      <c r="B105" s="1328" t="s">
        <v>1203</v>
      </c>
      <c r="C105" s="1338"/>
      <c r="D105" s="1339"/>
      <c r="E105" s="1340"/>
      <c r="F105" s="1340"/>
      <c r="G105" s="1340"/>
      <c r="H105" s="42"/>
      <c r="I105" s="6">
        <f t="shared" si="12"/>
        <v>27</v>
      </c>
      <c r="J105" s="1354">
        <f t="shared" si="9"/>
        <v>2049</v>
      </c>
      <c r="K105" s="1355">
        <v>2</v>
      </c>
      <c r="L105" s="1355">
        <v>2</v>
      </c>
      <c r="M105" s="1356" t="str">
        <f t="shared" si="5"/>
        <v>Cumulativo /</v>
      </c>
      <c r="N105" s="1357" t="str">
        <f t="shared" si="6"/>
        <v>Presumido</v>
      </c>
      <c r="O105" s="42">
        <f t="shared" si="10"/>
        <v>0</v>
      </c>
      <c r="P105" s="42">
        <f t="shared" si="11"/>
        <v>0</v>
      </c>
      <c r="Q105" s="42">
        <f t="shared" si="14"/>
        <v>0</v>
      </c>
      <c r="R105" s="42">
        <f t="shared" si="8"/>
        <v>0</v>
      </c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</row>
    <row r="106" spans="2:34" ht="15.75" hidden="1" customHeight="1" outlineLevel="2">
      <c r="B106" s="1342" t="s">
        <v>1204</v>
      </c>
      <c r="C106" s="1343"/>
      <c r="D106" s="1344"/>
      <c r="E106" s="1346"/>
      <c r="F106" s="1346"/>
      <c r="G106" s="1346"/>
      <c r="H106" s="42"/>
      <c r="I106" s="6">
        <f t="shared" si="12"/>
        <v>28</v>
      </c>
      <c r="J106" s="1354">
        <f t="shared" si="9"/>
        <v>2050</v>
      </c>
      <c r="K106" s="1355">
        <v>2</v>
      </c>
      <c r="L106" s="1355">
        <v>2</v>
      </c>
      <c r="M106" s="1356" t="str">
        <f t="shared" si="5"/>
        <v>Cumulativo /</v>
      </c>
      <c r="N106" s="1357" t="str">
        <f t="shared" si="6"/>
        <v>Presumido</v>
      </c>
      <c r="O106" s="42">
        <f t="shared" si="10"/>
        <v>0</v>
      </c>
      <c r="P106" s="42">
        <f t="shared" si="11"/>
        <v>0</v>
      </c>
      <c r="Q106" s="42">
        <f t="shared" si="14"/>
        <v>0</v>
      </c>
      <c r="R106" s="42">
        <f t="shared" si="8"/>
        <v>0</v>
      </c>
      <c r="Y106" s="42"/>
      <c r="Z106" s="42"/>
      <c r="AA106" s="42"/>
      <c r="AB106" s="42"/>
      <c r="AC106" s="42"/>
      <c r="AD106" s="42"/>
      <c r="AE106" s="42"/>
      <c r="AF106" s="42"/>
      <c r="AG106" s="42"/>
      <c r="AH106" s="42"/>
    </row>
    <row r="107" spans="2:34" ht="15.75" hidden="1" customHeight="1" outlineLevel="2">
      <c r="B107" s="1361"/>
      <c r="C107" s="1362" t="s">
        <v>1205</v>
      </c>
      <c r="D107" s="1335" t="s">
        <v>1206</v>
      </c>
      <c r="E107" s="1363">
        <v>0.3</v>
      </c>
      <c r="F107" s="1353"/>
      <c r="G107" s="1353"/>
      <c r="H107" s="42"/>
      <c r="I107" s="6">
        <f t="shared" si="12"/>
        <v>29</v>
      </c>
      <c r="J107" s="1354">
        <f t="shared" si="9"/>
        <v>2051</v>
      </c>
      <c r="K107" s="1355">
        <v>2</v>
      </c>
      <c r="L107" s="1355">
        <v>2</v>
      </c>
      <c r="M107" s="1356" t="str">
        <f t="shared" si="5"/>
        <v>Cumulativo /</v>
      </c>
      <c r="N107" s="1357" t="str">
        <f t="shared" si="6"/>
        <v>Presumido</v>
      </c>
      <c r="O107" s="42">
        <f t="shared" si="10"/>
        <v>0</v>
      </c>
      <c r="P107" s="42">
        <f t="shared" si="11"/>
        <v>0</v>
      </c>
      <c r="Q107" s="42">
        <f t="shared" si="14"/>
        <v>0</v>
      </c>
      <c r="R107" s="42">
        <f t="shared" si="8"/>
        <v>0</v>
      </c>
      <c r="Y107" s="42"/>
      <c r="Z107" s="42"/>
      <c r="AA107" s="42"/>
      <c r="AB107" s="42"/>
      <c r="AC107" s="42"/>
      <c r="AD107" s="42"/>
      <c r="AE107" s="42"/>
      <c r="AF107" s="42"/>
      <c r="AG107" s="42"/>
      <c r="AH107" s="42"/>
    </row>
    <row r="108" spans="2:34" ht="15.75" hidden="1" customHeight="1" outlineLevel="2">
      <c r="B108" s="1364"/>
      <c r="F108" s="1365"/>
      <c r="G108" s="1365"/>
      <c r="H108" s="42"/>
      <c r="I108" s="6">
        <f t="shared" si="12"/>
        <v>30</v>
      </c>
      <c r="J108" s="1354">
        <f t="shared" si="9"/>
        <v>2052</v>
      </c>
      <c r="K108" s="1355">
        <v>2</v>
      </c>
      <c r="L108" s="1355">
        <v>2</v>
      </c>
      <c r="M108" s="1356" t="str">
        <f t="shared" si="5"/>
        <v>Cumulativo /</v>
      </c>
      <c r="N108" s="1357" t="str">
        <f t="shared" si="6"/>
        <v>Presumido</v>
      </c>
      <c r="O108" s="42">
        <f t="shared" si="10"/>
        <v>0</v>
      </c>
      <c r="P108" s="42">
        <f t="shared" si="11"/>
        <v>0</v>
      </c>
      <c r="Q108" s="42">
        <f t="shared" si="14"/>
        <v>0</v>
      </c>
      <c r="R108" s="42">
        <f t="shared" si="8"/>
        <v>0</v>
      </c>
      <c r="Y108" s="42"/>
      <c r="Z108" s="42"/>
      <c r="AA108" s="42"/>
      <c r="AB108" s="42"/>
      <c r="AC108" s="42"/>
      <c r="AD108" s="42"/>
      <c r="AE108" s="42"/>
      <c r="AF108" s="42"/>
      <c r="AG108" s="42"/>
      <c r="AH108" s="42"/>
    </row>
    <row r="109" spans="2:34" ht="15.75" hidden="1" customHeight="1" outlineLevel="2">
      <c r="B109" s="1342" t="s">
        <v>1207</v>
      </c>
      <c r="C109" s="1343"/>
      <c r="D109" s="1344"/>
      <c r="E109" s="1346"/>
      <c r="F109" s="1346"/>
      <c r="G109" s="1346"/>
      <c r="H109" s="42"/>
      <c r="I109" s="6">
        <f t="shared" si="12"/>
        <v>31</v>
      </c>
      <c r="J109" s="1354">
        <f t="shared" si="9"/>
        <v>2053</v>
      </c>
      <c r="K109" s="1355">
        <v>2</v>
      </c>
      <c r="L109" s="1355">
        <v>2</v>
      </c>
      <c r="M109" s="1356" t="str">
        <f t="shared" si="5"/>
        <v>Cumulativo /</v>
      </c>
      <c r="N109" s="1357" t="str">
        <f t="shared" si="6"/>
        <v>Presumido</v>
      </c>
      <c r="O109" s="42">
        <f t="shared" si="10"/>
        <v>0</v>
      </c>
      <c r="P109" s="42">
        <f t="shared" si="11"/>
        <v>0</v>
      </c>
      <c r="Q109" s="42">
        <f t="shared" si="14"/>
        <v>0</v>
      </c>
      <c r="R109" s="42">
        <f t="shared" si="8"/>
        <v>0</v>
      </c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</row>
    <row r="110" spans="2:34" ht="15.75" hidden="1" customHeight="1" outlineLevel="2">
      <c r="B110" s="1349"/>
      <c r="C110" s="1350" t="s">
        <v>1208</v>
      </c>
      <c r="D110" s="1335" t="s">
        <v>1209</v>
      </c>
      <c r="E110" s="1366">
        <v>78000</v>
      </c>
      <c r="F110" s="1353"/>
      <c r="G110" s="1353"/>
      <c r="H110" s="42"/>
      <c r="I110" s="6">
        <f t="shared" si="12"/>
        <v>32</v>
      </c>
      <c r="J110" s="1354">
        <f t="shared" si="9"/>
        <v>2054</v>
      </c>
      <c r="K110" s="1355">
        <v>2</v>
      </c>
      <c r="L110" s="1355">
        <v>2</v>
      </c>
      <c r="M110" s="1356" t="str">
        <f t="shared" si="5"/>
        <v>Cumulativo /</v>
      </c>
      <c r="N110" s="1357" t="str">
        <f t="shared" si="6"/>
        <v>Presumido</v>
      </c>
      <c r="O110" s="42">
        <f t="shared" si="10"/>
        <v>0</v>
      </c>
      <c r="P110" s="42">
        <f t="shared" si="11"/>
        <v>0</v>
      </c>
      <c r="Q110" s="42">
        <f t="shared" si="14"/>
        <v>0</v>
      </c>
      <c r="R110" s="42">
        <f t="shared" si="8"/>
        <v>0</v>
      </c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</row>
    <row r="111" spans="2:34" ht="15.75" hidden="1" customHeight="1" outlineLevel="2">
      <c r="B111" s="1349"/>
      <c r="C111" s="1362" t="s">
        <v>1210</v>
      </c>
      <c r="D111" s="1335" t="s">
        <v>1211</v>
      </c>
      <c r="E111" s="1363">
        <v>0.32</v>
      </c>
      <c r="F111" s="1353"/>
      <c r="G111" s="1353"/>
      <c r="H111" s="42"/>
      <c r="I111" s="6">
        <f t="shared" si="12"/>
        <v>33</v>
      </c>
      <c r="J111" s="1354">
        <f t="shared" si="9"/>
        <v>2055</v>
      </c>
      <c r="K111" s="1355">
        <v>2</v>
      </c>
      <c r="L111" s="1355">
        <v>2</v>
      </c>
      <c r="M111" s="1356" t="str">
        <f t="shared" si="5"/>
        <v>Cumulativo /</v>
      </c>
      <c r="N111" s="1357" t="str">
        <f t="shared" si="6"/>
        <v>Presumido</v>
      </c>
      <c r="O111" s="42">
        <f t="shared" si="10"/>
        <v>0</v>
      </c>
      <c r="P111" s="42">
        <f t="shared" si="11"/>
        <v>0</v>
      </c>
      <c r="Q111" s="42">
        <f t="shared" si="14"/>
        <v>0</v>
      </c>
      <c r="R111" s="42">
        <f t="shared" si="8"/>
        <v>0</v>
      </c>
      <c r="Y111" s="42"/>
      <c r="Z111" s="42"/>
      <c r="AA111" s="42"/>
      <c r="AB111" s="42"/>
      <c r="AC111" s="42"/>
      <c r="AD111" s="42"/>
      <c r="AE111" s="42"/>
      <c r="AF111" s="42"/>
      <c r="AG111" s="42"/>
      <c r="AH111" s="42"/>
    </row>
    <row r="112" spans="2:34" ht="16.5" hidden="1" customHeight="1" outlineLevel="2">
      <c r="B112" s="1349"/>
      <c r="C112" s="1364"/>
      <c r="D112" s="1335"/>
      <c r="E112" s="1367"/>
      <c r="F112" s="1353"/>
      <c r="G112" s="1353"/>
      <c r="H112" s="42"/>
      <c r="I112" s="6">
        <f t="shared" si="12"/>
        <v>34</v>
      </c>
      <c r="J112" s="1354">
        <f t="shared" si="9"/>
        <v>2056</v>
      </c>
      <c r="K112" s="1355">
        <v>2</v>
      </c>
      <c r="L112" s="1355">
        <v>2</v>
      </c>
      <c r="M112" s="1356" t="str">
        <f t="shared" si="5"/>
        <v>Cumulativo /</v>
      </c>
      <c r="N112" s="1357" t="str">
        <f t="shared" si="6"/>
        <v>Presumido</v>
      </c>
      <c r="O112" s="42">
        <f t="shared" si="10"/>
        <v>0</v>
      </c>
      <c r="P112" s="42">
        <f t="shared" si="11"/>
        <v>0</v>
      </c>
      <c r="Q112" s="42">
        <f t="shared" si="14"/>
        <v>0</v>
      </c>
      <c r="R112" s="42">
        <f t="shared" si="8"/>
        <v>0</v>
      </c>
      <c r="Y112" s="42"/>
      <c r="Z112" s="42"/>
      <c r="AA112" s="42"/>
      <c r="AB112" s="42"/>
      <c r="AC112" s="42"/>
      <c r="AD112" s="42"/>
      <c r="AE112" s="42"/>
      <c r="AF112" s="42"/>
      <c r="AG112" s="42"/>
      <c r="AH112" s="42"/>
    </row>
    <row r="113" spans="1:54" ht="16.5" hidden="1" customHeight="1" outlineLevel="2">
      <c r="B113" s="1342" t="s">
        <v>1212</v>
      </c>
      <c r="C113" s="1343"/>
      <c r="D113" s="1344"/>
      <c r="E113" s="1346"/>
      <c r="F113" s="1346"/>
      <c r="G113" s="1346"/>
      <c r="H113" s="42"/>
      <c r="I113" s="6">
        <f t="shared" si="12"/>
        <v>35</v>
      </c>
      <c r="J113" s="1354">
        <f t="shared" si="9"/>
        <v>2057</v>
      </c>
      <c r="K113" s="1355">
        <v>2</v>
      </c>
      <c r="L113" s="1355">
        <v>2</v>
      </c>
      <c r="M113" s="1356" t="str">
        <f t="shared" si="5"/>
        <v>Cumulativo /</v>
      </c>
      <c r="N113" s="1357" t="str">
        <f t="shared" si="6"/>
        <v>Presumido</v>
      </c>
      <c r="O113" s="42">
        <f t="shared" si="10"/>
        <v>0</v>
      </c>
      <c r="P113" s="42">
        <f t="shared" si="11"/>
        <v>0</v>
      </c>
      <c r="Q113" s="42">
        <f t="shared" si="14"/>
        <v>0</v>
      </c>
      <c r="R113" s="42">
        <f>IF(AND(L113=2,L114&lt;&gt;2),1,0)</f>
        <v>1</v>
      </c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</row>
    <row r="114" spans="1:54" ht="16.5" hidden="1" customHeight="1" outlineLevel="2">
      <c r="B114" s="1361"/>
      <c r="C114" s="1362" t="s">
        <v>1213</v>
      </c>
      <c r="D114" s="1335" t="s">
        <v>289</v>
      </c>
      <c r="E114" s="1352">
        <v>0.24</v>
      </c>
      <c r="F114" s="1353"/>
      <c r="G114" s="1353"/>
      <c r="H114" s="42"/>
      <c r="M114" s="42"/>
      <c r="N114" s="42"/>
      <c r="O114" s="42"/>
      <c r="P114" s="42"/>
      <c r="Q114" s="42"/>
      <c r="R114" s="42"/>
      <c r="Y114" s="42"/>
      <c r="Z114" s="42"/>
      <c r="AA114" s="42"/>
      <c r="AB114" s="42"/>
      <c r="AC114" s="42"/>
      <c r="AD114" s="42"/>
      <c r="AE114" s="42"/>
      <c r="AF114" s="42"/>
      <c r="AG114" s="42"/>
      <c r="AH114" s="42"/>
    </row>
    <row r="115" spans="1:54" ht="16.5" hidden="1" customHeight="1" outlineLevel="2">
      <c r="B115" s="1361"/>
      <c r="C115" s="1362" t="s">
        <v>1214</v>
      </c>
      <c r="D115" s="1335" t="s">
        <v>289</v>
      </c>
      <c r="E115" s="1352">
        <v>0.1</v>
      </c>
      <c r="F115" s="1353"/>
      <c r="G115" s="1353"/>
      <c r="H115" s="42"/>
      <c r="M115" s="42"/>
      <c r="N115" s="42"/>
      <c r="O115" s="42"/>
      <c r="P115" s="42"/>
      <c r="Q115" s="42"/>
      <c r="R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</row>
    <row r="116" spans="1:54" ht="16.5" hidden="1" customHeight="1" outlineLevel="2">
      <c r="B116" s="1361"/>
      <c r="C116" s="1362" t="s">
        <v>1215</v>
      </c>
      <c r="D116" s="1335" t="s">
        <v>289</v>
      </c>
      <c r="E116" s="1352">
        <v>0.22500000000000001</v>
      </c>
      <c r="F116" s="1353"/>
      <c r="H116" s="42"/>
      <c r="M116" s="42"/>
      <c r="N116" s="42"/>
      <c r="O116" s="42"/>
      <c r="P116" s="42"/>
      <c r="Q116" s="42"/>
      <c r="R116" s="42"/>
      <c r="Y116" s="42"/>
      <c r="Z116" s="42"/>
      <c r="AA116" s="42"/>
      <c r="AB116" s="42"/>
      <c r="AC116" s="42"/>
      <c r="AD116" s="42"/>
      <c r="AE116" s="42"/>
      <c r="AF116" s="42"/>
      <c r="AG116" s="42"/>
      <c r="AH116" s="42"/>
    </row>
    <row r="117" spans="1:54" ht="16.5" hidden="1" customHeight="1" outlineLevel="2">
      <c r="B117" s="1361"/>
      <c r="C117" s="1362" t="s">
        <v>1216</v>
      </c>
      <c r="D117" s="1335" t="s">
        <v>289</v>
      </c>
      <c r="E117" s="1352">
        <v>0.15</v>
      </c>
      <c r="F117" s="1353"/>
      <c r="H117" s="42"/>
      <c r="M117" s="42"/>
      <c r="N117" s="42"/>
      <c r="O117" s="42"/>
      <c r="P117" s="42"/>
      <c r="Q117" s="42"/>
      <c r="R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</row>
    <row r="118" spans="1:54" ht="15.75" hidden="1" customHeight="1" outlineLevel="2">
      <c r="B118" s="42"/>
      <c r="C118" s="1362" t="s">
        <v>1217</v>
      </c>
      <c r="D118" s="1335" t="s">
        <v>1218</v>
      </c>
      <c r="E118" s="1366">
        <v>20000</v>
      </c>
      <c r="F118" s="1321"/>
      <c r="H118" s="42"/>
      <c r="M118" s="42"/>
      <c r="N118" s="42"/>
      <c r="O118" s="42"/>
      <c r="P118" s="42"/>
      <c r="Q118" s="42"/>
      <c r="R118" s="42"/>
      <c r="Y118" s="42"/>
      <c r="Z118" s="42"/>
      <c r="AA118" s="42"/>
      <c r="AB118" s="42"/>
      <c r="AC118" s="42"/>
      <c r="AD118" s="42"/>
      <c r="AE118" s="42"/>
      <c r="AF118" s="42"/>
      <c r="AG118" s="42"/>
      <c r="AH118" s="42"/>
    </row>
    <row r="119" spans="1:54" ht="16.5" hidden="1" customHeight="1" outlineLevel="2">
      <c r="M119" s="1368"/>
      <c r="N119" s="1368"/>
      <c r="O119" s="1368"/>
      <c r="P119" s="1368"/>
      <c r="Q119" s="1368"/>
      <c r="R119" s="1368"/>
      <c r="S119" s="1368"/>
      <c r="T119" s="1368"/>
      <c r="U119" s="1368"/>
      <c r="V119" s="1368"/>
      <c r="W119" s="1368"/>
      <c r="X119" s="1368"/>
      <c r="Y119" s="1368"/>
      <c r="Z119" s="1368"/>
      <c r="AA119" s="1368"/>
      <c r="AB119" s="1368"/>
      <c r="AC119" s="1368"/>
      <c r="AD119" s="1368"/>
      <c r="AE119" s="1368"/>
      <c r="AF119" s="1368"/>
      <c r="AG119" s="1368"/>
      <c r="AH119" s="1368"/>
      <c r="AI119" s="131"/>
      <c r="AJ119" s="131"/>
      <c r="AK119" s="131"/>
      <c r="AL119" s="131"/>
      <c r="AM119" s="131"/>
      <c r="AN119" s="131"/>
      <c r="AO119" s="131"/>
      <c r="AP119" s="131"/>
      <c r="AQ119" s="131"/>
      <c r="AR119" s="131"/>
      <c r="AS119" s="131"/>
      <c r="AT119" s="131"/>
      <c r="AU119" s="131"/>
      <c r="AV119" s="131"/>
      <c r="AW119" s="131"/>
    </row>
    <row r="120" spans="1:54" ht="16.5" hidden="1" customHeight="1" outlineLevel="2">
      <c r="B120" s="1342" t="s">
        <v>1219</v>
      </c>
      <c r="C120" s="1343"/>
      <c r="D120" s="1344"/>
      <c r="E120" s="1344"/>
      <c r="F120" s="1346"/>
      <c r="G120" s="1346"/>
      <c r="H120" s="1346"/>
      <c r="I120" s="1346"/>
      <c r="J120" s="1346"/>
      <c r="K120" s="1346"/>
      <c r="L120" s="1346"/>
      <c r="M120" s="42"/>
    </row>
    <row r="121" spans="1:54" ht="16.5" hidden="1" customHeight="1" outlineLevel="2">
      <c r="B121" s="42"/>
      <c r="C121" s="1337"/>
      <c r="D121" s="1369"/>
      <c r="E121" s="1369" t="str">
        <f t="shared" ref="E121:J121" si="18">D8</f>
        <v>Ponte</v>
      </c>
      <c r="F121" s="1369" t="str">
        <f t="shared" si="18"/>
        <v>LP 1</v>
      </c>
      <c r="G121" s="1369" t="str">
        <f t="shared" si="18"/>
        <v>LP 2</v>
      </c>
      <c r="H121" s="1369" t="str">
        <f t="shared" si="18"/>
        <v>LP 3</v>
      </c>
      <c r="I121" s="1369" t="str">
        <f t="shared" si="18"/>
        <v>-</v>
      </c>
      <c r="J121" s="1369" t="str">
        <f t="shared" si="18"/>
        <v>-</v>
      </c>
      <c r="K121" s="1369">
        <f>L8</f>
        <v>0</v>
      </c>
      <c r="L121" s="1369">
        <f>M8</f>
        <v>0</v>
      </c>
      <c r="M121" s="42"/>
    </row>
    <row r="122" spans="1:54" ht="16.5" hidden="1" customHeight="1" outlineLevel="2">
      <c r="B122" s="42"/>
      <c r="C122" s="1362" t="s">
        <v>1220</v>
      </c>
      <c r="D122" s="1335" t="s">
        <v>289</v>
      </c>
      <c r="E122" s="1352">
        <v>0</v>
      </c>
      <c r="F122" s="1352">
        <v>0</v>
      </c>
      <c r="G122" s="1352">
        <v>0</v>
      </c>
      <c r="H122" s="1352">
        <v>0</v>
      </c>
      <c r="I122" s="1352">
        <v>0</v>
      </c>
      <c r="J122" s="1352">
        <v>0</v>
      </c>
      <c r="K122" s="1352">
        <v>0</v>
      </c>
      <c r="L122" s="1352">
        <v>0</v>
      </c>
      <c r="M122" s="42"/>
    </row>
    <row r="123" spans="1:54" ht="16.5" hidden="1" customHeight="1" outlineLevel="2">
      <c r="B123" s="42"/>
      <c r="C123" s="1362" t="s">
        <v>1221</v>
      </c>
      <c r="D123" s="1335" t="s">
        <v>289</v>
      </c>
      <c r="E123" s="1352">
        <v>0</v>
      </c>
      <c r="F123" s="1352">
        <v>0</v>
      </c>
      <c r="G123" s="1352">
        <v>0</v>
      </c>
      <c r="H123" s="1352">
        <v>0</v>
      </c>
      <c r="I123" s="1352">
        <v>0</v>
      </c>
      <c r="J123" s="1352">
        <v>0</v>
      </c>
      <c r="K123" s="1352">
        <v>0</v>
      </c>
      <c r="L123" s="1352">
        <v>0</v>
      </c>
      <c r="M123" s="42"/>
    </row>
    <row r="124" spans="1:54" ht="16.5" hidden="1" customHeight="1" outlineLevel="2">
      <c r="B124" s="42"/>
      <c r="C124" s="1362"/>
      <c r="D124" s="1352"/>
      <c r="E124" s="1352"/>
      <c r="F124" s="1352"/>
      <c r="G124" s="1352"/>
      <c r="H124" s="1352"/>
      <c r="I124" s="1352"/>
      <c r="J124" s="1352"/>
      <c r="K124" s="1352"/>
      <c r="L124" s="42"/>
      <c r="M124" s="42"/>
    </row>
    <row r="125" spans="1:54" ht="3.75" customHeight="1" outlineLevel="1">
      <c r="B125" s="42"/>
      <c r="C125" s="42"/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</row>
    <row r="126" spans="1:54" s="1277" customFormat="1" ht="16.5" customHeight="1" outlineLevel="1">
      <c r="A126" s="6"/>
      <c r="B126" s="1275" t="s">
        <v>1222</v>
      </c>
      <c r="C126" s="1276"/>
      <c r="D126" s="1276"/>
      <c r="E126" s="1276"/>
      <c r="F126" s="1276"/>
      <c r="G126" s="1276"/>
      <c r="H126" s="1276"/>
      <c r="I126" s="1276"/>
      <c r="J126" s="1276"/>
      <c r="K126" s="1276"/>
      <c r="L126" s="1276"/>
      <c r="M126" s="1276"/>
      <c r="N126" s="1276"/>
      <c r="O126" s="1276"/>
      <c r="P126" s="1276"/>
      <c r="Q126" s="1276"/>
      <c r="R126" s="1276"/>
      <c r="S126" s="1276"/>
      <c r="T126" s="1276"/>
      <c r="U126" s="1276"/>
      <c r="V126" s="1276"/>
      <c r="W126" s="1276"/>
      <c r="X126" s="1276"/>
      <c r="Y126" s="1276"/>
      <c r="Z126" s="1276"/>
      <c r="AA126" s="1276"/>
      <c r="AB126" s="1276"/>
      <c r="AC126" s="1276"/>
      <c r="AD126" s="1276"/>
      <c r="AE126" s="1276"/>
      <c r="AF126" s="1276"/>
      <c r="AG126" s="1276"/>
      <c r="AH126" s="1276"/>
      <c r="AI126" s="1276"/>
      <c r="AJ126" s="1276"/>
      <c r="AK126" s="1276"/>
      <c r="AL126" s="1276"/>
      <c r="AM126" s="1276"/>
      <c r="AN126" s="1276"/>
      <c r="AO126" s="1276"/>
      <c r="AP126" s="1276"/>
      <c r="AQ126" s="1276"/>
      <c r="AR126" s="1276"/>
      <c r="AS126" s="1276"/>
      <c r="AT126" s="1276"/>
      <c r="AU126" s="1276"/>
      <c r="AV126" s="1276"/>
      <c r="AW126" s="1276"/>
      <c r="AX126" s="1276"/>
      <c r="AY126" s="1276"/>
      <c r="AZ126" s="1276"/>
      <c r="BA126" s="1276"/>
      <c r="BB126" s="1276"/>
    </row>
    <row r="127" spans="1:54" ht="6.75" customHeight="1" outlineLevel="2">
      <c r="B127" s="42"/>
      <c r="C127" s="42"/>
      <c r="D127" s="42"/>
      <c r="E127" s="42"/>
      <c r="F127" s="42"/>
      <c r="G127" s="42"/>
      <c r="H127" s="1272"/>
      <c r="I127" s="42"/>
      <c r="J127" s="42"/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/>
      <c r="AA127" s="42"/>
      <c r="AB127" s="42"/>
      <c r="AC127" s="42"/>
      <c r="AD127" s="42"/>
      <c r="AE127" s="42"/>
      <c r="AF127" s="42"/>
      <c r="AG127" s="42"/>
      <c r="AH127" s="42"/>
    </row>
    <row r="128" spans="1:54" ht="16.5" customHeight="1" outlineLevel="2">
      <c r="B128" s="1342" t="s">
        <v>1223</v>
      </c>
      <c r="C128" s="1343"/>
      <c r="D128" s="1344"/>
      <c r="E128" s="1353"/>
      <c r="F128" s="1346"/>
      <c r="G128" s="42"/>
      <c r="H128" s="1272"/>
      <c r="I128" s="42"/>
      <c r="J128" s="42"/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  <c r="AA128" s="42"/>
      <c r="AB128" s="42"/>
      <c r="AC128" s="42"/>
      <c r="AD128" s="42"/>
      <c r="AE128" s="42"/>
      <c r="AF128" s="42"/>
      <c r="AG128" s="42"/>
      <c r="AH128" s="42"/>
    </row>
    <row r="129" spans="2:34" ht="16.5" customHeight="1" outlineLevel="2">
      <c r="B129" s="42"/>
      <c r="C129" s="1370" t="s">
        <v>1224</v>
      </c>
      <c r="D129" s="1371" t="s">
        <v>1209</v>
      </c>
      <c r="E129" s="1372">
        <f>[7]Infomemo!D350</f>
        <v>6762780.1020792481</v>
      </c>
      <c r="F129" s="1352">
        <v>0.3</v>
      </c>
      <c r="G129" s="42"/>
      <c r="H129" s="127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</row>
    <row r="130" spans="2:34" ht="16.5" customHeight="1" outlineLevel="2">
      <c r="B130" s="42"/>
      <c r="C130" s="1362" t="s">
        <v>1225</v>
      </c>
      <c r="D130" s="1335" t="s">
        <v>1226</v>
      </c>
      <c r="E130" s="1373">
        <f>Controle!inicio</f>
        <v>44927</v>
      </c>
      <c r="F130" s="1374">
        <f>[7]Infomemo!H210</f>
        <v>22542.600340264162</v>
      </c>
      <c r="G130" s="42"/>
      <c r="H130" s="127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</row>
    <row r="131" spans="2:34" ht="16.5" customHeight="1" outlineLevel="2">
      <c r="B131" s="42"/>
      <c r="C131" s="1362" t="s">
        <v>1227</v>
      </c>
      <c r="D131" s="1335" t="s">
        <v>289</v>
      </c>
      <c r="E131" s="1352">
        <v>0.5</v>
      </c>
      <c r="G131" s="42"/>
      <c r="H131" s="127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</row>
    <row r="132" spans="2:34" ht="16.5" customHeight="1" outlineLevel="2">
      <c r="B132" s="42"/>
      <c r="C132" s="1375" t="s">
        <v>1228</v>
      </c>
      <c r="D132" s="1376" t="s">
        <v>1209</v>
      </c>
      <c r="E132" s="1377">
        <f>E131*$E$129</f>
        <v>3381390.051039624</v>
      </c>
      <c r="F132" s="1377"/>
      <c r="G132" s="42"/>
      <c r="H132" s="127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</row>
    <row r="133" spans="2:34" ht="16.5" customHeight="1" outlineLevel="2">
      <c r="B133" s="42"/>
      <c r="C133" s="1362" t="s">
        <v>1229</v>
      </c>
      <c r="D133" s="1335" t="s">
        <v>1226</v>
      </c>
      <c r="E133" s="1373">
        <f>EDATE(Controle!inicio,24)</f>
        <v>45658</v>
      </c>
      <c r="G133" s="42"/>
      <c r="H133" s="127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</row>
    <row r="134" spans="2:34" ht="16.5" customHeight="1" outlineLevel="2">
      <c r="B134" s="42"/>
      <c r="C134" s="1362" t="s">
        <v>1227</v>
      </c>
      <c r="D134" s="1335" t="s">
        <v>289</v>
      </c>
      <c r="E134" s="1352">
        <v>0.5</v>
      </c>
      <c r="G134" s="42"/>
      <c r="H134" s="127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</row>
    <row r="135" spans="2:34" ht="16.5" customHeight="1" outlineLevel="2">
      <c r="B135" s="42"/>
      <c r="C135" s="1362" t="s">
        <v>1228</v>
      </c>
      <c r="D135" s="1335" t="s">
        <v>1209</v>
      </c>
      <c r="E135" s="1366">
        <f>E134*$E$129</f>
        <v>3381390.051039624</v>
      </c>
      <c r="G135" s="42"/>
      <c r="H135" s="127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</row>
    <row r="136" spans="2:34" ht="4.5" customHeight="1" outlineLevel="2">
      <c r="B136" s="42"/>
      <c r="C136" s="42"/>
      <c r="D136" s="42"/>
      <c r="E136" s="42"/>
      <c r="F136" s="42"/>
      <c r="G136" s="42"/>
      <c r="H136" s="127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</row>
    <row r="137" spans="2:34" ht="16.5" customHeight="1" outlineLevel="2">
      <c r="B137" s="1342" t="s">
        <v>1230</v>
      </c>
      <c r="C137" s="1343"/>
      <c r="D137" s="1344"/>
      <c r="E137" s="1353"/>
      <c r="F137" s="1346"/>
      <c r="G137" s="42"/>
      <c r="H137" s="1378"/>
      <c r="I137" s="1378"/>
      <c r="J137" s="1378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</row>
    <row r="138" spans="2:34" ht="16.5" customHeight="1" outlineLevel="2">
      <c r="B138" s="42"/>
      <c r="C138" s="1362" t="s">
        <v>1231</v>
      </c>
      <c r="D138" s="1335" t="s">
        <v>1232</v>
      </c>
      <c r="E138" s="1379">
        <f>Controle!inicio</f>
        <v>44927</v>
      </c>
      <c r="F138" s="1352">
        <v>1</v>
      </c>
      <c r="G138" s="42"/>
      <c r="H138" s="1378"/>
      <c r="I138" s="1378"/>
      <c r="J138" s="1378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</row>
    <row r="139" spans="2:34" ht="16.5" customHeight="1" outlineLevel="2">
      <c r="B139" s="42"/>
      <c r="C139" s="1362" t="s">
        <v>1233</v>
      </c>
      <c r="D139" s="1335" t="s">
        <v>1232</v>
      </c>
      <c r="E139" s="1373">
        <f>DATE(YEAR($E$138),MONTH($E$138)+36*2,DAY($E$138))</f>
        <v>47119</v>
      </c>
      <c r="F139" s="1352">
        <v>1</v>
      </c>
      <c r="G139" s="42"/>
      <c r="H139" s="1378"/>
      <c r="I139" s="1378"/>
      <c r="J139" s="1378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</row>
    <row r="140" spans="2:34" ht="16.5" customHeight="1" outlineLevel="2">
      <c r="B140" s="42"/>
      <c r="C140" s="1362" t="s">
        <v>1234</v>
      </c>
      <c r="D140" s="1335" t="s">
        <v>1232</v>
      </c>
      <c r="E140" s="1373">
        <f>[7]Painel!$D$11</f>
        <v>55854</v>
      </c>
      <c r="F140" s="1352">
        <v>1</v>
      </c>
      <c r="G140" s="42"/>
      <c r="H140" s="1378"/>
      <c r="I140" s="1378"/>
      <c r="J140" s="1378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</row>
    <row r="141" spans="2:34" ht="16.5" customHeight="1" outlineLevel="2">
      <c r="B141" s="42"/>
      <c r="C141" s="1362" t="s">
        <v>1235</v>
      </c>
      <c r="D141" s="1335" t="s">
        <v>1209</v>
      </c>
      <c r="E141" s="1366">
        <v>25000</v>
      </c>
      <c r="F141" s="42"/>
      <c r="G141" s="42"/>
      <c r="H141" s="1378"/>
      <c r="I141" s="1378"/>
      <c r="J141" s="1378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</row>
    <row r="142" spans="2:34" ht="16.5" customHeight="1" outlineLevel="2">
      <c r="B142" s="42"/>
      <c r="C142" s="1362" t="s">
        <v>1236</v>
      </c>
      <c r="D142" s="1335" t="s">
        <v>1226</v>
      </c>
      <c r="E142" s="1373">
        <f>[7]Painel!$D$11</f>
        <v>55854</v>
      </c>
      <c r="F142" s="42"/>
      <c r="G142" s="42"/>
      <c r="H142" s="1378"/>
      <c r="I142" s="1378"/>
      <c r="J142" s="1378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</row>
    <row r="143" spans="2:34" ht="4.5" customHeight="1" outlineLevel="2">
      <c r="B143" s="42"/>
      <c r="C143" s="42"/>
      <c r="D143" s="42"/>
      <c r="E143" s="42"/>
      <c r="F143" s="42"/>
      <c r="G143" s="42"/>
      <c r="H143" s="1378"/>
      <c r="I143" s="1378"/>
      <c r="J143" s="1378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</row>
    <row r="144" spans="2:34" ht="16.5" customHeight="1" outlineLevel="2">
      <c r="B144" s="1342" t="s">
        <v>1237</v>
      </c>
      <c r="C144" s="1343"/>
      <c r="D144" s="1344"/>
      <c r="E144" s="1346"/>
      <c r="F144" s="1346"/>
      <c r="G144" s="42"/>
      <c r="H144" s="1378"/>
      <c r="I144" s="1378"/>
      <c r="J144" s="1378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</row>
    <row r="145" spans="1:54" ht="16.5" customHeight="1" outlineLevel="2">
      <c r="B145" s="42"/>
      <c r="C145" s="1380" t="s">
        <v>1237</v>
      </c>
      <c r="D145" s="1381" t="s">
        <v>1238</v>
      </c>
      <c r="E145" s="1382">
        <v>1</v>
      </c>
      <c r="F145" s="1378"/>
      <c r="G145" s="42"/>
      <c r="H145" s="1378"/>
      <c r="I145" s="1378"/>
      <c r="J145" s="1378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</row>
    <row r="146" spans="1:54" ht="16.5" customHeight="1" outlineLevel="2">
      <c r="B146" s="42"/>
      <c r="C146" s="1380" t="s">
        <v>1239</v>
      </c>
      <c r="D146" s="1378"/>
      <c r="E146" s="1383">
        <v>0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</row>
    <row r="147" spans="1:54" ht="15.75" customHeight="1" outlineLevel="2">
      <c r="B147" s="42"/>
      <c r="C147" s="1380" t="s">
        <v>1240</v>
      </c>
      <c r="D147" s="1335" t="s">
        <v>1226</v>
      </c>
      <c r="E147" s="1373">
        <v>47849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</row>
    <row r="148" spans="1:54" ht="15.75" customHeight="1" outlineLevel="2">
      <c r="B148" s="42"/>
      <c r="C148" s="42"/>
      <c r="D148" s="42"/>
      <c r="E148" s="42"/>
      <c r="F148" s="42"/>
      <c r="G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  <c r="AA148" s="42"/>
      <c r="AB148" s="42"/>
      <c r="AC148" s="42"/>
      <c r="AD148" s="42"/>
      <c r="AE148" s="42"/>
      <c r="AF148" s="42"/>
      <c r="AG148" s="42"/>
      <c r="AH148" s="42"/>
    </row>
    <row r="149" spans="1:54" ht="16.5" customHeight="1" outlineLevel="2">
      <c r="B149" s="1342" t="s">
        <v>1241</v>
      </c>
      <c r="C149" s="1343"/>
      <c r="D149" s="1344"/>
      <c r="E149" s="1346"/>
      <c r="F149" s="1346"/>
      <c r="G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  <c r="AA149" s="42"/>
      <c r="AB149" s="42"/>
      <c r="AC149" s="42"/>
      <c r="AD149" s="42"/>
      <c r="AE149" s="42"/>
      <c r="AF149" s="42"/>
      <c r="AG149" s="42"/>
      <c r="AH149" s="42"/>
    </row>
    <row r="150" spans="1:54" ht="16.5" customHeight="1" outlineLevel="2">
      <c r="B150" s="42"/>
      <c r="C150" s="1362" t="s">
        <v>1242</v>
      </c>
      <c r="D150" s="1335" t="s">
        <v>1238</v>
      </c>
      <c r="E150" s="1382">
        <v>1</v>
      </c>
      <c r="F150" s="42"/>
      <c r="G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</row>
    <row r="151" spans="1:54" ht="16.5" customHeight="1" outlineLevel="2">
      <c r="B151" s="42"/>
      <c r="C151" s="1362" t="s">
        <v>1243</v>
      </c>
      <c r="D151" s="1335" t="s">
        <v>289</v>
      </c>
      <c r="E151" s="1352">
        <v>0</v>
      </c>
      <c r="F151" s="42"/>
      <c r="G151" s="42"/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  <c r="AA151" s="42"/>
      <c r="AB151" s="42"/>
      <c r="AC151" s="42"/>
      <c r="AD151" s="42"/>
      <c r="AE151" s="42"/>
      <c r="AF151" s="42"/>
      <c r="AG151" s="42"/>
      <c r="AH151" s="42"/>
    </row>
    <row r="152" spans="1:54" ht="16.5" customHeight="1" outlineLevel="2">
      <c r="B152" s="42"/>
      <c r="C152" s="1362" t="s">
        <v>1244</v>
      </c>
      <c r="D152" s="1335" t="s">
        <v>289</v>
      </c>
      <c r="E152" s="1352">
        <v>0</v>
      </c>
      <c r="F152" s="42"/>
      <c r="G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  <c r="AA152" s="42"/>
      <c r="AB152" s="42"/>
      <c r="AC152" s="42"/>
      <c r="AD152" s="42"/>
      <c r="AE152" s="42"/>
      <c r="AF152" s="42"/>
      <c r="AG152" s="42"/>
      <c r="AH152" s="42"/>
    </row>
    <row r="153" spans="1:54" ht="16.5" customHeight="1" outlineLevel="2"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</row>
    <row r="154" spans="1:54" ht="3.75" customHeight="1" outlineLevel="1">
      <c r="B154" s="42"/>
      <c r="C154" s="42"/>
      <c r="D154" s="42"/>
      <c r="E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</row>
    <row r="155" spans="1:54" s="1277" customFormat="1" ht="16.5" customHeight="1" outlineLevel="1" collapsed="1">
      <c r="A155" s="6"/>
      <c r="B155" s="1275" t="s">
        <v>1245</v>
      </c>
      <c r="C155" s="1276"/>
      <c r="D155" s="1276"/>
      <c r="E155" s="1276"/>
      <c r="F155" s="1276"/>
      <c r="G155" s="1276"/>
      <c r="H155" s="1276"/>
      <c r="I155" s="1276"/>
      <c r="J155" s="1276"/>
      <c r="K155" s="1276"/>
      <c r="L155" s="1276"/>
      <c r="M155" s="1276"/>
      <c r="N155" s="1276"/>
      <c r="O155" s="1276"/>
      <c r="P155" s="1276"/>
      <c r="Q155" s="1276"/>
      <c r="R155" s="1276"/>
      <c r="S155" s="1276"/>
      <c r="T155" s="1276"/>
      <c r="U155" s="1276"/>
      <c r="V155" s="1276"/>
      <c r="W155" s="1276"/>
      <c r="X155" s="1276"/>
      <c r="Y155" s="1276"/>
      <c r="Z155" s="1276"/>
      <c r="AA155" s="1276"/>
      <c r="AB155" s="1276"/>
      <c r="AC155" s="1276"/>
      <c r="AD155" s="1276"/>
      <c r="AE155" s="1276"/>
      <c r="AF155" s="1276"/>
      <c r="AG155" s="1276"/>
      <c r="AH155" s="1276"/>
      <c r="AI155" s="1276"/>
      <c r="AJ155" s="1276"/>
      <c r="AK155" s="1276"/>
      <c r="AL155" s="1276"/>
      <c r="AM155" s="1276"/>
      <c r="AN155" s="1276"/>
      <c r="AO155" s="1276"/>
      <c r="AP155" s="1276"/>
      <c r="AQ155" s="1276"/>
      <c r="AR155" s="1276"/>
      <c r="AS155" s="1276"/>
      <c r="AT155" s="1276"/>
      <c r="AU155" s="1276"/>
      <c r="AV155" s="1276"/>
      <c r="AW155" s="1276"/>
      <c r="AX155" s="1276"/>
      <c r="AY155" s="1276"/>
      <c r="AZ155" s="1276"/>
      <c r="BA155" s="1276"/>
      <c r="BB155" s="1276"/>
    </row>
    <row r="156" spans="1:54" ht="16.5" hidden="1" customHeight="1" outlineLevel="2">
      <c r="B156" s="42"/>
      <c r="C156" s="42"/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</row>
    <row r="157" spans="1:54" ht="16.5" hidden="1" customHeight="1" outlineLevel="2">
      <c r="C157" s="1384" t="s">
        <v>1246</v>
      </c>
      <c r="D157" s="1385" t="s">
        <v>1204</v>
      </c>
      <c r="E157" s="1384" t="s">
        <v>1247</v>
      </c>
      <c r="F157" s="1385">
        <v>1</v>
      </c>
      <c r="G157" s="1386"/>
      <c r="H157" s="1386"/>
      <c r="I157" s="1386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</row>
    <row r="158" spans="1:54" ht="16.5" hidden="1" customHeight="1" outlineLevel="2">
      <c r="B158" s="1387"/>
      <c r="C158" s="1386"/>
      <c r="D158" s="1386"/>
      <c r="E158" s="1386"/>
      <c r="F158" s="1386"/>
      <c r="G158" s="1386"/>
      <c r="H158" s="1386"/>
      <c r="I158" s="1386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</row>
    <row r="159" spans="1:54" ht="16.5" hidden="1" customHeight="1" outlineLevel="2">
      <c r="B159" s="1387"/>
      <c r="C159" s="1386"/>
      <c r="D159" s="1388" t="s">
        <v>1248</v>
      </c>
      <c r="E159" s="1388" t="s">
        <v>1249</v>
      </c>
      <c r="F159" s="1388" t="s">
        <v>1250</v>
      </c>
      <c r="G159" s="1388" t="s">
        <v>1251</v>
      </c>
      <c r="H159" s="1388" t="s">
        <v>1252</v>
      </c>
      <c r="I159" s="1388" t="s">
        <v>1253</v>
      </c>
      <c r="J159" s="1388" t="s">
        <v>1254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</row>
    <row r="160" spans="1:54" ht="16.5" hidden="1" customHeight="1" outlineLevel="2">
      <c r="B160" s="1387"/>
      <c r="C160" s="1389" t="s">
        <v>1255</v>
      </c>
      <c r="D160" s="1390" t="s">
        <v>568</v>
      </c>
      <c r="E160" s="1390"/>
      <c r="F160" s="1390"/>
      <c r="G160" s="1391">
        <v>44317</v>
      </c>
      <c r="H160" s="1298" t="s">
        <v>1256</v>
      </c>
      <c r="I160" s="1392">
        <v>44317</v>
      </c>
      <c r="J160" s="1391" t="s">
        <v>1257</v>
      </c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</row>
    <row r="161" spans="2:34" ht="16.5" hidden="1" customHeight="1" outlineLevel="2">
      <c r="B161" s="1387"/>
      <c r="C161" s="1393" t="s">
        <v>1258</v>
      </c>
      <c r="D161" s="1394">
        <v>1</v>
      </c>
      <c r="E161" s="1394"/>
      <c r="F161" s="1394"/>
      <c r="G161" s="1395"/>
      <c r="H161" s="1396"/>
      <c r="I161" s="1395"/>
      <c r="J161" s="1395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</row>
    <row r="162" spans="2:34" ht="16.5" hidden="1" customHeight="1" outlineLevel="2">
      <c r="B162" s="1387"/>
      <c r="C162" s="1389" t="s">
        <v>133</v>
      </c>
      <c r="D162" s="1390" t="s">
        <v>568</v>
      </c>
      <c r="E162" s="1390"/>
      <c r="F162" s="1390"/>
      <c r="G162" s="1391">
        <v>44317</v>
      </c>
      <c r="H162" s="1298" t="s">
        <v>1256</v>
      </c>
      <c r="I162" s="1392">
        <v>44317</v>
      </c>
      <c r="J162" s="1391" t="s">
        <v>1257</v>
      </c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</row>
    <row r="163" spans="2:34" ht="16.5" hidden="1" customHeight="1" outlineLevel="2">
      <c r="B163" s="1387"/>
      <c r="C163" s="1393" t="s">
        <v>1258</v>
      </c>
      <c r="D163" s="1394">
        <v>1</v>
      </c>
      <c r="E163" s="1394"/>
      <c r="F163" s="1394"/>
      <c r="G163" s="1395"/>
      <c r="H163" s="1396"/>
      <c r="I163" s="1395"/>
      <c r="J163" s="1395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</row>
    <row r="164" spans="2:34" ht="16.5" hidden="1" customHeight="1" outlineLevel="2">
      <c r="B164" s="1387"/>
      <c r="C164" s="1389" t="s">
        <v>133</v>
      </c>
      <c r="D164" s="1390" t="s">
        <v>568</v>
      </c>
      <c r="E164" s="1390"/>
      <c r="F164" s="1390"/>
      <c r="G164" s="1391">
        <v>44317</v>
      </c>
      <c r="H164" s="1298" t="s">
        <v>1256</v>
      </c>
      <c r="I164" s="1392">
        <v>44317</v>
      </c>
      <c r="J164" s="1391" t="s">
        <v>1257</v>
      </c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</row>
    <row r="165" spans="2:34" ht="16.5" hidden="1" customHeight="1" outlineLevel="2">
      <c r="B165" s="1387"/>
      <c r="C165" s="1393" t="s">
        <v>1258</v>
      </c>
      <c r="D165" s="1394">
        <v>1</v>
      </c>
      <c r="E165" s="1394"/>
      <c r="F165" s="1394"/>
      <c r="G165" s="1395"/>
      <c r="H165" s="1397"/>
      <c r="I165" s="1395"/>
      <c r="J165" s="1395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</row>
    <row r="166" spans="2:34" ht="16.5" hidden="1" customHeight="1" outlineLevel="2">
      <c r="B166" s="1387"/>
      <c r="C166" s="1389" t="s">
        <v>1259</v>
      </c>
      <c r="D166" s="1390" t="s">
        <v>568</v>
      </c>
      <c r="E166" s="1390"/>
      <c r="F166" s="1390"/>
      <c r="G166" s="1391">
        <v>44317</v>
      </c>
      <c r="H166" s="1298" t="s">
        <v>1256</v>
      </c>
      <c r="I166" s="1392">
        <v>44317</v>
      </c>
      <c r="J166" s="1391" t="s">
        <v>1257</v>
      </c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</row>
    <row r="167" spans="2:34" ht="16.5" hidden="1" customHeight="1" outlineLevel="2">
      <c r="B167" s="1387"/>
      <c r="C167" s="1393" t="s">
        <v>1258</v>
      </c>
      <c r="D167" s="1394">
        <v>1</v>
      </c>
      <c r="E167" s="1394"/>
      <c r="F167" s="1394"/>
      <c r="G167" s="1395"/>
      <c r="H167" s="1397"/>
      <c r="I167" s="1395"/>
      <c r="J167" s="1395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</row>
    <row r="168" spans="2:34" ht="16.5" hidden="1" customHeight="1" outlineLevel="2">
      <c r="B168" s="1387"/>
      <c r="C168" s="1389" t="s">
        <v>133</v>
      </c>
      <c r="D168" s="1390" t="s">
        <v>568</v>
      </c>
      <c r="E168" s="1398"/>
      <c r="F168" s="1398"/>
      <c r="G168" s="1391">
        <v>44317</v>
      </c>
      <c r="H168" s="1298" t="s">
        <v>1256</v>
      </c>
      <c r="I168" s="1392">
        <v>44317</v>
      </c>
      <c r="J168" s="1391" t="s">
        <v>1257</v>
      </c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</row>
    <row r="169" spans="2:34" ht="16.5" hidden="1" customHeight="1" outlineLevel="2">
      <c r="B169" s="1387"/>
      <c r="C169" s="1393" t="s">
        <v>1258</v>
      </c>
      <c r="D169" s="1394">
        <v>1</v>
      </c>
      <c r="E169" s="1394"/>
      <c r="F169" s="1394"/>
      <c r="G169" s="1399"/>
      <c r="H169" s="1399"/>
      <c r="I169" s="1395"/>
      <c r="J169" s="1399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</row>
    <row r="170" spans="2:34" ht="16.5" hidden="1" customHeight="1" outlineLevel="2">
      <c r="B170" s="1387"/>
      <c r="C170" s="1389" t="s">
        <v>1260</v>
      </c>
      <c r="D170" s="1390" t="s">
        <v>568</v>
      </c>
      <c r="E170" s="1398"/>
      <c r="F170" s="1398"/>
      <c r="G170" s="1391">
        <v>44317</v>
      </c>
      <c r="H170" s="1298" t="s">
        <v>1256</v>
      </c>
      <c r="I170" s="1392">
        <v>44317</v>
      </c>
      <c r="J170" s="1391" t="s">
        <v>1257</v>
      </c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</row>
    <row r="171" spans="2:34" ht="16.5" hidden="1" customHeight="1" outlineLevel="2">
      <c r="B171" s="1387"/>
      <c r="C171" s="1393" t="s">
        <v>1258</v>
      </c>
      <c r="D171" s="1394">
        <v>1</v>
      </c>
      <c r="E171" s="1394"/>
      <c r="F171" s="1394"/>
      <c r="G171" s="1399"/>
      <c r="H171" s="1400"/>
      <c r="I171" s="1395"/>
      <c r="J171" s="1399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</row>
    <row r="172" spans="2:34" ht="16.5" hidden="1" customHeight="1" outlineLevel="2">
      <c r="B172" s="1387"/>
      <c r="C172" s="1389" t="s">
        <v>133</v>
      </c>
      <c r="D172" s="1390" t="s">
        <v>568</v>
      </c>
      <c r="E172" s="1398"/>
      <c r="F172" s="1398"/>
      <c r="G172" s="1391">
        <v>44317</v>
      </c>
      <c r="H172" s="1298" t="s">
        <v>1256</v>
      </c>
      <c r="I172" s="1392">
        <v>44317</v>
      </c>
      <c r="J172" s="1391" t="s">
        <v>1257</v>
      </c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</row>
    <row r="173" spans="2:34" ht="16.5" hidden="1" customHeight="1" outlineLevel="2">
      <c r="B173" s="1387"/>
      <c r="C173" s="1393" t="s">
        <v>1258</v>
      </c>
      <c r="D173" s="1394">
        <v>1</v>
      </c>
      <c r="E173" s="1394"/>
      <c r="F173" s="1394"/>
      <c r="G173" s="1399"/>
      <c r="H173" s="1400"/>
      <c r="I173" s="1395"/>
      <c r="J173" s="1399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</row>
    <row r="174" spans="2:34" ht="16.5" hidden="1" customHeight="1" outlineLevel="2">
      <c r="B174" s="1387"/>
      <c r="C174" s="1389" t="s">
        <v>133</v>
      </c>
      <c r="D174" s="1390" t="s">
        <v>568</v>
      </c>
      <c r="E174" s="1398"/>
      <c r="F174" s="1398"/>
      <c r="G174" s="1391">
        <v>44317</v>
      </c>
      <c r="H174" s="1298" t="s">
        <v>1256</v>
      </c>
      <c r="I174" s="1392">
        <v>44317</v>
      </c>
      <c r="J174" s="1391" t="s">
        <v>1257</v>
      </c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</row>
    <row r="175" spans="2:34" ht="16.5" hidden="1" customHeight="1" outlineLevel="2">
      <c r="B175" s="1387"/>
      <c r="C175" s="1393" t="s">
        <v>1258</v>
      </c>
      <c r="D175" s="1394">
        <v>1</v>
      </c>
      <c r="E175" s="1394"/>
      <c r="F175" s="1394"/>
      <c r="G175" s="1399"/>
      <c r="H175" s="1400"/>
      <c r="I175" s="1395"/>
      <c r="J175" s="1399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</row>
    <row r="176" spans="2:34" ht="16.5" hidden="1" customHeight="1" outlineLevel="2">
      <c r="B176" s="1387"/>
      <c r="C176" s="1389" t="s">
        <v>133</v>
      </c>
      <c r="D176" s="1390" t="s">
        <v>568</v>
      </c>
      <c r="E176" s="1398"/>
      <c r="F176" s="1398"/>
      <c r="G176" s="1391">
        <v>44317</v>
      </c>
      <c r="H176" s="1298" t="s">
        <v>1256</v>
      </c>
      <c r="I176" s="1392">
        <v>44317</v>
      </c>
      <c r="J176" s="1391" t="s">
        <v>1257</v>
      </c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</row>
    <row r="177" spans="2:54" ht="16.5" hidden="1" customHeight="1" outlineLevel="2">
      <c r="B177" s="1387"/>
      <c r="C177" s="1393" t="s">
        <v>1258</v>
      </c>
      <c r="D177" s="1394">
        <v>1</v>
      </c>
      <c r="E177" s="1394"/>
      <c r="F177" s="1394"/>
      <c r="G177" s="1395"/>
      <c r="H177" s="1396"/>
      <c r="I177" s="1395"/>
      <c r="J177" s="1395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</row>
    <row r="178" spans="2:54" ht="16.5" hidden="1" customHeight="1" outlineLevel="2">
      <c r="B178" s="1387"/>
      <c r="C178" s="42"/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</row>
    <row r="179" spans="2:54" ht="16.5" hidden="1" customHeight="1" outlineLevel="2">
      <c r="B179" s="1387"/>
      <c r="C179" s="1389" t="s">
        <v>1261</v>
      </c>
      <c r="D179" s="1390" t="s">
        <v>568</v>
      </c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</row>
    <row r="180" spans="2:54" ht="16.5" hidden="1" customHeight="1" outlineLevel="2">
      <c r="B180" s="1387"/>
      <c r="C180" s="1389" t="s">
        <v>1262</v>
      </c>
      <c r="D180" s="1390" t="s">
        <v>1154</v>
      </c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</row>
    <row r="181" spans="2:54" ht="16.5" hidden="1" customHeight="1" outlineLevel="2">
      <c r="B181" s="1387"/>
      <c r="C181" s="1389" t="s">
        <v>1263</v>
      </c>
      <c r="D181" s="1390" t="s">
        <v>1264</v>
      </c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  <c r="AW181" s="42"/>
      <c r="AX181" s="42"/>
      <c r="AY181" s="42"/>
      <c r="AZ181" s="42"/>
      <c r="BA181" s="42"/>
      <c r="BB181" s="42"/>
    </row>
    <row r="182" spans="2:54" ht="16.5" hidden="1" customHeight="1" outlineLevel="2">
      <c r="B182" s="1387"/>
      <c r="C182" s="1389" t="s">
        <v>1265</v>
      </c>
      <c r="D182" s="1390" t="s">
        <v>568</v>
      </c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  <c r="AW182" s="42"/>
      <c r="AX182" s="42"/>
      <c r="AY182" s="42"/>
      <c r="AZ182" s="42"/>
      <c r="BA182" s="42"/>
      <c r="BB182" s="42"/>
    </row>
    <row r="183" spans="2:54" ht="16.5" hidden="1" customHeight="1" outlineLevel="2">
      <c r="B183" s="1387"/>
      <c r="C183" s="42"/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  <c r="AW183" s="42"/>
      <c r="AX183" s="42"/>
      <c r="AY183" s="42"/>
      <c r="AZ183" s="42"/>
      <c r="BA183" s="42"/>
      <c r="BB183" s="42"/>
    </row>
    <row r="184" spans="2:54" ht="16.5" hidden="1" customHeight="1" outlineLevel="2">
      <c r="B184" s="1387"/>
      <c r="C184" s="1389" t="s">
        <v>1266</v>
      </c>
      <c r="D184" s="1389"/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  <c r="AW184" s="42"/>
      <c r="AX184" s="42"/>
      <c r="AY184" s="42"/>
      <c r="AZ184" s="42"/>
      <c r="BA184" s="42"/>
      <c r="BB184" s="42"/>
    </row>
    <row r="185" spans="2:54" ht="16.5" hidden="1" customHeight="1" outlineLevel="2">
      <c r="B185" s="1387"/>
      <c r="C185" s="1401" t="s">
        <v>1150</v>
      </c>
      <c r="D185" s="1402" t="s">
        <v>1154</v>
      </c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</row>
    <row r="186" spans="2:54" ht="16.5" hidden="1" customHeight="1" outlineLevel="2">
      <c r="B186" s="1387"/>
      <c r="C186" s="1401" t="s">
        <v>1070</v>
      </c>
      <c r="D186" s="1403">
        <v>0</v>
      </c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  <c r="AW186" s="42"/>
      <c r="AX186" s="42"/>
      <c r="AY186" s="42"/>
      <c r="AZ186" s="42"/>
      <c r="BA186" s="42"/>
      <c r="BB186" s="42"/>
    </row>
    <row r="187" spans="2:54" ht="16.5" hidden="1" customHeight="1" outlineLevel="2">
      <c r="B187" s="1387"/>
      <c r="C187" s="42"/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  <c r="AW187" s="42"/>
      <c r="AX187" s="42"/>
      <c r="AY187" s="42"/>
      <c r="AZ187" s="42"/>
      <c r="BA187" s="42"/>
      <c r="BB187" s="42"/>
    </row>
    <row r="188" spans="2:54" ht="16.5" hidden="1" customHeight="1" outlineLevel="2">
      <c r="B188" s="1387"/>
      <c r="C188" s="1386"/>
      <c r="D188" s="1404">
        <v>44531</v>
      </c>
      <c r="E188" s="1386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  <c r="AW188" s="42"/>
      <c r="AX188" s="42"/>
      <c r="AY188" s="42"/>
      <c r="AZ188" s="42"/>
      <c r="BA188" s="42"/>
      <c r="BB188" s="42"/>
    </row>
    <row r="189" spans="2:54" ht="16.5" hidden="1" customHeight="1" outlineLevel="2">
      <c r="B189" s="1405">
        <v>43070</v>
      </c>
      <c r="C189" s="1406" t="s">
        <v>1267</v>
      </c>
      <c r="D189" s="1404">
        <f>EDATE(D188,12)</f>
        <v>44896</v>
      </c>
      <c r="E189" s="1404">
        <f t="shared" ref="E189:AH189" si="19">EDATE(D189,12)</f>
        <v>45261</v>
      </c>
      <c r="F189" s="1404">
        <f t="shared" si="19"/>
        <v>45627</v>
      </c>
      <c r="G189" s="1404">
        <f t="shared" si="19"/>
        <v>45992</v>
      </c>
      <c r="H189" s="1404">
        <f t="shared" si="19"/>
        <v>46357</v>
      </c>
      <c r="I189" s="1404">
        <f t="shared" si="19"/>
        <v>46722</v>
      </c>
      <c r="J189" s="1404">
        <f t="shared" si="19"/>
        <v>47088</v>
      </c>
      <c r="K189" s="1404">
        <f t="shared" si="19"/>
        <v>47453</v>
      </c>
      <c r="L189" s="1404">
        <f t="shared" si="19"/>
        <v>47818</v>
      </c>
      <c r="M189" s="1404">
        <f t="shared" si="19"/>
        <v>48183</v>
      </c>
      <c r="N189" s="1404">
        <f t="shared" si="19"/>
        <v>48549</v>
      </c>
      <c r="O189" s="1404">
        <f t="shared" si="19"/>
        <v>48914</v>
      </c>
      <c r="P189" s="1404">
        <f t="shared" si="19"/>
        <v>49279</v>
      </c>
      <c r="Q189" s="1404">
        <f t="shared" si="19"/>
        <v>49644</v>
      </c>
      <c r="R189" s="1404">
        <f t="shared" si="19"/>
        <v>50010</v>
      </c>
      <c r="S189" s="1404">
        <f t="shared" si="19"/>
        <v>50375</v>
      </c>
      <c r="T189" s="1404">
        <f t="shared" si="19"/>
        <v>50740</v>
      </c>
      <c r="U189" s="1404">
        <f t="shared" si="19"/>
        <v>51105</v>
      </c>
      <c r="V189" s="1404">
        <f t="shared" si="19"/>
        <v>51471</v>
      </c>
      <c r="W189" s="1404">
        <f t="shared" si="19"/>
        <v>51836</v>
      </c>
      <c r="X189" s="1404">
        <f t="shared" si="19"/>
        <v>52201</v>
      </c>
      <c r="Y189" s="1404">
        <f t="shared" si="19"/>
        <v>52566</v>
      </c>
      <c r="Z189" s="1404">
        <f t="shared" si="19"/>
        <v>52932</v>
      </c>
      <c r="AA189" s="1404">
        <f t="shared" si="19"/>
        <v>53297</v>
      </c>
      <c r="AB189" s="1404">
        <f t="shared" si="19"/>
        <v>53662</v>
      </c>
      <c r="AC189" s="1404">
        <f t="shared" si="19"/>
        <v>54027</v>
      </c>
      <c r="AD189" s="1404">
        <f t="shared" si="19"/>
        <v>54393</v>
      </c>
      <c r="AE189" s="1404">
        <f t="shared" si="19"/>
        <v>54758</v>
      </c>
      <c r="AF189" s="1404">
        <f t="shared" si="19"/>
        <v>55123</v>
      </c>
      <c r="AG189" s="1404">
        <f t="shared" si="19"/>
        <v>55488</v>
      </c>
      <c r="AH189" s="1404">
        <f t="shared" si="19"/>
        <v>55854</v>
      </c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  <c r="AW189" s="42"/>
      <c r="AX189" s="42"/>
      <c r="AY189" s="42"/>
      <c r="AZ189" s="42"/>
      <c r="BA189" s="42"/>
      <c r="BB189" s="42"/>
    </row>
    <row r="190" spans="2:54" ht="16.5" hidden="1" customHeight="1" outlineLevel="2">
      <c r="B190" s="1387"/>
      <c r="C190" s="1389" t="str">
        <f>[7]Aux_Indices!$CL$3</f>
        <v>Selic</v>
      </c>
      <c r="D190" s="1407"/>
      <c r="E190" s="1407">
        <f ca="1">SUMIF([7]Aux_Indices!$C$3:$C$538,E$189,OFFSET([7]Aux_Indices!$CL$3:$CL$323,0,MATCH("a"&amp;$C190,[7]Aux_Indices!$CL$3:$DJ$3,0)-1))/SUMIF([7]Aux_Indices!$C$3:$C$538,D$189,OFFSET([7]Aux_Indices!$CL$3:$CL$323,0,MATCH("a"&amp;$C190,[7]Aux_Indices!$CL$3:$DJ$3,0)-1))-1</f>
        <v>0.11518124638219795</v>
      </c>
      <c r="F190" s="1407">
        <f ca="1">SUMIF([7]Aux_Indices!$C$3:$C$538,F$189,OFFSET([7]Aux_Indices!$CL$3:$CL$323,0,MATCH("a"&amp;$C190,[7]Aux_Indices!$CL$3:$DJ$3,0)-1))/SUMIF([7]Aux_Indices!$C$3:$C$538,E$189,OFFSET([7]Aux_Indices!$CL$3:$CL$323,0,MATCH("a"&amp;$C190,[7]Aux_Indices!$CL$3:$DJ$3,0)-1))-1</f>
        <v>9.937831928038543E-2</v>
      </c>
      <c r="G190" s="1407">
        <f ca="1">SUMIF([7]Aux_Indices!$C$3:$C$538,G$189,OFFSET([7]Aux_Indices!$CL$3:$CL$323,0,MATCH("a"&amp;$C190,[7]Aux_Indices!$CL$3:$DJ$3,0)-1))/SUMIF([7]Aux_Indices!$C$3:$C$538,F$189,OFFSET([7]Aux_Indices!$CL$3:$CL$323,0,MATCH("a"&amp;$C190,[7]Aux_Indices!$CL$3:$DJ$3,0)-1))-1</f>
        <v>7.50000000000004E-2</v>
      </c>
      <c r="H190" s="1407">
        <f ca="1">SUMIF([7]Aux_Indices!$C$3:$C$538,H$189,OFFSET([7]Aux_Indices!$CL$3:$CL$323,0,MATCH("a"&amp;$C190,[7]Aux_Indices!$CL$3:$DJ$3,0)-1))/SUMIF([7]Aux_Indices!$C$3:$C$538,G$189,OFFSET([7]Aux_Indices!$CL$3:$CL$323,0,MATCH("a"&amp;$C190,[7]Aux_Indices!$CL$3:$DJ$3,0)-1))-1</f>
        <v>7.50000000000004E-2</v>
      </c>
      <c r="I190" s="1407">
        <f ca="1">SUMIF([7]Aux_Indices!$C$3:$C$538,I$189,OFFSET([7]Aux_Indices!$CL$3:$CL$323,0,MATCH("a"&amp;$C190,[7]Aux_Indices!$CL$3:$DJ$3,0)-1))/SUMIF([7]Aux_Indices!$C$3:$C$538,H$189,OFFSET([7]Aux_Indices!$CL$3:$CL$323,0,MATCH("a"&amp;$C190,[7]Aux_Indices!$CL$3:$DJ$3,0)-1))-1</f>
        <v>7.5000000000000178E-2</v>
      </c>
      <c r="J190" s="1407">
        <f ca="1">SUMIF([7]Aux_Indices!$C$3:$C$538,J$189,OFFSET([7]Aux_Indices!$CL$3:$CL$323,0,MATCH("a"&amp;$C190,[7]Aux_Indices!$CL$3:$DJ$3,0)-1))/SUMIF([7]Aux_Indices!$C$3:$C$538,I$189,OFFSET([7]Aux_Indices!$CL$3:$CL$323,0,MATCH("a"&amp;$C190,[7]Aux_Indices!$CL$3:$DJ$3,0)-1))-1</f>
        <v>7.4999999999999734E-2</v>
      </c>
      <c r="K190" s="1407">
        <f ca="1">SUMIF([7]Aux_Indices!$C$3:$C$538,K$189,OFFSET([7]Aux_Indices!$CL$3:$CL$323,0,MATCH("a"&amp;$C190,[7]Aux_Indices!$CL$3:$DJ$3,0)-1))/SUMIF([7]Aux_Indices!$C$3:$C$538,J$189,OFFSET([7]Aux_Indices!$CL$3:$CL$323,0,MATCH("a"&amp;$C190,[7]Aux_Indices!$CL$3:$DJ$3,0)-1))-1</f>
        <v>7.5000000000000178E-2</v>
      </c>
      <c r="L190" s="1407">
        <f ca="1">SUMIF([7]Aux_Indices!$C$3:$C$538,L$189,OFFSET([7]Aux_Indices!$CL$3:$CL$323,0,MATCH("a"&amp;$C190,[7]Aux_Indices!$CL$3:$DJ$3,0)-1))/SUMIF([7]Aux_Indices!$C$3:$C$538,K$189,OFFSET([7]Aux_Indices!$CL$3:$CL$323,0,MATCH("a"&amp;$C190,[7]Aux_Indices!$CL$3:$DJ$3,0)-1))-1</f>
        <v>7.4999999999999956E-2</v>
      </c>
      <c r="M190" s="1407">
        <f ca="1">SUMIF([7]Aux_Indices!$C$3:$C$538,M$189,OFFSET([7]Aux_Indices!$CL$3:$CL$323,0,MATCH("a"&amp;$C190,[7]Aux_Indices!$CL$3:$DJ$3,0)-1))/SUMIF([7]Aux_Indices!$C$3:$C$538,L$189,OFFSET([7]Aux_Indices!$CL$3:$CL$323,0,MATCH("a"&amp;$C190,[7]Aux_Indices!$CL$3:$DJ$3,0)-1))-1</f>
        <v>7.5000000000000178E-2</v>
      </c>
      <c r="N190" s="1407">
        <f ca="1">SUMIF([7]Aux_Indices!$C$3:$C$538,N$189,OFFSET([7]Aux_Indices!$CL$3:$CL$323,0,MATCH("a"&amp;$C190,[7]Aux_Indices!$CL$3:$DJ$3,0)-1))/SUMIF([7]Aux_Indices!$C$3:$C$538,M$189,OFFSET([7]Aux_Indices!$CL$3:$CL$323,0,MATCH("a"&amp;$C190,[7]Aux_Indices!$CL$3:$DJ$3,0)-1))-1</f>
        <v>7.50000000000004E-2</v>
      </c>
      <c r="O190" s="1407">
        <f ca="1">SUMIF([7]Aux_Indices!$C$3:$C$538,O$189,OFFSET([7]Aux_Indices!$CL$3:$CL$323,0,MATCH("a"&amp;$C190,[7]Aux_Indices!$CL$3:$DJ$3,0)-1))/SUMIF([7]Aux_Indices!$C$3:$C$538,N$189,OFFSET([7]Aux_Indices!$CL$3:$CL$323,0,MATCH("a"&amp;$C190,[7]Aux_Indices!$CL$3:$DJ$3,0)-1))-1</f>
        <v>7.5000000000000178E-2</v>
      </c>
      <c r="P190" s="1407">
        <f ca="1">SUMIF([7]Aux_Indices!$C$3:$C$538,P$189,OFFSET([7]Aux_Indices!$CL$3:$CL$323,0,MATCH("a"&amp;$C190,[7]Aux_Indices!$CL$3:$DJ$3,0)-1))/SUMIF([7]Aux_Indices!$C$3:$C$538,O$189,OFFSET([7]Aux_Indices!$CL$3:$CL$323,0,MATCH("a"&amp;$C190,[7]Aux_Indices!$CL$3:$DJ$3,0)-1))-1</f>
        <v>7.4999999999999956E-2</v>
      </c>
      <c r="Q190" s="1407">
        <f ca="1">SUMIF([7]Aux_Indices!$C$3:$C$538,Q$189,OFFSET([7]Aux_Indices!$CL$3:$CL$323,0,MATCH("a"&amp;$C190,[7]Aux_Indices!$CL$3:$DJ$3,0)-1))/SUMIF([7]Aux_Indices!$C$3:$C$538,P$189,OFFSET([7]Aux_Indices!$CL$3:$CL$323,0,MATCH("a"&amp;$C190,[7]Aux_Indices!$CL$3:$DJ$3,0)-1))-1</f>
        <v>7.5000000000000178E-2</v>
      </c>
      <c r="R190" s="1407">
        <f ca="1">SUMIF([7]Aux_Indices!$C$3:$C$538,R$189,OFFSET([7]Aux_Indices!$CL$3:$CL$323,0,MATCH("a"&amp;$C190,[7]Aux_Indices!$CL$3:$DJ$3,0)-1))/SUMIF([7]Aux_Indices!$C$3:$C$538,Q$189,OFFSET([7]Aux_Indices!$CL$3:$CL$323,0,MATCH("a"&amp;$C190,[7]Aux_Indices!$CL$3:$DJ$3,0)-1))-1</f>
        <v>7.50000000000004E-2</v>
      </c>
      <c r="S190" s="1407">
        <f ca="1">SUMIF([7]Aux_Indices!$C$3:$C$538,S$189,OFFSET([7]Aux_Indices!$CL$3:$CL$323,0,MATCH("a"&amp;$C190,[7]Aux_Indices!$CL$3:$DJ$3,0)-1))/SUMIF([7]Aux_Indices!$C$3:$C$538,R$189,OFFSET([7]Aux_Indices!$CL$3:$CL$323,0,MATCH("a"&amp;$C190,[7]Aux_Indices!$CL$3:$DJ$3,0)-1))-1</f>
        <v>7.5000000000000178E-2</v>
      </c>
      <c r="T190" s="1407">
        <f ca="1">SUMIF([7]Aux_Indices!$C$3:$C$538,T$189,OFFSET([7]Aux_Indices!$CL$3:$CL$323,0,MATCH("a"&amp;$C190,[7]Aux_Indices!$CL$3:$DJ$3,0)-1))/SUMIF([7]Aux_Indices!$C$3:$C$538,S$189,OFFSET([7]Aux_Indices!$CL$3:$CL$323,0,MATCH("a"&amp;$C190,[7]Aux_Indices!$CL$3:$DJ$3,0)-1))-1</f>
        <v>7.50000000000004E-2</v>
      </c>
      <c r="U190" s="1407">
        <f ca="1">SUMIF([7]Aux_Indices!$C$3:$C$538,U$189,OFFSET([7]Aux_Indices!$CL$3:$CL$323,0,MATCH("a"&amp;$C190,[7]Aux_Indices!$CL$3:$DJ$3,0)-1))/SUMIF([7]Aux_Indices!$C$3:$C$538,T$189,OFFSET([7]Aux_Indices!$CL$3:$CL$323,0,MATCH("a"&amp;$C190,[7]Aux_Indices!$CL$3:$DJ$3,0)-1))-1</f>
        <v>7.50000000000004E-2</v>
      </c>
      <c r="V190" s="1407">
        <f ca="1">SUMIF([7]Aux_Indices!$C$3:$C$538,V$189,OFFSET([7]Aux_Indices!$CL$3:$CL$323,0,MATCH("a"&amp;$C190,[7]Aux_Indices!$CL$3:$DJ$3,0)-1))/SUMIF([7]Aux_Indices!$C$3:$C$538,U$189,OFFSET([7]Aux_Indices!$CL$3:$CL$323,0,MATCH("a"&amp;$C190,[7]Aux_Indices!$CL$3:$DJ$3,0)-1))-1</f>
        <v>7.4999999999999956E-2</v>
      </c>
      <c r="W190" s="1407">
        <f ca="1">SUMIF([7]Aux_Indices!$C$3:$C$538,W$189,OFFSET([7]Aux_Indices!$CL$3:$CL$323,0,MATCH("a"&amp;$C190,[7]Aux_Indices!$CL$3:$DJ$3,0)-1))/SUMIF([7]Aux_Indices!$C$3:$C$538,V$189,OFFSET([7]Aux_Indices!$CL$3:$CL$323,0,MATCH("a"&amp;$C190,[7]Aux_Indices!$CL$3:$DJ$3,0)-1))-1</f>
        <v>7.50000000000004E-2</v>
      </c>
      <c r="X190" s="1407">
        <f ca="1">SUMIF([7]Aux_Indices!$C$3:$C$538,X$189,OFFSET([7]Aux_Indices!$CL$3:$CL$323,0,MATCH("a"&amp;$C190,[7]Aux_Indices!$CL$3:$DJ$3,0)-1))/SUMIF([7]Aux_Indices!$C$3:$C$538,W$189,OFFSET([7]Aux_Indices!$CL$3:$CL$323,0,MATCH("a"&amp;$C190,[7]Aux_Indices!$CL$3:$DJ$3,0)-1))-1</f>
        <v>7.5000000000000178E-2</v>
      </c>
      <c r="Y190" s="1407">
        <f ca="1">SUMIF([7]Aux_Indices!$C$3:$C$538,Y$189,OFFSET([7]Aux_Indices!$CL$3:$CL$323,0,MATCH("a"&amp;$C190,[7]Aux_Indices!$CL$3:$DJ$3,0)-1))/SUMIF([7]Aux_Indices!$C$3:$C$538,X$189,OFFSET([7]Aux_Indices!$CL$3:$CL$323,0,MATCH("a"&amp;$C190,[7]Aux_Indices!$CL$3:$DJ$3,0)-1))-1</f>
        <v>7.50000000000004E-2</v>
      </c>
      <c r="Z190" s="1407">
        <f ca="1">SUMIF([7]Aux_Indices!$C$3:$C$538,Z$189,OFFSET([7]Aux_Indices!$CL$3:$CL$323,0,MATCH("a"&amp;$C190,[7]Aux_Indices!$CL$3:$DJ$3,0)-1))/SUMIF([7]Aux_Indices!$C$3:$C$538,Y$189,OFFSET([7]Aux_Indices!$CL$3:$CL$323,0,MATCH("a"&amp;$C190,[7]Aux_Indices!$CL$3:$DJ$3,0)-1))-1</f>
        <v>7.4999999999999956E-2</v>
      </c>
      <c r="AA190" s="1407">
        <f ca="1">SUMIF([7]Aux_Indices!$C$3:$C$538,AA$189,OFFSET([7]Aux_Indices!$CL$3:$CL$323,0,MATCH("a"&amp;$C190,[7]Aux_Indices!$CL$3:$DJ$3,0)-1))/SUMIF([7]Aux_Indices!$C$3:$C$538,Z$189,OFFSET([7]Aux_Indices!$CL$3:$CL$323,0,MATCH("a"&amp;$C190,[7]Aux_Indices!$CL$3:$DJ$3,0)-1))-1</f>
        <v>7.5000000000000178E-2</v>
      </c>
      <c r="AB190" s="1407">
        <f ca="1">SUMIF([7]Aux_Indices!$C$3:$C$538,AB$189,OFFSET([7]Aux_Indices!$CL$3:$CL$323,0,MATCH("a"&amp;$C190,[7]Aux_Indices!$CL$3:$DJ$3,0)-1))/SUMIF([7]Aux_Indices!$C$3:$C$538,AA$189,OFFSET([7]Aux_Indices!$CL$3:$CL$323,0,MATCH("a"&amp;$C190,[7]Aux_Indices!$CL$3:$DJ$3,0)-1))-1</f>
        <v>7.5000000000000178E-2</v>
      </c>
      <c r="AC190" s="1407">
        <f ca="1">SUMIF([7]Aux_Indices!$C$3:$C$538,AC$189,OFFSET([7]Aux_Indices!$CL$3:$CL$323,0,MATCH("a"&amp;$C190,[7]Aux_Indices!$CL$3:$DJ$3,0)-1))/SUMIF([7]Aux_Indices!$C$3:$C$538,AB$189,OFFSET([7]Aux_Indices!$CL$3:$CL$323,0,MATCH("a"&amp;$C190,[7]Aux_Indices!$CL$3:$DJ$3,0)-1))-1</f>
        <v>7.4999999999999956E-2</v>
      </c>
      <c r="AD190" s="1407">
        <f ca="1">SUMIF([7]Aux_Indices!$C$3:$C$538,AD$189,OFFSET([7]Aux_Indices!$CL$3:$CL$323,0,MATCH("a"&amp;$C190,[7]Aux_Indices!$CL$3:$DJ$3,0)-1))/SUMIF([7]Aux_Indices!$C$3:$C$538,AC$189,OFFSET([7]Aux_Indices!$CL$3:$CL$323,0,MATCH("a"&amp;$C190,[7]Aux_Indices!$CL$3:$DJ$3,0)-1))-1</f>
        <v>7.5000000000000178E-2</v>
      </c>
      <c r="AE190" s="1407">
        <f ca="1">SUMIF([7]Aux_Indices!$C$3:$C$538,AE$189,OFFSET([7]Aux_Indices!$CL$3:$CL$323,0,MATCH("a"&amp;$C190,[7]Aux_Indices!$CL$3:$DJ$3,0)-1))/SUMIF([7]Aux_Indices!$C$3:$C$538,AD$189,OFFSET([7]Aux_Indices!$CL$3:$CL$323,0,MATCH("a"&amp;$C190,[7]Aux_Indices!$CL$3:$DJ$3,0)-1))-1</f>
        <v>7.5000000000000178E-2</v>
      </c>
      <c r="AF190" s="1407">
        <f ca="1">SUMIF([7]Aux_Indices!$C$3:$C$538,AF$189,OFFSET([7]Aux_Indices!$CL$3:$CL$323,0,MATCH("a"&amp;$C190,[7]Aux_Indices!$CL$3:$DJ$3,0)-1))/SUMIF([7]Aux_Indices!$C$3:$C$538,AE$189,OFFSET([7]Aux_Indices!$CL$3:$CL$323,0,MATCH("a"&amp;$C190,[7]Aux_Indices!$CL$3:$DJ$3,0)-1))-1</f>
        <v>7.5000000000000178E-2</v>
      </c>
      <c r="AG190" s="1407">
        <f ca="1">SUMIF([7]Aux_Indices!$C$3:$C$538,AG$189,OFFSET([7]Aux_Indices!$CL$3:$CL$323,0,MATCH("a"&amp;$C190,[7]Aux_Indices!$CL$3:$DJ$3,0)-1))/SUMIF([7]Aux_Indices!$C$3:$C$538,AF$189,OFFSET([7]Aux_Indices!$CL$3:$CL$323,0,MATCH("a"&amp;$C190,[7]Aux_Indices!$CL$3:$DJ$3,0)-1))-1</f>
        <v>7.4999999999999956E-2</v>
      </c>
      <c r="AH190" s="1407">
        <f ca="1">SUMIF([7]Aux_Indices!$C$3:$C$538,AH$189,OFFSET([7]Aux_Indices!$CL$3:$CL$323,0,MATCH("a"&amp;$C190,[7]Aux_Indices!$CL$3:$DJ$3,0)-1))/SUMIF([7]Aux_Indices!$C$3:$C$538,AG$189,OFFSET([7]Aux_Indices!$CL$3:$CL$323,0,MATCH("a"&amp;$C190,[7]Aux_Indices!$CL$3:$DJ$3,0)-1))-1</f>
        <v>7.5000000000000178E-2</v>
      </c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</row>
    <row r="191" spans="2:54" ht="16.5" hidden="1" customHeight="1" outlineLevel="2">
      <c r="B191" s="1387"/>
      <c r="C191" s="1389" t="str">
        <f>[7]Aux_Indices!$CQ$3</f>
        <v>CDI</v>
      </c>
      <c r="D191" s="1407"/>
      <c r="E191" s="1407">
        <f ca="1">SUMIF([7]Aux_Indices!$C$3:$C$538,E$189,OFFSET([7]Aux_Indices!$CL$3:$CL$323,0,MATCH("a"&amp;$C191,[7]Aux_Indices!$CL$3:$DJ$3,0)-1))/SUMIF([7]Aux_Indices!$C$3:$C$538,D$189,OFFSET([7]Aux_Indices!$CL$3:$CL$323,0,MATCH("a"&amp;$C191,[7]Aux_Indices!$CL$3:$DJ$3,0)-1))-1</f>
        <v>0.11518124638219795</v>
      </c>
      <c r="F191" s="1407">
        <f ca="1">SUMIF([7]Aux_Indices!$C$3:$C$538,F$189,OFFSET([7]Aux_Indices!$CL$3:$CL$323,0,MATCH("a"&amp;$C191,[7]Aux_Indices!$CL$3:$DJ$3,0)-1))/SUMIF([7]Aux_Indices!$C$3:$C$538,E$189,OFFSET([7]Aux_Indices!$CL$3:$CL$323,0,MATCH("a"&amp;$C191,[7]Aux_Indices!$CL$3:$DJ$3,0)-1))-1</f>
        <v>9.937831928038543E-2</v>
      </c>
      <c r="G191" s="1407">
        <f ca="1">SUMIF([7]Aux_Indices!$C$3:$C$538,G$189,OFFSET([7]Aux_Indices!$CL$3:$CL$323,0,MATCH("a"&amp;$C191,[7]Aux_Indices!$CL$3:$DJ$3,0)-1))/SUMIF([7]Aux_Indices!$C$3:$C$538,F$189,OFFSET([7]Aux_Indices!$CL$3:$CL$323,0,MATCH("a"&amp;$C191,[7]Aux_Indices!$CL$3:$DJ$3,0)-1))-1</f>
        <v>7.50000000000004E-2</v>
      </c>
      <c r="H191" s="1407">
        <f ca="1">SUMIF([7]Aux_Indices!$C$3:$C$538,H$189,OFFSET([7]Aux_Indices!$CL$3:$CL$323,0,MATCH("a"&amp;$C191,[7]Aux_Indices!$CL$3:$DJ$3,0)-1))/SUMIF([7]Aux_Indices!$C$3:$C$538,G$189,OFFSET([7]Aux_Indices!$CL$3:$CL$323,0,MATCH("a"&amp;$C191,[7]Aux_Indices!$CL$3:$DJ$3,0)-1))-1</f>
        <v>7.50000000000004E-2</v>
      </c>
      <c r="I191" s="1407">
        <f ca="1">SUMIF([7]Aux_Indices!$C$3:$C$538,I$189,OFFSET([7]Aux_Indices!$CL$3:$CL$323,0,MATCH("a"&amp;$C191,[7]Aux_Indices!$CL$3:$DJ$3,0)-1))/SUMIF([7]Aux_Indices!$C$3:$C$538,H$189,OFFSET([7]Aux_Indices!$CL$3:$CL$323,0,MATCH("a"&amp;$C191,[7]Aux_Indices!$CL$3:$DJ$3,0)-1))-1</f>
        <v>7.5000000000000178E-2</v>
      </c>
      <c r="J191" s="1407">
        <f ca="1">SUMIF([7]Aux_Indices!$C$3:$C$538,J$189,OFFSET([7]Aux_Indices!$CL$3:$CL$323,0,MATCH("a"&amp;$C191,[7]Aux_Indices!$CL$3:$DJ$3,0)-1))/SUMIF([7]Aux_Indices!$C$3:$C$538,I$189,OFFSET([7]Aux_Indices!$CL$3:$CL$323,0,MATCH("a"&amp;$C191,[7]Aux_Indices!$CL$3:$DJ$3,0)-1))-1</f>
        <v>7.4999999999999734E-2</v>
      </c>
      <c r="K191" s="1407">
        <f ca="1">SUMIF([7]Aux_Indices!$C$3:$C$538,K$189,OFFSET([7]Aux_Indices!$CL$3:$CL$323,0,MATCH("a"&amp;$C191,[7]Aux_Indices!$CL$3:$DJ$3,0)-1))/SUMIF([7]Aux_Indices!$C$3:$C$538,J$189,OFFSET([7]Aux_Indices!$CL$3:$CL$323,0,MATCH("a"&amp;$C191,[7]Aux_Indices!$CL$3:$DJ$3,0)-1))-1</f>
        <v>7.5000000000000178E-2</v>
      </c>
      <c r="L191" s="1407">
        <f ca="1">SUMIF([7]Aux_Indices!$C$3:$C$538,L$189,OFFSET([7]Aux_Indices!$CL$3:$CL$323,0,MATCH("a"&amp;$C191,[7]Aux_Indices!$CL$3:$DJ$3,0)-1))/SUMIF([7]Aux_Indices!$C$3:$C$538,K$189,OFFSET([7]Aux_Indices!$CL$3:$CL$323,0,MATCH("a"&amp;$C191,[7]Aux_Indices!$CL$3:$DJ$3,0)-1))-1</f>
        <v>7.4999999999999956E-2</v>
      </c>
      <c r="M191" s="1407">
        <f ca="1">SUMIF([7]Aux_Indices!$C$3:$C$538,M$189,OFFSET([7]Aux_Indices!$CL$3:$CL$323,0,MATCH("a"&amp;$C191,[7]Aux_Indices!$CL$3:$DJ$3,0)-1))/SUMIF([7]Aux_Indices!$C$3:$C$538,L$189,OFFSET([7]Aux_Indices!$CL$3:$CL$323,0,MATCH("a"&amp;$C191,[7]Aux_Indices!$CL$3:$DJ$3,0)-1))-1</f>
        <v>7.5000000000000178E-2</v>
      </c>
      <c r="N191" s="1407">
        <f ca="1">SUMIF([7]Aux_Indices!$C$3:$C$538,N$189,OFFSET([7]Aux_Indices!$CL$3:$CL$323,0,MATCH("a"&amp;$C191,[7]Aux_Indices!$CL$3:$DJ$3,0)-1))/SUMIF([7]Aux_Indices!$C$3:$C$538,M$189,OFFSET([7]Aux_Indices!$CL$3:$CL$323,0,MATCH("a"&amp;$C191,[7]Aux_Indices!$CL$3:$DJ$3,0)-1))-1</f>
        <v>7.50000000000004E-2</v>
      </c>
      <c r="O191" s="1407">
        <f ca="1">SUMIF([7]Aux_Indices!$C$3:$C$538,O$189,OFFSET([7]Aux_Indices!$CL$3:$CL$323,0,MATCH("a"&amp;$C191,[7]Aux_Indices!$CL$3:$DJ$3,0)-1))/SUMIF([7]Aux_Indices!$C$3:$C$538,N$189,OFFSET([7]Aux_Indices!$CL$3:$CL$323,0,MATCH("a"&amp;$C191,[7]Aux_Indices!$CL$3:$DJ$3,0)-1))-1</f>
        <v>7.5000000000000178E-2</v>
      </c>
      <c r="P191" s="1407">
        <f ca="1">SUMIF([7]Aux_Indices!$C$3:$C$538,P$189,OFFSET([7]Aux_Indices!$CL$3:$CL$323,0,MATCH("a"&amp;$C191,[7]Aux_Indices!$CL$3:$DJ$3,0)-1))/SUMIF([7]Aux_Indices!$C$3:$C$538,O$189,OFFSET([7]Aux_Indices!$CL$3:$CL$323,0,MATCH("a"&amp;$C191,[7]Aux_Indices!$CL$3:$DJ$3,0)-1))-1</f>
        <v>7.4999999999999956E-2</v>
      </c>
      <c r="Q191" s="1407">
        <f ca="1">SUMIF([7]Aux_Indices!$C$3:$C$538,Q$189,OFFSET([7]Aux_Indices!$CL$3:$CL$323,0,MATCH("a"&amp;$C191,[7]Aux_Indices!$CL$3:$DJ$3,0)-1))/SUMIF([7]Aux_Indices!$C$3:$C$538,P$189,OFFSET([7]Aux_Indices!$CL$3:$CL$323,0,MATCH("a"&amp;$C191,[7]Aux_Indices!$CL$3:$DJ$3,0)-1))-1</f>
        <v>7.5000000000000178E-2</v>
      </c>
      <c r="R191" s="1407">
        <f ca="1">SUMIF([7]Aux_Indices!$C$3:$C$538,R$189,OFFSET([7]Aux_Indices!$CL$3:$CL$323,0,MATCH("a"&amp;$C191,[7]Aux_Indices!$CL$3:$DJ$3,0)-1))/SUMIF([7]Aux_Indices!$C$3:$C$538,Q$189,OFFSET([7]Aux_Indices!$CL$3:$CL$323,0,MATCH("a"&amp;$C191,[7]Aux_Indices!$CL$3:$DJ$3,0)-1))-1</f>
        <v>7.50000000000004E-2</v>
      </c>
      <c r="S191" s="1407">
        <f ca="1">SUMIF([7]Aux_Indices!$C$3:$C$538,S$189,OFFSET([7]Aux_Indices!$CL$3:$CL$323,0,MATCH("a"&amp;$C191,[7]Aux_Indices!$CL$3:$DJ$3,0)-1))/SUMIF([7]Aux_Indices!$C$3:$C$538,R$189,OFFSET([7]Aux_Indices!$CL$3:$CL$323,0,MATCH("a"&amp;$C191,[7]Aux_Indices!$CL$3:$DJ$3,0)-1))-1</f>
        <v>7.5000000000000178E-2</v>
      </c>
      <c r="T191" s="1407">
        <f ca="1">SUMIF([7]Aux_Indices!$C$3:$C$538,T$189,OFFSET([7]Aux_Indices!$CL$3:$CL$323,0,MATCH("a"&amp;$C191,[7]Aux_Indices!$CL$3:$DJ$3,0)-1))/SUMIF([7]Aux_Indices!$C$3:$C$538,S$189,OFFSET([7]Aux_Indices!$CL$3:$CL$323,0,MATCH("a"&amp;$C191,[7]Aux_Indices!$CL$3:$DJ$3,0)-1))-1</f>
        <v>7.50000000000004E-2</v>
      </c>
      <c r="U191" s="1407">
        <f ca="1">SUMIF([7]Aux_Indices!$C$3:$C$538,U$189,OFFSET([7]Aux_Indices!$CL$3:$CL$323,0,MATCH("a"&amp;$C191,[7]Aux_Indices!$CL$3:$DJ$3,0)-1))/SUMIF([7]Aux_Indices!$C$3:$C$538,T$189,OFFSET([7]Aux_Indices!$CL$3:$CL$323,0,MATCH("a"&amp;$C191,[7]Aux_Indices!$CL$3:$DJ$3,0)-1))-1</f>
        <v>7.50000000000004E-2</v>
      </c>
      <c r="V191" s="1407">
        <f ca="1">SUMIF([7]Aux_Indices!$C$3:$C$538,V$189,OFFSET([7]Aux_Indices!$CL$3:$CL$323,0,MATCH("a"&amp;$C191,[7]Aux_Indices!$CL$3:$DJ$3,0)-1))/SUMIF([7]Aux_Indices!$C$3:$C$538,U$189,OFFSET([7]Aux_Indices!$CL$3:$CL$323,0,MATCH("a"&amp;$C191,[7]Aux_Indices!$CL$3:$DJ$3,0)-1))-1</f>
        <v>7.4999999999999956E-2</v>
      </c>
      <c r="W191" s="1407">
        <f ca="1">SUMIF([7]Aux_Indices!$C$3:$C$538,W$189,OFFSET([7]Aux_Indices!$CL$3:$CL$323,0,MATCH("a"&amp;$C191,[7]Aux_Indices!$CL$3:$DJ$3,0)-1))/SUMIF([7]Aux_Indices!$C$3:$C$538,V$189,OFFSET([7]Aux_Indices!$CL$3:$CL$323,0,MATCH("a"&amp;$C191,[7]Aux_Indices!$CL$3:$DJ$3,0)-1))-1</f>
        <v>7.50000000000004E-2</v>
      </c>
      <c r="X191" s="1407">
        <f ca="1">SUMIF([7]Aux_Indices!$C$3:$C$538,X$189,OFFSET([7]Aux_Indices!$CL$3:$CL$323,0,MATCH("a"&amp;$C191,[7]Aux_Indices!$CL$3:$DJ$3,0)-1))/SUMIF([7]Aux_Indices!$C$3:$C$538,W$189,OFFSET([7]Aux_Indices!$CL$3:$CL$323,0,MATCH("a"&amp;$C191,[7]Aux_Indices!$CL$3:$DJ$3,0)-1))-1</f>
        <v>7.5000000000000178E-2</v>
      </c>
      <c r="Y191" s="1407">
        <f ca="1">SUMIF([7]Aux_Indices!$C$3:$C$538,Y$189,OFFSET([7]Aux_Indices!$CL$3:$CL$323,0,MATCH("a"&amp;$C191,[7]Aux_Indices!$CL$3:$DJ$3,0)-1))/SUMIF([7]Aux_Indices!$C$3:$C$538,X$189,OFFSET([7]Aux_Indices!$CL$3:$CL$323,0,MATCH("a"&amp;$C191,[7]Aux_Indices!$CL$3:$DJ$3,0)-1))-1</f>
        <v>7.50000000000004E-2</v>
      </c>
      <c r="Z191" s="1407">
        <f ca="1">SUMIF([7]Aux_Indices!$C$3:$C$538,Z$189,OFFSET([7]Aux_Indices!$CL$3:$CL$323,0,MATCH("a"&amp;$C191,[7]Aux_Indices!$CL$3:$DJ$3,0)-1))/SUMIF([7]Aux_Indices!$C$3:$C$538,Y$189,OFFSET([7]Aux_Indices!$CL$3:$CL$323,0,MATCH("a"&amp;$C191,[7]Aux_Indices!$CL$3:$DJ$3,0)-1))-1</f>
        <v>7.4999999999999956E-2</v>
      </c>
      <c r="AA191" s="1407">
        <f ca="1">SUMIF([7]Aux_Indices!$C$3:$C$538,AA$189,OFFSET([7]Aux_Indices!$CL$3:$CL$323,0,MATCH("a"&amp;$C191,[7]Aux_Indices!$CL$3:$DJ$3,0)-1))/SUMIF([7]Aux_Indices!$C$3:$C$538,Z$189,OFFSET([7]Aux_Indices!$CL$3:$CL$323,0,MATCH("a"&amp;$C191,[7]Aux_Indices!$CL$3:$DJ$3,0)-1))-1</f>
        <v>7.5000000000000178E-2</v>
      </c>
      <c r="AB191" s="1407">
        <f ca="1">SUMIF([7]Aux_Indices!$C$3:$C$538,AB$189,OFFSET([7]Aux_Indices!$CL$3:$CL$323,0,MATCH("a"&amp;$C191,[7]Aux_Indices!$CL$3:$DJ$3,0)-1))/SUMIF([7]Aux_Indices!$C$3:$C$538,AA$189,OFFSET([7]Aux_Indices!$CL$3:$CL$323,0,MATCH("a"&amp;$C191,[7]Aux_Indices!$CL$3:$DJ$3,0)-1))-1</f>
        <v>7.5000000000000178E-2</v>
      </c>
      <c r="AC191" s="1407">
        <f ca="1">SUMIF([7]Aux_Indices!$C$3:$C$538,AC$189,OFFSET([7]Aux_Indices!$CL$3:$CL$323,0,MATCH("a"&amp;$C191,[7]Aux_Indices!$CL$3:$DJ$3,0)-1))/SUMIF([7]Aux_Indices!$C$3:$C$538,AB$189,OFFSET([7]Aux_Indices!$CL$3:$CL$323,0,MATCH("a"&amp;$C191,[7]Aux_Indices!$CL$3:$DJ$3,0)-1))-1</f>
        <v>7.4999999999999956E-2</v>
      </c>
      <c r="AD191" s="1407">
        <f ca="1">SUMIF([7]Aux_Indices!$C$3:$C$538,AD$189,OFFSET([7]Aux_Indices!$CL$3:$CL$323,0,MATCH("a"&amp;$C191,[7]Aux_Indices!$CL$3:$DJ$3,0)-1))/SUMIF([7]Aux_Indices!$C$3:$C$538,AC$189,OFFSET([7]Aux_Indices!$CL$3:$CL$323,0,MATCH("a"&amp;$C191,[7]Aux_Indices!$CL$3:$DJ$3,0)-1))-1</f>
        <v>7.5000000000000178E-2</v>
      </c>
      <c r="AE191" s="1407">
        <f ca="1">SUMIF([7]Aux_Indices!$C$3:$C$538,AE$189,OFFSET([7]Aux_Indices!$CL$3:$CL$323,0,MATCH("a"&amp;$C191,[7]Aux_Indices!$CL$3:$DJ$3,0)-1))/SUMIF([7]Aux_Indices!$C$3:$C$538,AD$189,OFFSET([7]Aux_Indices!$CL$3:$CL$323,0,MATCH("a"&amp;$C191,[7]Aux_Indices!$CL$3:$DJ$3,0)-1))-1</f>
        <v>7.5000000000000178E-2</v>
      </c>
      <c r="AF191" s="1407">
        <f ca="1">SUMIF([7]Aux_Indices!$C$3:$C$538,AF$189,OFFSET([7]Aux_Indices!$CL$3:$CL$323,0,MATCH("a"&amp;$C191,[7]Aux_Indices!$CL$3:$DJ$3,0)-1))/SUMIF([7]Aux_Indices!$C$3:$C$538,AE$189,OFFSET([7]Aux_Indices!$CL$3:$CL$323,0,MATCH("a"&amp;$C191,[7]Aux_Indices!$CL$3:$DJ$3,0)-1))-1</f>
        <v>7.5000000000000178E-2</v>
      </c>
      <c r="AG191" s="1407">
        <f ca="1">SUMIF([7]Aux_Indices!$C$3:$C$538,AG$189,OFFSET([7]Aux_Indices!$CL$3:$CL$323,0,MATCH("a"&amp;$C191,[7]Aux_Indices!$CL$3:$DJ$3,0)-1))/SUMIF([7]Aux_Indices!$C$3:$C$538,AF$189,OFFSET([7]Aux_Indices!$CL$3:$CL$323,0,MATCH("a"&amp;$C191,[7]Aux_Indices!$CL$3:$DJ$3,0)-1))-1</f>
        <v>7.4999999999999956E-2</v>
      </c>
      <c r="AH191" s="1407">
        <f ca="1">SUMIF([7]Aux_Indices!$C$3:$C$538,AH$189,OFFSET([7]Aux_Indices!$CL$3:$CL$323,0,MATCH("a"&amp;$C191,[7]Aux_Indices!$CL$3:$DJ$3,0)-1))/SUMIF([7]Aux_Indices!$C$3:$C$538,AG$189,OFFSET([7]Aux_Indices!$CL$3:$CL$323,0,MATCH("a"&amp;$C191,[7]Aux_Indices!$CL$3:$DJ$3,0)-1))-1</f>
        <v>7.5000000000000178E-2</v>
      </c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  <c r="AW191" s="42"/>
      <c r="AX191" s="42"/>
      <c r="AY191" s="42"/>
      <c r="AZ191" s="42"/>
      <c r="BA191" s="42"/>
      <c r="BB191" s="42"/>
    </row>
    <row r="192" spans="2:54" ht="16.5" hidden="1" customHeight="1" outlineLevel="2">
      <c r="B192" s="1387"/>
      <c r="C192" s="1389" t="str">
        <f>[7]Aux_Indices!$CV$3</f>
        <v>TLP</v>
      </c>
      <c r="D192" s="1407"/>
      <c r="E192" s="1407">
        <f ca="1">SUMIF([7]Aux_Indices!$C$3:$C$538,E$189,OFFSET([7]Aux_Indices!$CL$3:$CL$323,0,MATCH("a"&amp;$C192,[7]Aux_Indices!$CL$3:$DJ$3,0)-1))/SUMIF([7]Aux_Indices!$C$3:$C$538,D$189,OFFSET([7]Aux_Indices!$CL$3:$CL$323,0,MATCH("a"&amp;$C192,[7]Aux_Indices!$CL$3:$DJ$3,0)-1))-1</f>
        <v>9.434908801691777E-2</v>
      </c>
      <c r="F192" s="1407">
        <f ca="1">SUMIF([7]Aux_Indices!$C$3:$C$538,F$189,OFFSET([7]Aux_Indices!$CL$3:$CL$323,0,MATCH("a"&amp;$C192,[7]Aux_Indices!$CL$3:$DJ$3,0)-1))/SUMIF([7]Aux_Indices!$C$3:$C$538,E$189,OFFSET([7]Aux_Indices!$CL$3:$CL$323,0,MATCH("a"&amp;$C192,[7]Aux_Indices!$CL$3:$DJ$3,0)-1))-1</f>
        <v>8.7678942021138573E-2</v>
      </c>
      <c r="G192" s="1407">
        <f ca="1">SUMIF([7]Aux_Indices!$C$3:$C$538,G$189,OFFSET([7]Aux_Indices!$CL$3:$CL$323,0,MATCH("a"&amp;$C192,[7]Aux_Indices!$CL$3:$DJ$3,0)-1))/SUMIF([7]Aux_Indices!$C$3:$C$538,F$189,OFFSET([7]Aux_Indices!$CL$3:$CL$323,0,MATCH("a"&amp;$C192,[7]Aux_Indices!$CL$3:$DJ$3,0)-1))-1</f>
        <v>8.2780463665450998E-2</v>
      </c>
      <c r="H192" s="1407">
        <f ca="1">SUMIF([7]Aux_Indices!$C$3:$C$538,H$189,OFFSET([7]Aux_Indices!$CL$3:$CL$323,0,MATCH("a"&amp;$C192,[7]Aux_Indices!$CL$3:$DJ$3,0)-1))/SUMIF([7]Aux_Indices!$C$3:$C$538,G$189,OFFSET([7]Aux_Indices!$CL$3:$CL$323,0,MATCH("a"&amp;$C192,[7]Aux_Indices!$CL$3:$DJ$3,0)-1))-1</f>
        <v>8.2780463665450554E-2</v>
      </c>
      <c r="I192" s="1407">
        <f ca="1">SUMIF([7]Aux_Indices!$C$3:$C$538,I$189,OFFSET([7]Aux_Indices!$CL$3:$CL$323,0,MATCH("a"&amp;$C192,[7]Aux_Indices!$CL$3:$DJ$3,0)-1))/SUMIF([7]Aux_Indices!$C$3:$C$538,H$189,OFFSET([7]Aux_Indices!$CL$3:$CL$323,0,MATCH("a"&amp;$C192,[7]Aux_Indices!$CL$3:$DJ$3,0)-1))-1</f>
        <v>8.2780463665450554E-2</v>
      </c>
      <c r="J192" s="1407">
        <f ca="1">SUMIF([7]Aux_Indices!$C$3:$C$538,J$189,OFFSET([7]Aux_Indices!$CL$3:$CL$323,0,MATCH("a"&amp;$C192,[7]Aux_Indices!$CL$3:$DJ$3,0)-1))/SUMIF([7]Aux_Indices!$C$3:$C$538,I$189,OFFSET([7]Aux_Indices!$CL$3:$CL$323,0,MATCH("a"&amp;$C192,[7]Aux_Indices!$CL$3:$DJ$3,0)-1))-1</f>
        <v>8.2780463665450776E-2</v>
      </c>
      <c r="K192" s="1407">
        <f ca="1">SUMIF([7]Aux_Indices!$C$3:$C$538,K$189,OFFSET([7]Aux_Indices!$CL$3:$CL$323,0,MATCH("a"&amp;$C192,[7]Aux_Indices!$CL$3:$DJ$3,0)-1))/SUMIF([7]Aux_Indices!$C$3:$C$538,J$189,OFFSET([7]Aux_Indices!$CL$3:$CL$323,0,MATCH("a"&amp;$C192,[7]Aux_Indices!$CL$3:$DJ$3,0)-1))-1</f>
        <v>8.2780463665450776E-2</v>
      </c>
      <c r="L192" s="1407">
        <f ca="1">SUMIF([7]Aux_Indices!$C$3:$C$538,L$189,OFFSET([7]Aux_Indices!$CL$3:$CL$323,0,MATCH("a"&amp;$C192,[7]Aux_Indices!$CL$3:$DJ$3,0)-1))/SUMIF([7]Aux_Indices!$C$3:$C$538,K$189,OFFSET([7]Aux_Indices!$CL$3:$CL$323,0,MATCH("a"&amp;$C192,[7]Aux_Indices!$CL$3:$DJ$3,0)-1))-1</f>
        <v>8.2780463665450554E-2</v>
      </c>
      <c r="M192" s="1407">
        <f ca="1">SUMIF([7]Aux_Indices!$C$3:$C$538,M$189,OFFSET([7]Aux_Indices!$CL$3:$CL$323,0,MATCH("a"&amp;$C192,[7]Aux_Indices!$CL$3:$DJ$3,0)-1))/SUMIF([7]Aux_Indices!$C$3:$C$538,L$189,OFFSET([7]Aux_Indices!$CL$3:$CL$323,0,MATCH("a"&amp;$C192,[7]Aux_Indices!$CL$3:$DJ$3,0)-1))-1</f>
        <v>8.2780463665450776E-2</v>
      </c>
      <c r="N192" s="1407">
        <f ca="1">SUMIF([7]Aux_Indices!$C$3:$C$538,N$189,OFFSET([7]Aux_Indices!$CL$3:$CL$323,0,MATCH("a"&amp;$C192,[7]Aux_Indices!$CL$3:$DJ$3,0)-1))/SUMIF([7]Aux_Indices!$C$3:$C$538,M$189,OFFSET([7]Aux_Indices!$CL$3:$CL$323,0,MATCH("a"&amp;$C192,[7]Aux_Indices!$CL$3:$DJ$3,0)-1))-1</f>
        <v>8.2780463665450554E-2</v>
      </c>
      <c r="O192" s="1407">
        <f ca="1">SUMIF([7]Aux_Indices!$C$3:$C$538,O$189,OFFSET([7]Aux_Indices!$CL$3:$CL$323,0,MATCH("a"&amp;$C192,[7]Aux_Indices!$CL$3:$DJ$3,0)-1))/SUMIF([7]Aux_Indices!$C$3:$C$538,N$189,OFFSET([7]Aux_Indices!$CL$3:$CL$323,0,MATCH("a"&amp;$C192,[7]Aux_Indices!$CL$3:$DJ$3,0)-1))-1</f>
        <v>8.2780463665450554E-2</v>
      </c>
      <c r="P192" s="1407">
        <f ca="1">SUMIF([7]Aux_Indices!$C$3:$C$538,P$189,OFFSET([7]Aux_Indices!$CL$3:$CL$323,0,MATCH("a"&amp;$C192,[7]Aux_Indices!$CL$3:$DJ$3,0)-1))/SUMIF([7]Aux_Indices!$C$3:$C$538,O$189,OFFSET([7]Aux_Indices!$CL$3:$CL$323,0,MATCH("a"&amp;$C192,[7]Aux_Indices!$CL$3:$DJ$3,0)-1))-1</f>
        <v>8.2780463665450998E-2</v>
      </c>
      <c r="Q192" s="1407">
        <f ca="1">SUMIF([7]Aux_Indices!$C$3:$C$538,Q$189,OFFSET([7]Aux_Indices!$CL$3:$CL$323,0,MATCH("a"&amp;$C192,[7]Aux_Indices!$CL$3:$DJ$3,0)-1))/SUMIF([7]Aux_Indices!$C$3:$C$538,P$189,OFFSET([7]Aux_Indices!$CL$3:$CL$323,0,MATCH("a"&amp;$C192,[7]Aux_Indices!$CL$3:$DJ$3,0)-1))-1</f>
        <v>8.2780463665450776E-2</v>
      </c>
      <c r="R192" s="1407">
        <f ca="1">SUMIF([7]Aux_Indices!$C$3:$C$538,R$189,OFFSET([7]Aux_Indices!$CL$3:$CL$323,0,MATCH("a"&amp;$C192,[7]Aux_Indices!$CL$3:$DJ$3,0)-1))/SUMIF([7]Aux_Indices!$C$3:$C$538,Q$189,OFFSET([7]Aux_Indices!$CL$3:$CL$323,0,MATCH("a"&amp;$C192,[7]Aux_Indices!$CL$3:$DJ$3,0)-1))-1</f>
        <v>8.2780463665450776E-2</v>
      </c>
      <c r="S192" s="1407">
        <f ca="1">SUMIF([7]Aux_Indices!$C$3:$C$538,S$189,OFFSET([7]Aux_Indices!$CL$3:$CL$323,0,MATCH("a"&amp;$C192,[7]Aux_Indices!$CL$3:$DJ$3,0)-1))/SUMIF([7]Aux_Indices!$C$3:$C$538,R$189,OFFSET([7]Aux_Indices!$CL$3:$CL$323,0,MATCH("a"&amp;$C192,[7]Aux_Indices!$CL$3:$DJ$3,0)-1))-1</f>
        <v>8.2780463665450554E-2</v>
      </c>
      <c r="T192" s="1407">
        <f ca="1">SUMIF([7]Aux_Indices!$C$3:$C$538,T$189,OFFSET([7]Aux_Indices!$CL$3:$CL$323,0,MATCH("a"&amp;$C192,[7]Aux_Indices!$CL$3:$DJ$3,0)-1))/SUMIF([7]Aux_Indices!$C$3:$C$538,S$189,OFFSET([7]Aux_Indices!$CL$3:$CL$323,0,MATCH("a"&amp;$C192,[7]Aux_Indices!$CL$3:$DJ$3,0)-1))-1</f>
        <v>8.2780463665450554E-2</v>
      </c>
      <c r="U192" s="1407">
        <f ca="1">SUMIF([7]Aux_Indices!$C$3:$C$538,U$189,OFFSET([7]Aux_Indices!$CL$3:$CL$323,0,MATCH("a"&amp;$C192,[7]Aux_Indices!$CL$3:$DJ$3,0)-1))/SUMIF([7]Aux_Indices!$C$3:$C$538,T$189,OFFSET([7]Aux_Indices!$CL$3:$CL$323,0,MATCH("a"&amp;$C192,[7]Aux_Indices!$CL$3:$DJ$3,0)-1))-1</f>
        <v>8.2780463665450776E-2</v>
      </c>
      <c r="V192" s="1407">
        <f ca="1">SUMIF([7]Aux_Indices!$C$3:$C$538,V$189,OFFSET([7]Aux_Indices!$CL$3:$CL$323,0,MATCH("a"&amp;$C192,[7]Aux_Indices!$CL$3:$DJ$3,0)-1))/SUMIF([7]Aux_Indices!$C$3:$C$538,U$189,OFFSET([7]Aux_Indices!$CL$3:$CL$323,0,MATCH("a"&amp;$C192,[7]Aux_Indices!$CL$3:$DJ$3,0)-1))-1</f>
        <v>8.2780463665450554E-2</v>
      </c>
      <c r="W192" s="1407">
        <f ca="1">SUMIF([7]Aux_Indices!$C$3:$C$538,W$189,OFFSET([7]Aux_Indices!$CL$3:$CL$323,0,MATCH("a"&amp;$C192,[7]Aux_Indices!$CL$3:$DJ$3,0)-1))/SUMIF([7]Aux_Indices!$C$3:$C$538,V$189,OFFSET([7]Aux_Indices!$CL$3:$CL$323,0,MATCH("a"&amp;$C192,[7]Aux_Indices!$CL$3:$DJ$3,0)-1))-1</f>
        <v>8.2780463665450998E-2</v>
      </c>
      <c r="X192" s="1407">
        <f ca="1">SUMIF([7]Aux_Indices!$C$3:$C$538,X$189,OFFSET([7]Aux_Indices!$CL$3:$CL$323,0,MATCH("a"&amp;$C192,[7]Aux_Indices!$CL$3:$DJ$3,0)-1))/SUMIF([7]Aux_Indices!$C$3:$C$538,W$189,OFFSET([7]Aux_Indices!$CL$3:$CL$323,0,MATCH("a"&amp;$C192,[7]Aux_Indices!$CL$3:$DJ$3,0)-1))-1</f>
        <v>8.2780463665450998E-2</v>
      </c>
      <c r="Y192" s="1407">
        <f ca="1">SUMIF([7]Aux_Indices!$C$3:$C$538,Y$189,OFFSET([7]Aux_Indices!$CL$3:$CL$323,0,MATCH("a"&amp;$C192,[7]Aux_Indices!$CL$3:$DJ$3,0)-1))/SUMIF([7]Aux_Indices!$C$3:$C$538,X$189,OFFSET([7]Aux_Indices!$CL$3:$CL$323,0,MATCH("a"&amp;$C192,[7]Aux_Indices!$CL$3:$DJ$3,0)-1))-1</f>
        <v>8.278046366545122E-2</v>
      </c>
      <c r="Z192" s="1407">
        <f ca="1">SUMIF([7]Aux_Indices!$C$3:$C$538,Z$189,OFFSET([7]Aux_Indices!$CL$3:$CL$323,0,MATCH("a"&amp;$C192,[7]Aux_Indices!$CL$3:$DJ$3,0)-1))/SUMIF([7]Aux_Indices!$C$3:$C$538,Y$189,OFFSET([7]Aux_Indices!$CL$3:$CL$323,0,MATCH("a"&amp;$C192,[7]Aux_Indices!$CL$3:$DJ$3,0)-1))-1</f>
        <v>8.278046366545011E-2</v>
      </c>
      <c r="AA192" s="1407">
        <f ca="1">SUMIF([7]Aux_Indices!$C$3:$C$538,AA$189,OFFSET([7]Aux_Indices!$CL$3:$CL$323,0,MATCH("a"&amp;$C192,[7]Aux_Indices!$CL$3:$DJ$3,0)-1))/SUMIF([7]Aux_Indices!$C$3:$C$538,Z$189,OFFSET([7]Aux_Indices!$CL$3:$CL$323,0,MATCH("a"&amp;$C192,[7]Aux_Indices!$CL$3:$DJ$3,0)-1))-1</f>
        <v>8.2780463665450554E-2</v>
      </c>
      <c r="AB192" s="1407">
        <f ca="1">SUMIF([7]Aux_Indices!$C$3:$C$538,AB$189,OFFSET([7]Aux_Indices!$CL$3:$CL$323,0,MATCH("a"&amp;$C192,[7]Aux_Indices!$CL$3:$DJ$3,0)-1))/SUMIF([7]Aux_Indices!$C$3:$C$538,AA$189,OFFSET([7]Aux_Indices!$CL$3:$CL$323,0,MATCH("a"&amp;$C192,[7]Aux_Indices!$CL$3:$DJ$3,0)-1))-1</f>
        <v>8.2780463665450554E-2</v>
      </c>
      <c r="AC192" s="1407">
        <f ca="1">SUMIF([7]Aux_Indices!$C$3:$C$538,AC$189,OFFSET([7]Aux_Indices!$CL$3:$CL$323,0,MATCH("a"&amp;$C192,[7]Aux_Indices!$CL$3:$DJ$3,0)-1))/SUMIF([7]Aux_Indices!$C$3:$C$538,AB$189,OFFSET([7]Aux_Indices!$CL$3:$CL$323,0,MATCH("a"&amp;$C192,[7]Aux_Indices!$CL$3:$DJ$3,0)-1))-1</f>
        <v>8.2780463665450554E-2</v>
      </c>
      <c r="AD192" s="1407">
        <f ca="1">SUMIF([7]Aux_Indices!$C$3:$C$538,AD$189,OFFSET([7]Aux_Indices!$CL$3:$CL$323,0,MATCH("a"&amp;$C192,[7]Aux_Indices!$CL$3:$DJ$3,0)-1))/SUMIF([7]Aux_Indices!$C$3:$C$538,AC$189,OFFSET([7]Aux_Indices!$CL$3:$CL$323,0,MATCH("a"&amp;$C192,[7]Aux_Indices!$CL$3:$DJ$3,0)-1))-1</f>
        <v>8.2780463665450776E-2</v>
      </c>
      <c r="AE192" s="1407">
        <f ca="1">SUMIF([7]Aux_Indices!$C$3:$C$538,AE$189,OFFSET([7]Aux_Indices!$CL$3:$CL$323,0,MATCH("a"&amp;$C192,[7]Aux_Indices!$CL$3:$DJ$3,0)-1))/SUMIF([7]Aux_Indices!$C$3:$C$538,AD$189,OFFSET([7]Aux_Indices!$CL$3:$CL$323,0,MATCH("a"&amp;$C192,[7]Aux_Indices!$CL$3:$DJ$3,0)-1))-1</f>
        <v>8.2780463665450554E-2</v>
      </c>
      <c r="AF192" s="1407">
        <f ca="1">SUMIF([7]Aux_Indices!$C$3:$C$538,AF$189,OFFSET([7]Aux_Indices!$CL$3:$CL$323,0,MATCH("a"&amp;$C192,[7]Aux_Indices!$CL$3:$DJ$3,0)-1))/SUMIF([7]Aux_Indices!$C$3:$C$538,AE$189,OFFSET([7]Aux_Indices!$CL$3:$CL$323,0,MATCH("a"&amp;$C192,[7]Aux_Indices!$CL$3:$DJ$3,0)-1))-1</f>
        <v>8.2780463665450776E-2</v>
      </c>
      <c r="AG192" s="1407">
        <f ca="1">SUMIF([7]Aux_Indices!$C$3:$C$538,AG$189,OFFSET([7]Aux_Indices!$CL$3:$CL$323,0,MATCH("a"&amp;$C192,[7]Aux_Indices!$CL$3:$DJ$3,0)-1))/SUMIF([7]Aux_Indices!$C$3:$C$538,AF$189,OFFSET([7]Aux_Indices!$CL$3:$CL$323,0,MATCH("a"&amp;$C192,[7]Aux_Indices!$CL$3:$DJ$3,0)-1))-1</f>
        <v>8.2780463665450554E-2</v>
      </c>
      <c r="AH192" s="1407">
        <f ca="1">SUMIF([7]Aux_Indices!$C$3:$C$538,AH$189,OFFSET([7]Aux_Indices!$CL$3:$CL$323,0,MATCH("a"&amp;$C192,[7]Aux_Indices!$CL$3:$DJ$3,0)-1))/SUMIF([7]Aux_Indices!$C$3:$C$538,AG$189,OFFSET([7]Aux_Indices!$CL$3:$CL$323,0,MATCH("a"&amp;$C192,[7]Aux_Indices!$CL$3:$DJ$3,0)-1))-1</f>
        <v>8.2780463665450998E-2</v>
      </c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  <c r="AW192" s="42"/>
      <c r="AX192" s="42"/>
      <c r="AY192" s="42"/>
      <c r="AZ192" s="42"/>
      <c r="BA192" s="42"/>
      <c r="BB192" s="42"/>
    </row>
    <row r="193" spans="1:54" ht="16.5" hidden="1" customHeight="1" outlineLevel="2">
      <c r="B193" s="1387"/>
      <c r="C193" s="1389" t="str">
        <f>[7]Aux_Indices!$DA$3</f>
        <v>IPCA</v>
      </c>
      <c r="D193" s="1407"/>
      <c r="E193" s="1407">
        <f ca="1">SUMIF([7]Aux_Indices!$C$3:$C$538,E$189,OFFSET([7]Aux_Indices!$CL$3:$CL$323,0,MATCH("a"&amp;$C193,[7]Aux_Indices!$CL$3:$DJ$3,0)-1))/SUMIF([7]Aux_Indices!$C$3:$C$538,D$189,OFFSET([7]Aux_Indices!$CL$3:$CL$323,0,MATCH("a"&amp;$C193,[7]Aux_Indices!$CL$3:$DJ$3,0)-1))-1</f>
        <v>4.6099999999999808E-2</v>
      </c>
      <c r="F193" s="1407">
        <f ca="1">SUMIF([7]Aux_Indices!$C$3:$C$538,F$189,OFFSET([7]Aux_Indices!$CL$3:$CL$323,0,MATCH("a"&amp;$C193,[7]Aux_Indices!$CL$3:$DJ$3,0)-1))/SUMIF([7]Aux_Indices!$C$3:$C$538,E$189,OFFSET([7]Aux_Indices!$CL$3:$CL$323,0,MATCH("a"&amp;$C193,[7]Aux_Indices!$CL$3:$DJ$3,0)-1))-1</f>
        <v>3.9700000000001623E-2</v>
      </c>
      <c r="G193" s="1407">
        <f ca="1">SUMIF([7]Aux_Indices!$C$3:$C$538,G$189,OFFSET([7]Aux_Indices!$CL$3:$CL$323,0,MATCH("a"&amp;$C193,[7]Aux_Indices!$CL$3:$DJ$3,0)-1))/SUMIF([7]Aux_Indices!$C$3:$C$538,F$189,OFFSET([7]Aux_Indices!$CL$3:$CL$323,0,MATCH("a"&amp;$C193,[7]Aux_Indices!$CL$3:$DJ$3,0)-1))-1</f>
        <v>3.5000000000000364E-2</v>
      </c>
      <c r="H193" s="1407">
        <f ca="1">SUMIF([7]Aux_Indices!$C$3:$C$538,H$189,OFFSET([7]Aux_Indices!$CL$3:$CL$323,0,MATCH("a"&amp;$C193,[7]Aux_Indices!$CL$3:$DJ$3,0)-1))/SUMIF([7]Aux_Indices!$C$3:$C$538,G$189,OFFSET([7]Aux_Indices!$CL$3:$CL$323,0,MATCH("a"&amp;$C193,[7]Aux_Indices!$CL$3:$DJ$3,0)-1))-1</f>
        <v>3.499999999999992E-2</v>
      </c>
      <c r="I193" s="1407">
        <f ca="1">SUMIF([7]Aux_Indices!$C$3:$C$538,I$189,OFFSET([7]Aux_Indices!$CL$3:$CL$323,0,MATCH("a"&amp;$C193,[7]Aux_Indices!$CL$3:$DJ$3,0)-1))/SUMIF([7]Aux_Indices!$C$3:$C$538,H$189,OFFSET([7]Aux_Indices!$CL$3:$CL$323,0,MATCH("a"&amp;$C193,[7]Aux_Indices!$CL$3:$DJ$3,0)-1))-1</f>
        <v>3.5000000000000142E-2</v>
      </c>
      <c r="J193" s="1407">
        <f ca="1">SUMIF([7]Aux_Indices!$C$3:$C$538,J$189,OFFSET([7]Aux_Indices!$CL$3:$CL$323,0,MATCH("a"&amp;$C193,[7]Aux_Indices!$CL$3:$DJ$3,0)-1))/SUMIF([7]Aux_Indices!$C$3:$C$538,I$189,OFFSET([7]Aux_Indices!$CL$3:$CL$323,0,MATCH("a"&amp;$C193,[7]Aux_Indices!$CL$3:$DJ$3,0)-1))-1</f>
        <v>3.499999999999992E-2</v>
      </c>
      <c r="K193" s="1407">
        <f ca="1">SUMIF([7]Aux_Indices!$C$3:$C$538,K$189,OFFSET([7]Aux_Indices!$CL$3:$CL$323,0,MATCH("a"&amp;$C193,[7]Aux_Indices!$CL$3:$DJ$3,0)-1))/SUMIF([7]Aux_Indices!$C$3:$C$538,J$189,OFFSET([7]Aux_Indices!$CL$3:$CL$323,0,MATCH("a"&amp;$C193,[7]Aux_Indices!$CL$3:$DJ$3,0)-1))-1</f>
        <v>3.5000000000000142E-2</v>
      </c>
      <c r="L193" s="1407">
        <f ca="1">SUMIF([7]Aux_Indices!$C$3:$C$538,L$189,OFFSET([7]Aux_Indices!$CL$3:$CL$323,0,MATCH("a"&amp;$C193,[7]Aux_Indices!$CL$3:$DJ$3,0)-1))/SUMIF([7]Aux_Indices!$C$3:$C$538,K$189,OFFSET([7]Aux_Indices!$CL$3:$CL$323,0,MATCH("a"&amp;$C193,[7]Aux_Indices!$CL$3:$DJ$3,0)-1))-1</f>
        <v>3.5000000000000586E-2</v>
      </c>
      <c r="M193" s="1407">
        <f ca="1">SUMIF([7]Aux_Indices!$C$3:$C$538,M$189,OFFSET([7]Aux_Indices!$CL$3:$CL$323,0,MATCH("a"&amp;$C193,[7]Aux_Indices!$CL$3:$DJ$3,0)-1))/SUMIF([7]Aux_Indices!$C$3:$C$538,L$189,OFFSET([7]Aux_Indices!$CL$3:$CL$323,0,MATCH("a"&amp;$C193,[7]Aux_Indices!$CL$3:$DJ$3,0)-1))-1</f>
        <v>3.5000000000000364E-2</v>
      </c>
      <c r="N193" s="1407">
        <f ca="1">SUMIF([7]Aux_Indices!$C$3:$C$538,N$189,OFFSET([7]Aux_Indices!$CL$3:$CL$323,0,MATCH("a"&amp;$C193,[7]Aux_Indices!$CL$3:$DJ$3,0)-1))/SUMIF([7]Aux_Indices!$C$3:$C$538,M$189,OFFSET([7]Aux_Indices!$CL$3:$CL$323,0,MATCH("a"&amp;$C193,[7]Aux_Indices!$CL$3:$DJ$3,0)-1))-1</f>
        <v>3.5000000000000142E-2</v>
      </c>
      <c r="O193" s="1407">
        <f ca="1">SUMIF([7]Aux_Indices!$C$3:$C$538,O$189,OFFSET([7]Aux_Indices!$CL$3:$CL$323,0,MATCH("a"&amp;$C193,[7]Aux_Indices!$CL$3:$DJ$3,0)-1))/SUMIF([7]Aux_Indices!$C$3:$C$538,N$189,OFFSET([7]Aux_Indices!$CL$3:$CL$323,0,MATCH("a"&amp;$C193,[7]Aux_Indices!$CL$3:$DJ$3,0)-1))-1</f>
        <v>3.5000000000000142E-2</v>
      </c>
      <c r="P193" s="1407">
        <f ca="1">SUMIF([7]Aux_Indices!$C$3:$C$538,P$189,OFFSET([7]Aux_Indices!$CL$3:$CL$323,0,MATCH("a"&amp;$C193,[7]Aux_Indices!$CL$3:$DJ$3,0)-1))/SUMIF([7]Aux_Indices!$C$3:$C$538,O$189,OFFSET([7]Aux_Indices!$CL$3:$CL$323,0,MATCH("a"&amp;$C193,[7]Aux_Indices!$CL$3:$DJ$3,0)-1))-1</f>
        <v>3.499999999999992E-2</v>
      </c>
      <c r="Q193" s="1407">
        <f ca="1">SUMIF([7]Aux_Indices!$C$3:$C$538,Q$189,OFFSET([7]Aux_Indices!$CL$3:$CL$323,0,MATCH("a"&amp;$C193,[7]Aux_Indices!$CL$3:$DJ$3,0)-1))/SUMIF([7]Aux_Indices!$C$3:$C$538,P$189,OFFSET([7]Aux_Indices!$CL$3:$CL$323,0,MATCH("a"&amp;$C193,[7]Aux_Indices!$CL$3:$DJ$3,0)-1))-1</f>
        <v>3.5000000000000142E-2</v>
      </c>
      <c r="R193" s="1407">
        <f ca="1">SUMIF([7]Aux_Indices!$C$3:$C$538,R$189,OFFSET([7]Aux_Indices!$CL$3:$CL$323,0,MATCH("a"&amp;$C193,[7]Aux_Indices!$CL$3:$DJ$3,0)-1))/SUMIF([7]Aux_Indices!$C$3:$C$538,Q$189,OFFSET([7]Aux_Indices!$CL$3:$CL$323,0,MATCH("a"&amp;$C193,[7]Aux_Indices!$CL$3:$DJ$3,0)-1))-1</f>
        <v>3.5000000000000364E-2</v>
      </c>
      <c r="S193" s="1407">
        <f ca="1">SUMIF([7]Aux_Indices!$C$3:$C$538,S$189,OFFSET([7]Aux_Indices!$CL$3:$CL$323,0,MATCH("a"&amp;$C193,[7]Aux_Indices!$CL$3:$DJ$3,0)-1))/SUMIF([7]Aux_Indices!$C$3:$C$538,R$189,OFFSET([7]Aux_Indices!$CL$3:$CL$323,0,MATCH("a"&amp;$C193,[7]Aux_Indices!$CL$3:$DJ$3,0)-1))-1</f>
        <v>3.499999999999992E-2</v>
      </c>
      <c r="T193" s="1407">
        <f ca="1">SUMIF([7]Aux_Indices!$C$3:$C$538,T$189,OFFSET([7]Aux_Indices!$CL$3:$CL$323,0,MATCH("a"&amp;$C193,[7]Aux_Indices!$CL$3:$DJ$3,0)-1))/SUMIF([7]Aux_Indices!$C$3:$C$538,S$189,OFFSET([7]Aux_Indices!$CL$3:$CL$323,0,MATCH("a"&amp;$C193,[7]Aux_Indices!$CL$3:$DJ$3,0)-1))-1</f>
        <v>3.5000000000000142E-2</v>
      </c>
      <c r="U193" s="1407">
        <f ca="1">SUMIF([7]Aux_Indices!$C$3:$C$538,U$189,OFFSET([7]Aux_Indices!$CL$3:$CL$323,0,MATCH("a"&amp;$C193,[7]Aux_Indices!$CL$3:$DJ$3,0)-1))/SUMIF([7]Aux_Indices!$C$3:$C$538,T$189,OFFSET([7]Aux_Indices!$CL$3:$CL$323,0,MATCH("a"&amp;$C193,[7]Aux_Indices!$CL$3:$DJ$3,0)-1))-1</f>
        <v>3.5000000000000142E-2</v>
      </c>
      <c r="V193" s="1407">
        <f ca="1">SUMIF([7]Aux_Indices!$C$3:$C$538,V$189,OFFSET([7]Aux_Indices!$CL$3:$CL$323,0,MATCH("a"&amp;$C193,[7]Aux_Indices!$CL$3:$DJ$3,0)-1))/SUMIF([7]Aux_Indices!$C$3:$C$538,U$189,OFFSET([7]Aux_Indices!$CL$3:$CL$323,0,MATCH("a"&amp;$C193,[7]Aux_Indices!$CL$3:$DJ$3,0)-1))-1</f>
        <v>3.5000000000000142E-2</v>
      </c>
      <c r="W193" s="1407">
        <f ca="1">SUMIF([7]Aux_Indices!$C$3:$C$538,W$189,OFFSET([7]Aux_Indices!$CL$3:$CL$323,0,MATCH("a"&amp;$C193,[7]Aux_Indices!$CL$3:$DJ$3,0)-1))/SUMIF([7]Aux_Indices!$C$3:$C$538,V$189,OFFSET([7]Aux_Indices!$CL$3:$CL$323,0,MATCH("a"&amp;$C193,[7]Aux_Indices!$CL$3:$DJ$3,0)-1))-1</f>
        <v>3.5000000000000364E-2</v>
      </c>
      <c r="X193" s="1407">
        <f ca="1">SUMIF([7]Aux_Indices!$C$3:$C$538,X$189,OFFSET([7]Aux_Indices!$CL$3:$CL$323,0,MATCH("a"&amp;$C193,[7]Aux_Indices!$CL$3:$DJ$3,0)-1))/SUMIF([7]Aux_Indices!$C$3:$C$538,W$189,OFFSET([7]Aux_Indices!$CL$3:$CL$323,0,MATCH("a"&amp;$C193,[7]Aux_Indices!$CL$3:$DJ$3,0)-1))-1</f>
        <v>3.5000000000000364E-2</v>
      </c>
      <c r="Y193" s="1407">
        <f ca="1">SUMIF([7]Aux_Indices!$C$3:$C$538,Y$189,OFFSET([7]Aux_Indices!$CL$3:$CL$323,0,MATCH("a"&amp;$C193,[7]Aux_Indices!$CL$3:$DJ$3,0)-1))/SUMIF([7]Aux_Indices!$C$3:$C$538,X$189,OFFSET([7]Aux_Indices!$CL$3:$CL$323,0,MATCH("a"&amp;$C193,[7]Aux_Indices!$CL$3:$DJ$3,0)-1))-1</f>
        <v>3.5000000000000142E-2</v>
      </c>
      <c r="Z193" s="1407">
        <f ca="1">SUMIF([7]Aux_Indices!$C$3:$C$538,Z$189,OFFSET([7]Aux_Indices!$CL$3:$CL$323,0,MATCH("a"&amp;$C193,[7]Aux_Indices!$CL$3:$DJ$3,0)-1))/SUMIF([7]Aux_Indices!$C$3:$C$538,Y$189,OFFSET([7]Aux_Indices!$CL$3:$CL$323,0,MATCH("a"&amp;$C193,[7]Aux_Indices!$CL$3:$DJ$3,0)-1))-1</f>
        <v>3.5000000000000142E-2</v>
      </c>
      <c r="AA193" s="1407">
        <f ca="1">SUMIF([7]Aux_Indices!$C$3:$C$538,AA$189,OFFSET([7]Aux_Indices!$CL$3:$CL$323,0,MATCH("a"&amp;$C193,[7]Aux_Indices!$CL$3:$DJ$3,0)-1))/SUMIF([7]Aux_Indices!$C$3:$C$538,Z$189,OFFSET([7]Aux_Indices!$CL$3:$CL$323,0,MATCH("a"&amp;$C193,[7]Aux_Indices!$CL$3:$DJ$3,0)-1))-1</f>
        <v>3.5000000000000142E-2</v>
      </c>
      <c r="AB193" s="1407">
        <f ca="1">SUMIF([7]Aux_Indices!$C$3:$C$538,AB$189,OFFSET([7]Aux_Indices!$CL$3:$CL$323,0,MATCH("a"&amp;$C193,[7]Aux_Indices!$CL$3:$DJ$3,0)-1))/SUMIF([7]Aux_Indices!$C$3:$C$538,AA$189,OFFSET([7]Aux_Indices!$CL$3:$CL$323,0,MATCH("a"&amp;$C193,[7]Aux_Indices!$CL$3:$DJ$3,0)-1))-1</f>
        <v>3.5000000000000142E-2</v>
      </c>
      <c r="AC193" s="1407">
        <f ca="1">SUMIF([7]Aux_Indices!$C$3:$C$538,AC$189,OFFSET([7]Aux_Indices!$CL$3:$CL$323,0,MATCH("a"&amp;$C193,[7]Aux_Indices!$CL$3:$DJ$3,0)-1))/SUMIF([7]Aux_Indices!$C$3:$C$538,AB$189,OFFSET([7]Aux_Indices!$CL$3:$CL$323,0,MATCH("a"&amp;$C193,[7]Aux_Indices!$CL$3:$DJ$3,0)-1))-1</f>
        <v>3.5000000000000364E-2</v>
      </c>
      <c r="AD193" s="1407">
        <f ca="1">SUMIF([7]Aux_Indices!$C$3:$C$538,AD$189,OFFSET([7]Aux_Indices!$CL$3:$CL$323,0,MATCH("a"&amp;$C193,[7]Aux_Indices!$CL$3:$DJ$3,0)-1))/SUMIF([7]Aux_Indices!$C$3:$C$538,AC$189,OFFSET([7]Aux_Indices!$CL$3:$CL$323,0,MATCH("a"&amp;$C193,[7]Aux_Indices!$CL$3:$DJ$3,0)-1))-1</f>
        <v>3.499999999999992E-2</v>
      </c>
      <c r="AE193" s="1407">
        <f ca="1">SUMIF([7]Aux_Indices!$C$3:$C$538,AE$189,OFFSET([7]Aux_Indices!$CL$3:$CL$323,0,MATCH("a"&amp;$C193,[7]Aux_Indices!$CL$3:$DJ$3,0)-1))/SUMIF([7]Aux_Indices!$C$3:$C$538,AD$189,OFFSET([7]Aux_Indices!$CL$3:$CL$323,0,MATCH("a"&amp;$C193,[7]Aux_Indices!$CL$3:$DJ$3,0)-1))-1</f>
        <v>3.499999999999992E-2</v>
      </c>
      <c r="AF193" s="1407">
        <f ca="1">SUMIF([7]Aux_Indices!$C$3:$C$538,AF$189,OFFSET([7]Aux_Indices!$CL$3:$CL$323,0,MATCH("a"&amp;$C193,[7]Aux_Indices!$CL$3:$DJ$3,0)-1))/SUMIF([7]Aux_Indices!$C$3:$C$538,AE$189,OFFSET([7]Aux_Indices!$CL$3:$CL$323,0,MATCH("a"&amp;$C193,[7]Aux_Indices!$CL$3:$DJ$3,0)-1))-1</f>
        <v>3.5000000000000364E-2</v>
      </c>
      <c r="AG193" s="1407">
        <f ca="1">SUMIF([7]Aux_Indices!$C$3:$C$538,AG$189,OFFSET([7]Aux_Indices!$CL$3:$CL$323,0,MATCH("a"&amp;$C193,[7]Aux_Indices!$CL$3:$DJ$3,0)-1))/SUMIF([7]Aux_Indices!$C$3:$C$538,AF$189,OFFSET([7]Aux_Indices!$CL$3:$CL$323,0,MATCH("a"&amp;$C193,[7]Aux_Indices!$CL$3:$DJ$3,0)-1))-1</f>
        <v>3.499999999999992E-2</v>
      </c>
      <c r="AH193" s="1407">
        <f ca="1">SUMIF([7]Aux_Indices!$C$3:$C$538,AH$189,OFFSET([7]Aux_Indices!$CL$3:$CL$323,0,MATCH("a"&amp;$C193,[7]Aux_Indices!$CL$3:$DJ$3,0)-1))/SUMIF([7]Aux_Indices!$C$3:$C$538,AG$189,OFFSET([7]Aux_Indices!$CL$3:$CL$323,0,MATCH("a"&amp;$C193,[7]Aux_Indices!$CL$3:$DJ$3,0)-1))-1</f>
        <v>3.4999999999999698E-2</v>
      </c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  <c r="AW193" s="42"/>
      <c r="AX193" s="42"/>
      <c r="AY193" s="42"/>
      <c r="AZ193" s="42"/>
      <c r="BA193" s="42"/>
      <c r="BB193" s="42"/>
    </row>
    <row r="194" spans="1:54" ht="16.5" hidden="1" customHeight="1" outlineLevel="2">
      <c r="B194" s="1387"/>
      <c r="C194" s="1389" t="str">
        <f>[7]Aux_Indices!$DF$3</f>
        <v>IGP-M</v>
      </c>
      <c r="D194" s="1407"/>
      <c r="E194" s="1407">
        <f ca="1">SUMIF([7]Aux_Indices!$C$3:$C$538,E$189,OFFSET([7]Aux_Indices!$CL$3:$CL$323,0,MATCH("a"&amp;$C194,[7]Aux_Indices!$CL$3:$DJ$3,0)-1))/SUMIF([7]Aux_Indices!$C$3:$C$538,D$189,OFFSET([7]Aux_Indices!$CL$3:$CL$323,0,MATCH("a"&amp;$C194,[7]Aux_Indices!$CL$3:$DJ$3,0)-1))-1</f>
        <v>5.4899999999999061E-2</v>
      </c>
      <c r="F194" s="1407">
        <f ca="1">SUMIF([7]Aux_Indices!$C$3:$C$538,F$189,OFFSET([7]Aux_Indices!$CL$3:$CL$323,0,MATCH("a"&amp;$C194,[7]Aux_Indices!$CL$3:$DJ$3,0)-1))/SUMIF([7]Aux_Indices!$C$3:$C$538,E$189,OFFSET([7]Aux_Indices!$CL$3:$CL$323,0,MATCH("a"&amp;$C194,[7]Aux_Indices!$CL$3:$DJ$3,0)-1))-1</f>
        <v>4.000000000000048E-2</v>
      </c>
      <c r="G194" s="1407">
        <f ca="1">SUMIF([7]Aux_Indices!$C$3:$C$538,G$189,OFFSET([7]Aux_Indices!$CL$3:$CL$323,0,MATCH("a"&amp;$C194,[7]Aux_Indices!$CL$3:$DJ$3,0)-1))/SUMIF([7]Aux_Indices!$C$3:$C$538,F$189,OFFSET([7]Aux_Indices!$CL$3:$CL$323,0,MATCH("a"&amp;$C194,[7]Aux_Indices!$CL$3:$DJ$3,0)-1))-1</f>
        <v>4.0000000000000702E-2</v>
      </c>
      <c r="H194" s="1407">
        <f ca="1">SUMIF([7]Aux_Indices!$C$3:$C$538,H$189,OFFSET([7]Aux_Indices!$CL$3:$CL$323,0,MATCH("a"&amp;$C194,[7]Aux_Indices!$CL$3:$DJ$3,0)-1))/SUMIF([7]Aux_Indices!$C$3:$C$538,G$189,OFFSET([7]Aux_Indices!$CL$3:$CL$323,0,MATCH("a"&amp;$C194,[7]Aux_Indices!$CL$3:$DJ$3,0)-1))-1</f>
        <v>4.0000000000000258E-2</v>
      </c>
      <c r="I194" s="1407">
        <f ca="1">SUMIF([7]Aux_Indices!$C$3:$C$538,I$189,OFFSET([7]Aux_Indices!$CL$3:$CL$323,0,MATCH("a"&amp;$C194,[7]Aux_Indices!$CL$3:$DJ$3,0)-1))/SUMIF([7]Aux_Indices!$C$3:$C$538,H$189,OFFSET([7]Aux_Indices!$CL$3:$CL$323,0,MATCH("a"&amp;$C194,[7]Aux_Indices!$CL$3:$DJ$3,0)-1))-1</f>
        <v>4.000000000000048E-2</v>
      </c>
      <c r="J194" s="1407">
        <f ca="1">SUMIF([7]Aux_Indices!$C$3:$C$538,J$189,OFFSET([7]Aux_Indices!$CL$3:$CL$323,0,MATCH("a"&amp;$C194,[7]Aux_Indices!$CL$3:$DJ$3,0)-1))/SUMIF([7]Aux_Indices!$C$3:$C$538,I$189,OFFSET([7]Aux_Indices!$CL$3:$CL$323,0,MATCH("a"&amp;$C194,[7]Aux_Indices!$CL$3:$DJ$3,0)-1))-1</f>
        <v>4.0000000000000702E-2</v>
      </c>
      <c r="K194" s="1407">
        <f ca="1">SUMIF([7]Aux_Indices!$C$3:$C$538,K$189,OFFSET([7]Aux_Indices!$CL$3:$CL$323,0,MATCH("a"&amp;$C194,[7]Aux_Indices!$CL$3:$DJ$3,0)-1))/SUMIF([7]Aux_Indices!$C$3:$C$538,J$189,OFFSET([7]Aux_Indices!$CL$3:$CL$323,0,MATCH("a"&amp;$C194,[7]Aux_Indices!$CL$3:$DJ$3,0)-1))-1</f>
        <v>4.0000000000000258E-2</v>
      </c>
      <c r="L194" s="1407">
        <f ca="1">SUMIF([7]Aux_Indices!$C$3:$C$538,L$189,OFFSET([7]Aux_Indices!$CL$3:$CL$323,0,MATCH("a"&amp;$C194,[7]Aux_Indices!$CL$3:$DJ$3,0)-1))/SUMIF([7]Aux_Indices!$C$3:$C$538,K$189,OFFSET([7]Aux_Indices!$CL$3:$CL$323,0,MATCH("a"&amp;$C194,[7]Aux_Indices!$CL$3:$DJ$3,0)-1))-1</f>
        <v>4.000000000000048E-2</v>
      </c>
      <c r="M194" s="1407">
        <f ca="1">SUMIF([7]Aux_Indices!$C$3:$C$538,M$189,OFFSET([7]Aux_Indices!$CL$3:$CL$323,0,MATCH("a"&amp;$C194,[7]Aux_Indices!$CL$3:$DJ$3,0)-1))/SUMIF([7]Aux_Indices!$C$3:$C$538,L$189,OFFSET([7]Aux_Indices!$CL$3:$CL$323,0,MATCH("a"&amp;$C194,[7]Aux_Indices!$CL$3:$DJ$3,0)-1))-1</f>
        <v>4.0000000000000924E-2</v>
      </c>
      <c r="N194" s="1407">
        <f ca="1">SUMIF([7]Aux_Indices!$C$3:$C$538,N$189,OFFSET([7]Aux_Indices!$CL$3:$CL$323,0,MATCH("a"&amp;$C194,[7]Aux_Indices!$CL$3:$DJ$3,0)-1))/SUMIF([7]Aux_Indices!$C$3:$C$538,M$189,OFFSET([7]Aux_Indices!$CL$3:$CL$323,0,MATCH("a"&amp;$C194,[7]Aux_Indices!$CL$3:$DJ$3,0)-1))-1</f>
        <v>4.000000000000048E-2</v>
      </c>
      <c r="O194" s="1407">
        <f ca="1">SUMIF([7]Aux_Indices!$C$3:$C$538,O$189,OFFSET([7]Aux_Indices!$CL$3:$CL$323,0,MATCH("a"&amp;$C194,[7]Aux_Indices!$CL$3:$DJ$3,0)-1))/SUMIF([7]Aux_Indices!$C$3:$C$538,N$189,OFFSET([7]Aux_Indices!$CL$3:$CL$323,0,MATCH("a"&amp;$C194,[7]Aux_Indices!$CL$3:$DJ$3,0)-1))-1</f>
        <v>4.000000000000048E-2</v>
      </c>
      <c r="P194" s="1407">
        <f ca="1">SUMIF([7]Aux_Indices!$C$3:$C$538,P$189,OFFSET([7]Aux_Indices!$CL$3:$CL$323,0,MATCH("a"&amp;$C194,[7]Aux_Indices!$CL$3:$DJ$3,0)-1))/SUMIF([7]Aux_Indices!$C$3:$C$538,O$189,OFFSET([7]Aux_Indices!$CL$3:$CL$323,0,MATCH("a"&amp;$C194,[7]Aux_Indices!$CL$3:$DJ$3,0)-1))-1</f>
        <v>4.000000000000048E-2</v>
      </c>
      <c r="Q194" s="1407">
        <f ca="1">SUMIF([7]Aux_Indices!$C$3:$C$538,Q$189,OFFSET([7]Aux_Indices!$CL$3:$CL$323,0,MATCH("a"&amp;$C194,[7]Aux_Indices!$CL$3:$DJ$3,0)-1))/SUMIF([7]Aux_Indices!$C$3:$C$538,P$189,OFFSET([7]Aux_Indices!$CL$3:$CL$323,0,MATCH("a"&amp;$C194,[7]Aux_Indices!$CL$3:$DJ$3,0)-1))-1</f>
        <v>4.0000000000000702E-2</v>
      </c>
      <c r="R194" s="1407">
        <f ca="1">SUMIF([7]Aux_Indices!$C$3:$C$538,R$189,OFFSET([7]Aux_Indices!$CL$3:$CL$323,0,MATCH("a"&amp;$C194,[7]Aux_Indices!$CL$3:$DJ$3,0)-1))/SUMIF([7]Aux_Indices!$C$3:$C$538,Q$189,OFFSET([7]Aux_Indices!$CL$3:$CL$323,0,MATCH("a"&amp;$C194,[7]Aux_Indices!$CL$3:$DJ$3,0)-1))-1</f>
        <v>4.0000000000000702E-2</v>
      </c>
      <c r="S194" s="1407">
        <f ca="1">SUMIF([7]Aux_Indices!$C$3:$C$538,S$189,OFFSET([7]Aux_Indices!$CL$3:$CL$323,0,MATCH("a"&amp;$C194,[7]Aux_Indices!$CL$3:$DJ$3,0)-1))/SUMIF([7]Aux_Indices!$C$3:$C$538,R$189,OFFSET([7]Aux_Indices!$CL$3:$CL$323,0,MATCH("a"&amp;$C194,[7]Aux_Indices!$CL$3:$DJ$3,0)-1))-1</f>
        <v>4.0000000000000702E-2</v>
      </c>
      <c r="T194" s="1407">
        <f ca="1">SUMIF([7]Aux_Indices!$C$3:$C$538,T$189,OFFSET([7]Aux_Indices!$CL$3:$CL$323,0,MATCH("a"&amp;$C194,[7]Aux_Indices!$CL$3:$DJ$3,0)-1))/SUMIF([7]Aux_Indices!$C$3:$C$538,S$189,OFFSET([7]Aux_Indices!$CL$3:$CL$323,0,MATCH("a"&amp;$C194,[7]Aux_Indices!$CL$3:$DJ$3,0)-1))-1</f>
        <v>4.000000000000048E-2</v>
      </c>
      <c r="U194" s="1407">
        <f ca="1">SUMIF([7]Aux_Indices!$C$3:$C$538,U$189,OFFSET([7]Aux_Indices!$CL$3:$CL$323,0,MATCH("a"&amp;$C194,[7]Aux_Indices!$CL$3:$DJ$3,0)-1))/SUMIF([7]Aux_Indices!$C$3:$C$538,T$189,OFFSET([7]Aux_Indices!$CL$3:$CL$323,0,MATCH("a"&amp;$C194,[7]Aux_Indices!$CL$3:$DJ$3,0)-1))-1</f>
        <v>4.000000000000048E-2</v>
      </c>
      <c r="V194" s="1407">
        <f ca="1">SUMIF([7]Aux_Indices!$C$3:$C$538,V$189,OFFSET([7]Aux_Indices!$CL$3:$CL$323,0,MATCH("a"&amp;$C194,[7]Aux_Indices!$CL$3:$DJ$3,0)-1))/SUMIF([7]Aux_Indices!$C$3:$C$538,U$189,OFFSET([7]Aux_Indices!$CL$3:$CL$323,0,MATCH("a"&amp;$C194,[7]Aux_Indices!$CL$3:$DJ$3,0)-1))-1</f>
        <v>4.0000000000000924E-2</v>
      </c>
      <c r="W194" s="1407">
        <f ca="1">SUMIF([7]Aux_Indices!$C$3:$C$538,W$189,OFFSET([7]Aux_Indices!$CL$3:$CL$323,0,MATCH("a"&amp;$C194,[7]Aux_Indices!$CL$3:$DJ$3,0)-1))/SUMIF([7]Aux_Indices!$C$3:$C$538,V$189,OFFSET([7]Aux_Indices!$CL$3:$CL$323,0,MATCH("a"&amp;$C194,[7]Aux_Indices!$CL$3:$DJ$3,0)-1))-1</f>
        <v>4.0000000000000258E-2</v>
      </c>
      <c r="X194" s="1407">
        <f ca="1">SUMIF([7]Aux_Indices!$C$3:$C$538,X$189,OFFSET([7]Aux_Indices!$CL$3:$CL$323,0,MATCH("a"&amp;$C194,[7]Aux_Indices!$CL$3:$DJ$3,0)-1))/SUMIF([7]Aux_Indices!$C$3:$C$538,W$189,OFFSET([7]Aux_Indices!$CL$3:$CL$323,0,MATCH("a"&amp;$C194,[7]Aux_Indices!$CL$3:$DJ$3,0)-1))-1</f>
        <v>4.0000000000000702E-2</v>
      </c>
      <c r="Y194" s="1407">
        <f ca="1">SUMIF([7]Aux_Indices!$C$3:$C$538,Y$189,OFFSET([7]Aux_Indices!$CL$3:$CL$323,0,MATCH("a"&amp;$C194,[7]Aux_Indices!$CL$3:$DJ$3,0)-1))/SUMIF([7]Aux_Indices!$C$3:$C$538,X$189,OFFSET([7]Aux_Indices!$CL$3:$CL$323,0,MATCH("a"&amp;$C194,[7]Aux_Indices!$CL$3:$DJ$3,0)-1))-1</f>
        <v>4.0000000000000702E-2</v>
      </c>
      <c r="Z194" s="1407">
        <f ca="1">SUMIF([7]Aux_Indices!$C$3:$C$538,Z$189,OFFSET([7]Aux_Indices!$CL$3:$CL$323,0,MATCH("a"&amp;$C194,[7]Aux_Indices!$CL$3:$DJ$3,0)-1))/SUMIF([7]Aux_Indices!$C$3:$C$538,Y$189,OFFSET([7]Aux_Indices!$CL$3:$CL$323,0,MATCH("a"&amp;$C194,[7]Aux_Indices!$CL$3:$DJ$3,0)-1))-1</f>
        <v>4.0000000000000924E-2</v>
      </c>
      <c r="AA194" s="1407">
        <f ca="1">SUMIF([7]Aux_Indices!$C$3:$C$538,AA$189,OFFSET([7]Aux_Indices!$CL$3:$CL$323,0,MATCH("a"&amp;$C194,[7]Aux_Indices!$CL$3:$DJ$3,0)-1))/SUMIF([7]Aux_Indices!$C$3:$C$538,Z$189,OFFSET([7]Aux_Indices!$CL$3:$CL$323,0,MATCH("a"&amp;$C194,[7]Aux_Indices!$CL$3:$DJ$3,0)-1))-1</f>
        <v>4.0000000000000702E-2</v>
      </c>
      <c r="AB194" s="1407">
        <f ca="1">SUMIF([7]Aux_Indices!$C$3:$C$538,AB$189,OFFSET([7]Aux_Indices!$CL$3:$CL$323,0,MATCH("a"&amp;$C194,[7]Aux_Indices!$CL$3:$DJ$3,0)-1))/SUMIF([7]Aux_Indices!$C$3:$C$538,AA$189,OFFSET([7]Aux_Indices!$CL$3:$CL$323,0,MATCH("a"&amp;$C194,[7]Aux_Indices!$CL$3:$DJ$3,0)-1))-1</f>
        <v>4.0000000000000258E-2</v>
      </c>
      <c r="AC194" s="1407">
        <f ca="1">SUMIF([7]Aux_Indices!$C$3:$C$538,AC$189,OFFSET([7]Aux_Indices!$CL$3:$CL$323,0,MATCH("a"&amp;$C194,[7]Aux_Indices!$CL$3:$DJ$3,0)-1))/SUMIF([7]Aux_Indices!$C$3:$C$538,AB$189,OFFSET([7]Aux_Indices!$CL$3:$CL$323,0,MATCH("a"&amp;$C194,[7]Aux_Indices!$CL$3:$DJ$3,0)-1))-1</f>
        <v>4.0000000000000702E-2</v>
      </c>
      <c r="AD194" s="1407">
        <f ca="1">SUMIF([7]Aux_Indices!$C$3:$C$538,AD$189,OFFSET([7]Aux_Indices!$CL$3:$CL$323,0,MATCH("a"&amp;$C194,[7]Aux_Indices!$CL$3:$DJ$3,0)-1))/SUMIF([7]Aux_Indices!$C$3:$C$538,AC$189,OFFSET([7]Aux_Indices!$CL$3:$CL$323,0,MATCH("a"&amp;$C194,[7]Aux_Indices!$CL$3:$DJ$3,0)-1))-1</f>
        <v>4.000000000000048E-2</v>
      </c>
      <c r="AE194" s="1407">
        <f ca="1">SUMIF([7]Aux_Indices!$C$3:$C$538,AE$189,OFFSET([7]Aux_Indices!$CL$3:$CL$323,0,MATCH("a"&amp;$C194,[7]Aux_Indices!$CL$3:$DJ$3,0)-1))/SUMIF([7]Aux_Indices!$C$3:$C$538,AD$189,OFFSET([7]Aux_Indices!$CL$3:$CL$323,0,MATCH("a"&amp;$C194,[7]Aux_Indices!$CL$3:$DJ$3,0)-1))-1</f>
        <v>4.0000000000000702E-2</v>
      </c>
      <c r="AF194" s="1407">
        <f ca="1">SUMIF([7]Aux_Indices!$C$3:$C$538,AF$189,OFFSET([7]Aux_Indices!$CL$3:$CL$323,0,MATCH("a"&amp;$C194,[7]Aux_Indices!$CL$3:$DJ$3,0)-1))/SUMIF([7]Aux_Indices!$C$3:$C$538,AE$189,OFFSET([7]Aux_Indices!$CL$3:$CL$323,0,MATCH("a"&amp;$C194,[7]Aux_Indices!$CL$3:$DJ$3,0)-1))-1</f>
        <v>4.0000000000000702E-2</v>
      </c>
      <c r="AG194" s="1407">
        <f ca="1">SUMIF([7]Aux_Indices!$C$3:$C$538,AG$189,OFFSET([7]Aux_Indices!$CL$3:$CL$323,0,MATCH("a"&amp;$C194,[7]Aux_Indices!$CL$3:$DJ$3,0)-1))/SUMIF([7]Aux_Indices!$C$3:$C$538,AF$189,OFFSET([7]Aux_Indices!$CL$3:$CL$323,0,MATCH("a"&amp;$C194,[7]Aux_Indices!$CL$3:$DJ$3,0)-1))-1</f>
        <v>4.0000000000000702E-2</v>
      </c>
      <c r="AH194" s="1407">
        <f ca="1">SUMIF([7]Aux_Indices!$C$3:$C$538,AH$189,OFFSET([7]Aux_Indices!$CL$3:$CL$323,0,MATCH("a"&amp;$C194,[7]Aux_Indices!$CL$3:$DJ$3,0)-1))/SUMIF([7]Aux_Indices!$C$3:$C$538,AG$189,OFFSET([7]Aux_Indices!$CL$3:$CL$323,0,MATCH("a"&amp;$C194,[7]Aux_Indices!$CL$3:$DJ$3,0)-1))-1</f>
        <v>4.0000000000000702E-2</v>
      </c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  <c r="AW194" s="42"/>
      <c r="AX194" s="42"/>
      <c r="AY194" s="42"/>
      <c r="AZ194" s="42"/>
      <c r="BA194" s="42"/>
      <c r="BB194" s="42"/>
    </row>
    <row r="195" spans="1:54" ht="3.75" customHeight="1" outlineLevel="1">
      <c r="B195" s="42"/>
      <c r="C195" s="42"/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</row>
    <row r="196" spans="1:54" s="1277" customFormat="1" ht="16.5" customHeight="1" outlineLevel="1" collapsed="1">
      <c r="A196" s="6"/>
      <c r="B196" s="1275" t="s">
        <v>1268</v>
      </c>
      <c r="C196" s="1276"/>
      <c r="D196" s="1276"/>
      <c r="E196" s="1276"/>
      <c r="F196" s="1276"/>
      <c r="G196" s="1276"/>
      <c r="H196" s="1276"/>
      <c r="I196" s="1276"/>
      <c r="J196" s="1276"/>
      <c r="K196" s="1276"/>
      <c r="L196" s="1276"/>
      <c r="M196" s="1276"/>
      <c r="N196" s="1276"/>
      <c r="O196" s="1276"/>
      <c r="P196" s="1276"/>
      <c r="Q196" s="1276"/>
      <c r="R196" s="1276"/>
      <c r="S196" s="1276"/>
      <c r="T196" s="1276"/>
      <c r="U196" s="1276"/>
      <c r="V196" s="1276"/>
      <c r="W196" s="1276"/>
      <c r="X196" s="1276"/>
      <c r="Y196" s="1276"/>
      <c r="Z196" s="1276"/>
      <c r="AA196" s="1276"/>
      <c r="AB196" s="1276"/>
      <c r="AC196" s="1276"/>
      <c r="AD196" s="1276"/>
      <c r="AE196" s="1276"/>
      <c r="AF196" s="1276"/>
      <c r="AG196" s="1276"/>
      <c r="AH196" s="1276"/>
      <c r="AI196" s="1276"/>
      <c r="AJ196" s="1276"/>
      <c r="AK196" s="1276"/>
      <c r="AL196" s="1276"/>
      <c r="AM196" s="1276"/>
      <c r="AN196" s="1276"/>
      <c r="AO196" s="1276"/>
      <c r="AP196" s="1276"/>
      <c r="AQ196" s="1276"/>
      <c r="AR196" s="1276"/>
      <c r="AS196" s="1276"/>
      <c r="AT196" s="1276"/>
      <c r="AU196" s="1276"/>
      <c r="AV196" s="1276"/>
      <c r="AW196" s="1276"/>
      <c r="AX196" s="1276"/>
      <c r="AY196" s="1276"/>
      <c r="AZ196" s="1276"/>
      <c r="BA196" s="1276"/>
      <c r="BB196" s="1276"/>
    </row>
    <row r="197" spans="1:54" ht="16.5" hidden="1" customHeight="1" outlineLevel="2">
      <c r="B197" s="1408"/>
      <c r="C197" s="1408"/>
      <c r="D197" s="1408"/>
      <c r="E197" s="1408"/>
      <c r="F197" s="1408"/>
      <c r="G197" s="1408"/>
      <c r="H197" s="1408"/>
      <c r="I197" s="1408"/>
      <c r="J197" s="1408"/>
      <c r="K197" s="1408"/>
      <c r="L197" s="1408"/>
      <c r="M197" s="1408"/>
      <c r="N197" s="1408"/>
      <c r="O197" s="1408"/>
      <c r="P197" s="1408"/>
      <c r="Q197" s="1408"/>
      <c r="R197" s="1408"/>
      <c r="S197" s="1408"/>
      <c r="T197" s="1408"/>
      <c r="U197" s="1408"/>
      <c r="V197" s="1408"/>
      <c r="W197" s="1408"/>
      <c r="X197" s="1408"/>
      <c r="Y197" s="1408"/>
      <c r="Z197" s="1408"/>
      <c r="AA197" s="1408"/>
      <c r="AB197" s="1408"/>
      <c r="AC197" s="1408"/>
      <c r="AD197" s="1408"/>
      <c r="AE197" s="1408"/>
      <c r="AF197" s="1408"/>
      <c r="AG197" s="1408"/>
      <c r="AH197" s="1408"/>
      <c r="AI197" s="1408"/>
      <c r="AJ197" s="1408"/>
      <c r="AK197" s="1408"/>
      <c r="AL197" s="1408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  <c r="AW197" s="42"/>
      <c r="AX197" s="42"/>
      <c r="AY197" s="42"/>
      <c r="AZ197" s="42"/>
      <c r="BA197" s="42"/>
      <c r="BB197" s="42"/>
    </row>
    <row r="198" spans="1:54" ht="16.5" hidden="1" customHeight="1" outlineLevel="2">
      <c r="B198" s="1409" t="s">
        <v>1269</v>
      </c>
      <c r="C198" s="1410" t="s">
        <v>1270</v>
      </c>
      <c r="D198" s="1411">
        <v>2</v>
      </c>
      <c r="E198" s="1412" t="s">
        <v>1271</v>
      </c>
      <c r="F198" s="1413"/>
      <c r="G198" s="1413"/>
      <c r="H198" s="1414"/>
      <c r="I198" s="1408"/>
      <c r="J198" s="1408"/>
      <c r="K198" s="1408"/>
      <c r="L198" s="1408"/>
      <c r="M198" s="1408"/>
      <c r="N198" s="1408"/>
      <c r="O198" s="1408"/>
      <c r="P198" s="1408"/>
      <c r="Q198" s="1408"/>
      <c r="R198" s="1408"/>
      <c r="S198" s="1408"/>
      <c r="T198" s="1408"/>
      <c r="U198" s="1408"/>
      <c r="V198" s="1408"/>
      <c r="W198" s="1408"/>
      <c r="X198" s="1408"/>
      <c r="Y198" s="1408"/>
      <c r="Z198" s="1408"/>
      <c r="AA198" s="1408"/>
      <c r="AB198" s="1408"/>
      <c r="AC198" s="1408"/>
      <c r="AD198" s="1408"/>
      <c r="AE198" s="1408"/>
      <c r="AF198" s="1408"/>
      <c r="AG198" s="1408"/>
      <c r="AH198" s="1408"/>
      <c r="AI198" s="1408"/>
      <c r="AJ198" s="1408"/>
      <c r="AK198" s="1408"/>
      <c r="AL198" s="1408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  <c r="AW198" s="42"/>
      <c r="AX198" s="42"/>
      <c r="AY198" s="42"/>
      <c r="AZ198" s="42"/>
      <c r="BA198" s="42"/>
      <c r="BB198" s="42"/>
    </row>
    <row r="199" spans="1:54" ht="16.5" hidden="1" customHeight="1" outlineLevel="2">
      <c r="C199" s="1332" t="s">
        <v>1272</v>
      </c>
      <c r="D199" s="1334">
        <v>2</v>
      </c>
      <c r="E199" s="1415" t="s">
        <v>1271</v>
      </c>
      <c r="H199" s="1408"/>
      <c r="I199" s="1408"/>
      <c r="J199" s="1408"/>
      <c r="K199" s="1408"/>
      <c r="L199" s="1408"/>
      <c r="M199" s="1408"/>
      <c r="N199" s="1408"/>
      <c r="O199" s="1408"/>
      <c r="P199" s="1408"/>
      <c r="Q199" s="1408"/>
      <c r="R199" s="1408"/>
      <c r="S199" s="1408"/>
      <c r="T199" s="1408"/>
      <c r="U199" s="1408"/>
      <c r="V199" s="1408"/>
      <c r="W199" s="1408"/>
      <c r="X199" s="1408"/>
      <c r="Y199" s="1408"/>
      <c r="Z199" s="1408"/>
      <c r="AA199" s="1408"/>
      <c r="AB199" s="1408"/>
      <c r="AC199" s="1408"/>
      <c r="AD199" s="1408"/>
      <c r="AE199" s="1408"/>
      <c r="AF199" s="1408"/>
      <c r="AG199" s="1408"/>
      <c r="AH199" s="1408"/>
      <c r="AI199" s="1408"/>
      <c r="AJ199" s="1408"/>
      <c r="AK199" s="1408"/>
      <c r="AL199" s="1408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  <c r="AW199" s="42"/>
      <c r="AX199" s="42"/>
      <c r="AY199" s="42"/>
      <c r="AZ199" s="42"/>
      <c r="BA199" s="42"/>
      <c r="BB199" s="42"/>
    </row>
    <row r="200" spans="1:54" ht="16.5" hidden="1" customHeight="1" outlineLevel="2">
      <c r="C200" s="1332" t="s">
        <v>1273</v>
      </c>
      <c r="D200" s="1334">
        <v>2</v>
      </c>
      <c r="E200" s="1416" t="s">
        <v>1274</v>
      </c>
      <c r="H200" s="1408"/>
      <c r="I200" s="1408"/>
      <c r="J200" s="1408"/>
      <c r="K200" s="1408"/>
      <c r="L200" s="1408"/>
      <c r="M200" s="1408"/>
      <c r="N200" s="1408"/>
      <c r="O200" s="1408"/>
      <c r="P200" s="1408"/>
      <c r="Q200" s="1408"/>
      <c r="R200" s="1408"/>
      <c r="S200" s="1408"/>
      <c r="T200" s="1408"/>
      <c r="U200" s="1408"/>
      <c r="V200" s="1408"/>
      <c r="W200" s="1408"/>
      <c r="X200" s="1408"/>
      <c r="Y200" s="1408"/>
      <c r="Z200" s="1408"/>
      <c r="AA200" s="1408"/>
      <c r="AB200" s="1408"/>
      <c r="AC200" s="1408"/>
      <c r="AD200" s="1408"/>
      <c r="AE200" s="1408"/>
      <c r="AF200" s="1408"/>
      <c r="AG200" s="1408"/>
      <c r="AH200" s="1408"/>
      <c r="AI200" s="1408"/>
      <c r="AJ200" s="1408"/>
      <c r="AK200" s="1408"/>
      <c r="AL200" s="1408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</row>
    <row r="201" spans="1:54" ht="16.5" hidden="1" customHeight="1" outlineLevel="2">
      <c r="B201" s="1332"/>
      <c r="C201" s="1332"/>
      <c r="D201" s="1417"/>
      <c r="E201" s="1354"/>
      <c r="F201" s="1332"/>
      <c r="G201" s="1332"/>
      <c r="H201" s="1408"/>
      <c r="I201" s="1408"/>
      <c r="J201" s="1408"/>
      <c r="K201" s="1408"/>
      <c r="L201" s="1408"/>
      <c r="M201" s="1408"/>
      <c r="N201" s="1408"/>
      <c r="O201" s="1408"/>
      <c r="P201" s="1408"/>
      <c r="Q201" s="1408"/>
      <c r="R201" s="1408"/>
      <c r="S201" s="1408"/>
      <c r="T201" s="1408"/>
      <c r="U201" s="1408"/>
      <c r="V201" s="1408"/>
      <c r="W201" s="1408"/>
      <c r="X201" s="1408"/>
      <c r="Y201" s="1408"/>
      <c r="Z201" s="1408"/>
      <c r="AA201" s="1408"/>
      <c r="AB201" s="1408"/>
      <c r="AC201" s="1408"/>
      <c r="AD201" s="1408"/>
      <c r="AE201" s="1408"/>
      <c r="AF201" s="1408"/>
      <c r="AG201" s="1408"/>
      <c r="AH201" s="1408"/>
      <c r="AI201" s="1408"/>
      <c r="AJ201" s="1408"/>
      <c r="AK201" s="1408"/>
      <c r="AL201" s="1408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  <c r="AW201" s="42"/>
      <c r="AX201" s="42"/>
      <c r="AY201" s="42"/>
      <c r="AZ201" s="42"/>
      <c r="BA201" s="42"/>
      <c r="BB201" s="42"/>
    </row>
    <row r="202" spans="1:54" ht="16.5" hidden="1" customHeight="1" outlineLevel="2">
      <c r="B202" s="1328"/>
      <c r="C202" s="1329"/>
      <c r="D202" s="1331"/>
      <c r="E202" s="1331" t="s">
        <v>1275</v>
      </c>
      <c r="F202" s="1331" t="s">
        <v>1276</v>
      </c>
      <c r="G202" s="1331" t="s">
        <v>1277</v>
      </c>
      <c r="H202" s="1331" t="s">
        <v>1278</v>
      </c>
      <c r="I202" s="1408"/>
      <c r="J202" s="1408"/>
      <c r="K202" s="1408"/>
      <c r="L202" s="1408"/>
      <c r="M202" s="1408"/>
      <c r="N202" s="1408"/>
      <c r="O202" s="1408"/>
      <c r="P202" s="1408"/>
      <c r="Q202" s="1408"/>
      <c r="R202" s="1408"/>
      <c r="S202" s="1408"/>
      <c r="T202" s="1408"/>
      <c r="U202" s="1408"/>
      <c r="V202" s="1408"/>
      <c r="W202" s="1408"/>
      <c r="X202" s="1408"/>
      <c r="Y202" s="1408"/>
      <c r="Z202" s="1408"/>
      <c r="AA202" s="1408"/>
      <c r="AB202" s="1408"/>
      <c r="AC202" s="1408"/>
      <c r="AD202" s="1408"/>
      <c r="AE202" s="1408"/>
      <c r="AF202" s="1408"/>
      <c r="AG202" s="1408"/>
      <c r="AH202" s="1408"/>
      <c r="AI202" s="1408"/>
      <c r="AJ202" s="1408"/>
      <c r="AK202" s="1408"/>
      <c r="AL202" s="1408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  <c r="AW202" s="42"/>
      <c r="AX202" s="42"/>
      <c r="AY202" s="42"/>
      <c r="AZ202" s="42"/>
      <c r="BA202" s="42"/>
      <c r="BB202" s="42"/>
    </row>
    <row r="203" spans="1:54" ht="16.5" hidden="1" customHeight="1" outlineLevel="2">
      <c r="B203" s="1409" t="s">
        <v>242</v>
      </c>
      <c r="C203" s="1418" t="str">
        <f t="shared" ref="C203:C208" si="20">C280</f>
        <v>Atrativo</v>
      </c>
      <c r="D203" s="1417" t="s">
        <v>1279</v>
      </c>
      <c r="E203" s="1352">
        <v>0</v>
      </c>
      <c r="F203" s="1352">
        <v>1</v>
      </c>
      <c r="G203" s="1352">
        <v>0</v>
      </c>
      <c r="H203" s="1352">
        <v>0</v>
      </c>
      <c r="I203" s="1408"/>
      <c r="J203" s="1408"/>
      <c r="K203" s="1408"/>
      <c r="L203" s="1408"/>
      <c r="M203" s="1408"/>
      <c r="N203" s="1408"/>
      <c r="O203" s="1408"/>
      <c r="P203" s="1408"/>
      <c r="Q203" s="1408"/>
      <c r="R203" s="1408"/>
      <c r="S203" s="1408"/>
      <c r="T203" s="1408"/>
      <c r="U203" s="1408"/>
      <c r="V203" s="1408"/>
      <c r="W203" s="1408"/>
      <c r="X203" s="1408"/>
      <c r="Y203" s="1408"/>
      <c r="Z203" s="1408"/>
      <c r="AA203" s="1408"/>
      <c r="AB203" s="1408"/>
      <c r="AC203" s="1408"/>
      <c r="AD203" s="1408"/>
      <c r="AE203" s="1408"/>
      <c r="AF203" s="1408"/>
      <c r="AG203" s="1408"/>
      <c r="AH203" s="1408"/>
      <c r="AI203" s="1408"/>
      <c r="AJ203" s="1408"/>
      <c r="AK203" s="1408"/>
      <c r="AL203" s="1408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  <c r="AW203" s="42"/>
      <c r="AX203" s="42"/>
      <c r="AY203" s="42"/>
      <c r="AZ203" s="42"/>
      <c r="BA203" s="42"/>
      <c r="BB203" s="42"/>
    </row>
    <row r="204" spans="1:54" ht="16.5" hidden="1" customHeight="1" outlineLevel="2">
      <c r="C204" s="1418" t="str">
        <f t="shared" si="20"/>
        <v>Serviços de Apoio à Visitação</v>
      </c>
      <c r="D204" s="1417" t="s">
        <v>1279</v>
      </c>
      <c r="E204" s="1352">
        <v>0</v>
      </c>
      <c r="F204" s="1352">
        <v>1</v>
      </c>
      <c r="G204" s="1352">
        <v>0</v>
      </c>
      <c r="H204" s="1352">
        <v>0</v>
      </c>
      <c r="I204" s="1408"/>
      <c r="J204" s="1408"/>
      <c r="K204" s="1408"/>
      <c r="L204" s="1408"/>
      <c r="M204" s="1408"/>
      <c r="N204" s="1408"/>
      <c r="O204" s="1408"/>
      <c r="P204" s="1408"/>
      <c r="Q204" s="1408"/>
      <c r="R204" s="1408"/>
      <c r="S204" s="1408"/>
      <c r="T204" s="1408"/>
      <c r="U204" s="1408"/>
      <c r="V204" s="1408"/>
      <c r="W204" s="1408"/>
      <c r="X204" s="1408"/>
      <c r="Y204" s="1408"/>
      <c r="Z204" s="1408"/>
      <c r="AA204" s="1408"/>
      <c r="AB204" s="1408"/>
      <c r="AC204" s="1408"/>
      <c r="AD204" s="1408"/>
      <c r="AE204" s="1408"/>
      <c r="AF204" s="1408"/>
      <c r="AG204" s="1408"/>
      <c r="AH204" s="1408"/>
      <c r="AI204" s="1408"/>
      <c r="AJ204" s="1408"/>
      <c r="AK204" s="1408"/>
      <c r="AL204" s="1408"/>
      <c r="AM204" s="42"/>
      <c r="AN204" s="42"/>
      <c r="AO204" s="42"/>
      <c r="AP204" s="42"/>
      <c r="AQ204" s="42"/>
      <c r="AR204" s="42"/>
      <c r="AS204" s="42"/>
      <c r="AT204" s="42"/>
      <c r="AU204" s="42"/>
      <c r="AV204" s="42"/>
      <c r="AW204" s="42"/>
      <c r="AX204" s="42"/>
      <c r="AY204" s="42"/>
      <c r="AZ204" s="42"/>
      <c r="BA204" s="42"/>
      <c r="BB204" s="42"/>
    </row>
    <row r="205" spans="1:54" ht="16.5" hidden="1" customHeight="1" outlineLevel="2">
      <c r="C205" s="1418" t="str">
        <f t="shared" si="20"/>
        <v>Infraestrutura</v>
      </c>
      <c r="D205" s="1417" t="s">
        <v>1279</v>
      </c>
      <c r="E205" s="1352">
        <v>0</v>
      </c>
      <c r="F205" s="1352">
        <v>1</v>
      </c>
      <c r="G205" s="1352">
        <v>0</v>
      </c>
      <c r="H205" s="1352">
        <v>0</v>
      </c>
      <c r="I205" s="1408"/>
      <c r="J205" s="1408"/>
      <c r="K205" s="1408"/>
      <c r="L205" s="1408"/>
      <c r="M205" s="1408"/>
      <c r="N205" s="1408"/>
      <c r="O205" s="1408"/>
      <c r="P205" s="1408"/>
      <c r="Q205" s="1408"/>
      <c r="R205" s="1408"/>
      <c r="S205" s="1408"/>
      <c r="T205" s="1408"/>
      <c r="U205" s="1408"/>
      <c r="V205" s="1408"/>
      <c r="W205" s="1408"/>
      <c r="X205" s="1408"/>
      <c r="Y205" s="1408"/>
      <c r="Z205" s="1408"/>
      <c r="AA205" s="1408"/>
      <c r="AB205" s="1408"/>
      <c r="AC205" s="1408"/>
      <c r="AD205" s="1408"/>
      <c r="AE205" s="1408"/>
      <c r="AF205" s="1408"/>
      <c r="AG205" s="1408"/>
      <c r="AH205" s="1408"/>
      <c r="AI205" s="1408"/>
      <c r="AJ205" s="1408"/>
      <c r="AK205" s="1408"/>
      <c r="AL205" s="1408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</row>
    <row r="206" spans="1:54" ht="16.5" hidden="1" customHeight="1" outlineLevel="2">
      <c r="C206" s="1418">
        <f t="shared" si="20"/>
        <v>0</v>
      </c>
      <c r="D206" s="1351" t="s">
        <v>1279</v>
      </c>
      <c r="E206" s="1352">
        <v>0</v>
      </c>
      <c r="F206" s="1352">
        <v>1</v>
      </c>
      <c r="G206" s="1352">
        <v>0</v>
      </c>
      <c r="H206" s="1352">
        <v>0</v>
      </c>
      <c r="I206" s="1408"/>
      <c r="J206" s="1408"/>
      <c r="K206" s="1408"/>
      <c r="L206" s="1408"/>
      <c r="M206" s="1408"/>
      <c r="N206" s="1408"/>
      <c r="O206" s="1408"/>
      <c r="P206" s="1408"/>
      <c r="Q206" s="1408"/>
      <c r="R206" s="1408"/>
      <c r="S206" s="1408"/>
      <c r="T206" s="1408"/>
      <c r="U206" s="1408"/>
      <c r="V206" s="1408"/>
      <c r="W206" s="1408"/>
      <c r="X206" s="1408"/>
      <c r="Y206" s="1408"/>
      <c r="Z206" s="1408"/>
      <c r="AA206" s="1408"/>
      <c r="AB206" s="1408"/>
      <c r="AC206" s="1408"/>
      <c r="AD206" s="1408"/>
      <c r="AE206" s="1408"/>
      <c r="AF206" s="1408"/>
      <c r="AG206" s="1408"/>
      <c r="AH206" s="1408"/>
      <c r="AI206" s="1408"/>
      <c r="AJ206" s="1408"/>
      <c r="AK206" s="1408"/>
      <c r="AL206" s="1408"/>
      <c r="AM206" s="42"/>
      <c r="AN206" s="42"/>
      <c r="AO206" s="42"/>
      <c r="AP206" s="42"/>
      <c r="AQ206" s="42"/>
      <c r="AR206" s="42"/>
      <c r="AS206" s="42"/>
      <c r="AT206" s="42"/>
      <c r="AU206" s="42"/>
      <c r="AV206" s="42"/>
      <c r="AW206" s="42"/>
      <c r="AX206" s="42"/>
      <c r="AY206" s="42"/>
      <c r="AZ206" s="42"/>
      <c r="BA206" s="42"/>
      <c r="BB206" s="42"/>
    </row>
    <row r="207" spans="1:54" ht="16.5" hidden="1" customHeight="1" outlineLevel="2">
      <c r="C207" s="1418">
        <f t="shared" si="20"/>
        <v>0</v>
      </c>
      <c r="D207" s="1351" t="s">
        <v>1279</v>
      </c>
      <c r="E207" s="1352">
        <v>0</v>
      </c>
      <c r="F207" s="1352">
        <v>1</v>
      </c>
      <c r="G207" s="1352">
        <v>0</v>
      </c>
      <c r="H207" s="1352">
        <v>0</v>
      </c>
      <c r="I207" s="1408"/>
      <c r="J207" s="1408"/>
      <c r="K207" s="1408"/>
      <c r="L207" s="1408"/>
      <c r="M207" s="1408"/>
      <c r="N207" s="1408"/>
      <c r="O207" s="1408"/>
      <c r="P207" s="1408"/>
      <c r="Q207" s="1408"/>
      <c r="R207" s="1408"/>
      <c r="S207" s="1408"/>
      <c r="T207" s="1408"/>
      <c r="U207" s="1408"/>
      <c r="V207" s="1408"/>
      <c r="W207" s="1408"/>
      <c r="X207" s="1408"/>
      <c r="Y207" s="1408"/>
      <c r="Z207" s="1408"/>
      <c r="AA207" s="1408"/>
      <c r="AB207" s="1408"/>
      <c r="AC207" s="1408"/>
      <c r="AD207" s="1408"/>
      <c r="AE207" s="1408"/>
      <c r="AF207" s="1408"/>
      <c r="AG207" s="1408"/>
      <c r="AH207" s="1408"/>
      <c r="AI207" s="1408"/>
      <c r="AJ207" s="1408"/>
      <c r="AK207" s="1408"/>
      <c r="AL207" s="1408"/>
      <c r="AM207" s="42"/>
      <c r="AN207" s="42"/>
      <c r="AO207" s="42"/>
      <c r="AP207" s="42"/>
      <c r="AQ207" s="42"/>
      <c r="AR207" s="42"/>
      <c r="AS207" s="42"/>
      <c r="AT207" s="42"/>
      <c r="AU207" s="42"/>
      <c r="AV207" s="42"/>
      <c r="AW207" s="42"/>
      <c r="AX207" s="42"/>
      <c r="AY207" s="42"/>
      <c r="AZ207" s="42"/>
      <c r="BA207" s="42"/>
      <c r="BB207" s="42"/>
    </row>
    <row r="208" spans="1:54" ht="16.5" hidden="1" customHeight="1" outlineLevel="2">
      <c r="C208" s="1418">
        <f t="shared" si="20"/>
        <v>0</v>
      </c>
      <c r="D208" s="1351" t="s">
        <v>1279</v>
      </c>
      <c r="E208" s="1352">
        <v>0</v>
      </c>
      <c r="F208" s="1352">
        <v>1</v>
      </c>
      <c r="G208" s="1352">
        <v>0</v>
      </c>
      <c r="H208" s="1352">
        <v>0</v>
      </c>
      <c r="I208" s="1408"/>
      <c r="J208" s="1408"/>
      <c r="K208" s="1408"/>
      <c r="L208" s="1408"/>
      <c r="M208" s="1408"/>
      <c r="N208" s="1408"/>
      <c r="O208" s="1408"/>
      <c r="P208" s="1408"/>
      <c r="Q208" s="1408"/>
      <c r="R208" s="1408"/>
      <c r="S208" s="1408"/>
      <c r="T208" s="1408"/>
      <c r="U208" s="1408"/>
      <c r="V208" s="1408"/>
      <c r="W208" s="1408"/>
      <c r="X208" s="1408"/>
      <c r="Y208" s="1408"/>
      <c r="Z208" s="1408"/>
      <c r="AA208" s="1408"/>
      <c r="AB208" s="1408"/>
      <c r="AC208" s="1408"/>
      <c r="AD208" s="1408"/>
      <c r="AE208" s="1408"/>
      <c r="AF208" s="1408"/>
      <c r="AG208" s="1408"/>
      <c r="AH208" s="1408"/>
      <c r="AI208" s="1408"/>
      <c r="AJ208" s="1408"/>
      <c r="AK208" s="1408"/>
      <c r="AL208" s="1408"/>
      <c r="AM208" s="42"/>
      <c r="AN208" s="42"/>
      <c r="AO208" s="42"/>
      <c r="AP208" s="42"/>
      <c r="AQ208" s="42"/>
      <c r="AR208" s="42"/>
      <c r="AS208" s="42"/>
      <c r="AT208" s="42"/>
      <c r="AU208" s="42"/>
      <c r="AV208" s="42"/>
      <c r="AW208" s="42"/>
      <c r="AX208" s="42"/>
      <c r="AY208" s="42"/>
      <c r="AZ208" s="42"/>
      <c r="BA208" s="42"/>
      <c r="BB208" s="42"/>
    </row>
    <row r="209" spans="1:426" ht="16.5" hidden="1" customHeight="1" outlineLevel="2">
      <c r="D209" s="1335"/>
      <c r="E209" s="1419"/>
      <c r="H209" s="1408"/>
      <c r="I209" s="1408"/>
      <c r="J209" s="1408"/>
      <c r="K209" s="1408"/>
      <c r="L209" s="1408"/>
      <c r="M209" s="1408"/>
      <c r="N209" s="1408"/>
      <c r="O209" s="1408"/>
      <c r="P209" s="1408"/>
      <c r="Q209" s="1408"/>
      <c r="R209" s="1408"/>
      <c r="S209" s="1408"/>
      <c r="T209" s="1408"/>
      <c r="U209" s="1408"/>
      <c r="V209" s="1408"/>
      <c r="W209" s="1408"/>
      <c r="X209" s="1408"/>
      <c r="Y209" s="1408"/>
      <c r="Z209" s="1408"/>
      <c r="AA209" s="1408"/>
      <c r="AB209" s="1408"/>
      <c r="AC209" s="1408"/>
      <c r="AD209" s="1408"/>
      <c r="AE209" s="1408"/>
      <c r="AF209" s="1408"/>
      <c r="AG209" s="1408"/>
      <c r="AH209" s="1408"/>
      <c r="AI209" s="1408"/>
      <c r="AJ209" s="1408"/>
      <c r="AK209" s="1408"/>
      <c r="AL209" s="1408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</row>
    <row r="210" spans="1:426" ht="3.75" customHeight="1" outlineLevel="1">
      <c r="B210" s="1408"/>
      <c r="C210" s="1408"/>
      <c r="D210" s="1408"/>
      <c r="E210" s="1408"/>
      <c r="F210" s="1408"/>
      <c r="G210" s="1408"/>
      <c r="H210" s="1408"/>
      <c r="I210" s="1408"/>
      <c r="J210" s="1408"/>
      <c r="K210" s="1408"/>
      <c r="L210" s="1408"/>
      <c r="M210" s="1408"/>
      <c r="N210" s="1408"/>
      <c r="O210" s="1408"/>
      <c r="P210" s="1408"/>
      <c r="Q210" s="1408"/>
      <c r="R210" s="1408"/>
      <c r="S210" s="1408"/>
      <c r="T210" s="1408"/>
      <c r="U210" s="1408"/>
      <c r="V210" s="1408"/>
      <c r="W210" s="1408"/>
      <c r="X210" s="1408"/>
      <c r="Y210" s="1408"/>
      <c r="Z210" s="1408"/>
      <c r="AA210" s="1408"/>
      <c r="AB210" s="1408"/>
      <c r="AC210" s="1408"/>
      <c r="AD210" s="1408"/>
      <c r="AE210" s="1408"/>
      <c r="AF210" s="1408"/>
      <c r="AG210" s="1408"/>
      <c r="AH210" s="1408"/>
      <c r="AI210" s="1408"/>
      <c r="AJ210" s="1408"/>
      <c r="AK210" s="1408"/>
      <c r="AL210" s="1408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</row>
    <row r="211" spans="1:426" ht="3.75" customHeight="1">
      <c r="B211" s="42"/>
      <c r="C211" s="1281"/>
      <c r="D211" s="10"/>
      <c r="E211" s="10"/>
      <c r="F211" s="10"/>
      <c r="G211" s="10"/>
      <c r="H211" s="10"/>
      <c r="I211" s="10"/>
      <c r="J211" s="10"/>
      <c r="K211" s="10"/>
      <c r="L211" s="10"/>
      <c r="M211" s="10"/>
      <c r="N211" s="10"/>
      <c r="O211" s="10"/>
      <c r="P211" s="10"/>
      <c r="Q211" s="42"/>
      <c r="R211" s="42"/>
      <c r="S211" s="42"/>
      <c r="T211" s="42"/>
      <c r="U211" s="42"/>
      <c r="V211" s="42"/>
      <c r="W211" s="42"/>
      <c r="X211" s="42"/>
      <c r="Y211" s="42"/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2"/>
      <c r="AV211" s="42"/>
      <c r="AW211" s="42"/>
      <c r="AX211" s="42"/>
      <c r="AY211" s="42"/>
      <c r="AZ211" s="42"/>
      <c r="BA211" s="42"/>
      <c r="BB211" s="42"/>
    </row>
    <row r="212" spans="1:426" s="1270" customFormat="1" ht="16.5" customHeight="1" collapsed="1">
      <c r="A212" s="1267"/>
      <c r="B212" s="1420" t="s">
        <v>1280</v>
      </c>
      <c r="C212" s="1269"/>
      <c r="D212" s="1269"/>
      <c r="E212" s="1269"/>
      <c r="F212" s="1269"/>
      <c r="G212" s="1269"/>
      <c r="H212" s="1269"/>
      <c r="I212" s="1269"/>
      <c r="J212" s="1269"/>
      <c r="K212" s="1269"/>
      <c r="L212" s="1269"/>
      <c r="M212" s="1269"/>
      <c r="N212" s="1269"/>
      <c r="O212" s="1269"/>
      <c r="P212" s="1269"/>
      <c r="Q212" s="1269"/>
      <c r="R212" s="1269"/>
      <c r="S212" s="1269"/>
      <c r="T212" s="1269"/>
      <c r="U212" s="1269"/>
      <c r="V212" s="1269"/>
      <c r="W212" s="1269"/>
      <c r="X212" s="1269"/>
      <c r="Y212" s="1269"/>
      <c r="Z212" s="1269"/>
      <c r="AA212" s="1269"/>
      <c r="AB212" s="1269"/>
      <c r="AC212" s="1269"/>
      <c r="AD212" s="1269"/>
      <c r="AE212" s="1269"/>
      <c r="AF212" s="1269"/>
      <c r="AG212" s="1269"/>
      <c r="AH212" s="1269"/>
      <c r="AI212" s="1269"/>
      <c r="AJ212" s="1269"/>
      <c r="AK212" s="1269"/>
      <c r="AL212" s="1269"/>
      <c r="AM212" s="1269"/>
      <c r="AN212" s="1269"/>
      <c r="AO212" s="1269"/>
      <c r="AP212" s="1269"/>
      <c r="AQ212" s="1269"/>
      <c r="AR212" s="1269"/>
      <c r="AS212" s="1269"/>
      <c r="AT212" s="1269"/>
      <c r="AU212" s="1269"/>
      <c r="AV212" s="1269"/>
      <c r="AW212" s="1269"/>
      <c r="AX212" s="1269"/>
      <c r="AY212" s="1269"/>
      <c r="AZ212" s="1269"/>
      <c r="BA212" s="1269"/>
      <c r="BB212" s="1269"/>
    </row>
    <row r="213" spans="1:426" ht="16.5" hidden="1" customHeight="1" outlineLevel="1">
      <c r="B213" s="42"/>
      <c r="C213" s="42"/>
      <c r="D213" s="109"/>
      <c r="E213" s="109"/>
      <c r="F213" s="1421"/>
      <c r="G213" s="1421"/>
      <c r="H213" s="1421"/>
      <c r="I213" s="1421"/>
      <c r="J213" s="1421"/>
      <c r="K213" s="1421"/>
      <c r="L213" s="1421"/>
      <c r="M213" s="1421"/>
      <c r="N213" s="1421"/>
      <c r="O213" s="1421"/>
      <c r="P213" s="1421"/>
      <c r="Q213" s="1421"/>
      <c r="R213" s="1421"/>
      <c r="S213" s="1421"/>
      <c r="T213" s="1421"/>
      <c r="U213" s="1421"/>
      <c r="V213" s="1421"/>
      <c r="W213" s="1421"/>
      <c r="X213" s="1421"/>
      <c r="Y213" s="1421"/>
      <c r="Z213" s="1421"/>
      <c r="AA213" s="1421"/>
      <c r="AB213" s="1421"/>
      <c r="AC213" s="1421"/>
      <c r="AD213" s="1421"/>
      <c r="AE213" s="1421"/>
      <c r="AF213" s="1421"/>
      <c r="AG213" s="1421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</row>
    <row r="214" spans="1:426" ht="16.5" hidden="1" customHeight="1" outlineLevel="1">
      <c r="B214" s="1349"/>
      <c r="C214" s="1422" t="s">
        <v>1200</v>
      </c>
      <c r="D214" s="1423"/>
      <c r="E214" s="1424"/>
      <c r="F214" s="1424">
        <f>Controle!inicio</f>
        <v>44927</v>
      </c>
      <c r="G214" s="1424">
        <f t="shared" ref="G214:BR214" si="21">EDATE(F214,1)</f>
        <v>44958</v>
      </c>
      <c r="H214" s="1424">
        <f t="shared" si="21"/>
        <v>44986</v>
      </c>
      <c r="I214" s="1424">
        <f t="shared" si="21"/>
        <v>45017</v>
      </c>
      <c r="J214" s="1424">
        <f t="shared" si="21"/>
        <v>45047</v>
      </c>
      <c r="K214" s="1424">
        <f t="shared" si="21"/>
        <v>45078</v>
      </c>
      <c r="L214" s="1424">
        <f t="shared" si="21"/>
        <v>45108</v>
      </c>
      <c r="M214" s="1424">
        <f t="shared" si="21"/>
        <v>45139</v>
      </c>
      <c r="N214" s="1424">
        <f t="shared" si="21"/>
        <v>45170</v>
      </c>
      <c r="O214" s="1424">
        <f t="shared" si="21"/>
        <v>45200</v>
      </c>
      <c r="P214" s="1424">
        <f t="shared" si="21"/>
        <v>45231</v>
      </c>
      <c r="Q214" s="1424">
        <f t="shared" si="21"/>
        <v>45261</v>
      </c>
      <c r="R214" s="1424">
        <f t="shared" si="21"/>
        <v>45292</v>
      </c>
      <c r="S214" s="1424">
        <f t="shared" si="21"/>
        <v>45323</v>
      </c>
      <c r="T214" s="1424">
        <f t="shared" si="21"/>
        <v>45352</v>
      </c>
      <c r="U214" s="1424">
        <f t="shared" si="21"/>
        <v>45383</v>
      </c>
      <c r="V214" s="1424">
        <f t="shared" si="21"/>
        <v>45413</v>
      </c>
      <c r="W214" s="1424">
        <f t="shared" si="21"/>
        <v>45444</v>
      </c>
      <c r="X214" s="1424">
        <f t="shared" si="21"/>
        <v>45474</v>
      </c>
      <c r="Y214" s="1424">
        <f t="shared" si="21"/>
        <v>45505</v>
      </c>
      <c r="Z214" s="1424">
        <f t="shared" si="21"/>
        <v>45536</v>
      </c>
      <c r="AA214" s="1424">
        <f t="shared" si="21"/>
        <v>45566</v>
      </c>
      <c r="AB214" s="1424">
        <f t="shared" si="21"/>
        <v>45597</v>
      </c>
      <c r="AC214" s="1424">
        <f t="shared" si="21"/>
        <v>45627</v>
      </c>
      <c r="AD214" s="1424">
        <f t="shared" si="21"/>
        <v>45658</v>
      </c>
      <c r="AE214" s="1424">
        <f t="shared" si="21"/>
        <v>45689</v>
      </c>
      <c r="AF214" s="1424">
        <f t="shared" si="21"/>
        <v>45717</v>
      </c>
      <c r="AG214" s="1424">
        <f t="shared" si="21"/>
        <v>45748</v>
      </c>
      <c r="AH214" s="1424">
        <f t="shared" si="21"/>
        <v>45778</v>
      </c>
      <c r="AI214" s="1424">
        <f t="shared" si="21"/>
        <v>45809</v>
      </c>
      <c r="AJ214" s="1424">
        <f t="shared" si="21"/>
        <v>45839</v>
      </c>
      <c r="AK214" s="1424">
        <f t="shared" si="21"/>
        <v>45870</v>
      </c>
      <c r="AL214" s="1424">
        <f t="shared" si="21"/>
        <v>45901</v>
      </c>
      <c r="AM214" s="1424">
        <f t="shared" si="21"/>
        <v>45931</v>
      </c>
      <c r="AN214" s="1424">
        <f t="shared" si="21"/>
        <v>45962</v>
      </c>
      <c r="AO214" s="1424">
        <f t="shared" si="21"/>
        <v>45992</v>
      </c>
      <c r="AP214" s="1424">
        <f t="shared" si="21"/>
        <v>46023</v>
      </c>
      <c r="AQ214" s="1424">
        <f t="shared" si="21"/>
        <v>46054</v>
      </c>
      <c r="AR214" s="1424">
        <f t="shared" si="21"/>
        <v>46082</v>
      </c>
      <c r="AS214" s="1424">
        <f t="shared" si="21"/>
        <v>46113</v>
      </c>
      <c r="AT214" s="1424">
        <f t="shared" si="21"/>
        <v>46143</v>
      </c>
      <c r="AU214" s="1424">
        <f t="shared" si="21"/>
        <v>46174</v>
      </c>
      <c r="AV214" s="1424">
        <f t="shared" si="21"/>
        <v>46204</v>
      </c>
      <c r="AW214" s="1424">
        <f t="shared" si="21"/>
        <v>46235</v>
      </c>
      <c r="AX214" s="1424">
        <f t="shared" si="21"/>
        <v>46266</v>
      </c>
      <c r="AY214" s="1424">
        <f t="shared" si="21"/>
        <v>46296</v>
      </c>
      <c r="AZ214" s="1424">
        <f t="shared" si="21"/>
        <v>46327</v>
      </c>
      <c r="BA214" s="1424">
        <f t="shared" si="21"/>
        <v>46357</v>
      </c>
      <c r="BB214" s="1424">
        <f t="shared" si="21"/>
        <v>46388</v>
      </c>
      <c r="BC214" s="1424">
        <f t="shared" si="21"/>
        <v>46419</v>
      </c>
      <c r="BD214" s="1424">
        <f t="shared" si="21"/>
        <v>46447</v>
      </c>
      <c r="BE214" s="1424">
        <f t="shared" si="21"/>
        <v>46478</v>
      </c>
      <c r="BF214" s="1424">
        <f t="shared" si="21"/>
        <v>46508</v>
      </c>
      <c r="BG214" s="1424">
        <f t="shared" si="21"/>
        <v>46539</v>
      </c>
      <c r="BH214" s="1424">
        <f t="shared" si="21"/>
        <v>46569</v>
      </c>
      <c r="BI214" s="1424">
        <f t="shared" si="21"/>
        <v>46600</v>
      </c>
      <c r="BJ214" s="1424">
        <f t="shared" si="21"/>
        <v>46631</v>
      </c>
      <c r="BK214" s="1424">
        <f t="shared" si="21"/>
        <v>46661</v>
      </c>
      <c r="BL214" s="1424">
        <f t="shared" si="21"/>
        <v>46692</v>
      </c>
      <c r="BM214" s="1424">
        <f t="shared" si="21"/>
        <v>46722</v>
      </c>
      <c r="BN214" s="1424">
        <f t="shared" si="21"/>
        <v>46753</v>
      </c>
      <c r="BO214" s="1424">
        <f t="shared" si="21"/>
        <v>46784</v>
      </c>
      <c r="BP214" s="1424">
        <f t="shared" si="21"/>
        <v>46813</v>
      </c>
      <c r="BQ214" s="1424">
        <f t="shared" si="21"/>
        <v>46844</v>
      </c>
      <c r="BR214" s="1424">
        <f t="shared" si="21"/>
        <v>46874</v>
      </c>
      <c r="BS214" s="1424">
        <f t="shared" ref="BS214:ED214" si="22">EDATE(BR214,1)</f>
        <v>46905</v>
      </c>
      <c r="BT214" s="1424">
        <f t="shared" si="22"/>
        <v>46935</v>
      </c>
      <c r="BU214" s="1424">
        <f t="shared" si="22"/>
        <v>46966</v>
      </c>
      <c r="BV214" s="1424">
        <f t="shared" si="22"/>
        <v>46997</v>
      </c>
      <c r="BW214" s="1424">
        <f t="shared" si="22"/>
        <v>47027</v>
      </c>
      <c r="BX214" s="1424">
        <f t="shared" si="22"/>
        <v>47058</v>
      </c>
      <c r="BY214" s="1424">
        <f t="shared" si="22"/>
        <v>47088</v>
      </c>
      <c r="BZ214" s="1424">
        <f t="shared" si="22"/>
        <v>47119</v>
      </c>
      <c r="CA214" s="1424">
        <f t="shared" si="22"/>
        <v>47150</v>
      </c>
      <c r="CB214" s="1424">
        <f t="shared" si="22"/>
        <v>47178</v>
      </c>
      <c r="CC214" s="1424">
        <f t="shared" si="22"/>
        <v>47209</v>
      </c>
      <c r="CD214" s="1424">
        <f t="shared" si="22"/>
        <v>47239</v>
      </c>
      <c r="CE214" s="1424">
        <f t="shared" si="22"/>
        <v>47270</v>
      </c>
      <c r="CF214" s="1424">
        <f t="shared" si="22"/>
        <v>47300</v>
      </c>
      <c r="CG214" s="1424">
        <f t="shared" si="22"/>
        <v>47331</v>
      </c>
      <c r="CH214" s="1424">
        <f t="shared" si="22"/>
        <v>47362</v>
      </c>
      <c r="CI214" s="1424">
        <f t="shared" si="22"/>
        <v>47392</v>
      </c>
      <c r="CJ214" s="1424">
        <f t="shared" si="22"/>
        <v>47423</v>
      </c>
      <c r="CK214" s="1424">
        <f t="shared" si="22"/>
        <v>47453</v>
      </c>
      <c r="CL214" s="1424">
        <f t="shared" si="22"/>
        <v>47484</v>
      </c>
      <c r="CM214" s="1424">
        <f t="shared" si="22"/>
        <v>47515</v>
      </c>
      <c r="CN214" s="1424">
        <f t="shared" si="22"/>
        <v>47543</v>
      </c>
      <c r="CO214" s="1424">
        <f t="shared" si="22"/>
        <v>47574</v>
      </c>
      <c r="CP214" s="1424">
        <f t="shared" si="22"/>
        <v>47604</v>
      </c>
      <c r="CQ214" s="1424">
        <f t="shared" si="22"/>
        <v>47635</v>
      </c>
      <c r="CR214" s="1424">
        <f t="shared" si="22"/>
        <v>47665</v>
      </c>
      <c r="CS214" s="1424">
        <f t="shared" si="22"/>
        <v>47696</v>
      </c>
      <c r="CT214" s="1424">
        <f t="shared" si="22"/>
        <v>47727</v>
      </c>
      <c r="CU214" s="1424">
        <f t="shared" si="22"/>
        <v>47757</v>
      </c>
      <c r="CV214" s="1424">
        <f t="shared" si="22"/>
        <v>47788</v>
      </c>
      <c r="CW214" s="1424">
        <f t="shared" si="22"/>
        <v>47818</v>
      </c>
      <c r="CX214" s="1424">
        <f t="shared" si="22"/>
        <v>47849</v>
      </c>
      <c r="CY214" s="1424">
        <f t="shared" si="22"/>
        <v>47880</v>
      </c>
      <c r="CZ214" s="1424">
        <f t="shared" si="22"/>
        <v>47908</v>
      </c>
      <c r="DA214" s="1424">
        <f t="shared" si="22"/>
        <v>47939</v>
      </c>
      <c r="DB214" s="1424">
        <f t="shared" si="22"/>
        <v>47969</v>
      </c>
      <c r="DC214" s="1424">
        <f t="shared" si="22"/>
        <v>48000</v>
      </c>
      <c r="DD214" s="1424">
        <f t="shared" si="22"/>
        <v>48030</v>
      </c>
      <c r="DE214" s="1424">
        <f t="shared" si="22"/>
        <v>48061</v>
      </c>
      <c r="DF214" s="1424">
        <f t="shared" si="22"/>
        <v>48092</v>
      </c>
      <c r="DG214" s="1424">
        <f t="shared" si="22"/>
        <v>48122</v>
      </c>
      <c r="DH214" s="1424">
        <f t="shared" si="22"/>
        <v>48153</v>
      </c>
      <c r="DI214" s="1424">
        <f t="shared" si="22"/>
        <v>48183</v>
      </c>
      <c r="DJ214" s="1424">
        <f t="shared" si="22"/>
        <v>48214</v>
      </c>
      <c r="DK214" s="1424">
        <f t="shared" si="22"/>
        <v>48245</v>
      </c>
      <c r="DL214" s="1424">
        <f t="shared" si="22"/>
        <v>48274</v>
      </c>
      <c r="DM214" s="1424">
        <f t="shared" si="22"/>
        <v>48305</v>
      </c>
      <c r="DN214" s="1424">
        <f t="shared" si="22"/>
        <v>48335</v>
      </c>
      <c r="DO214" s="1424">
        <f t="shared" si="22"/>
        <v>48366</v>
      </c>
      <c r="DP214" s="1424">
        <f t="shared" si="22"/>
        <v>48396</v>
      </c>
      <c r="DQ214" s="1424">
        <f t="shared" si="22"/>
        <v>48427</v>
      </c>
      <c r="DR214" s="1424">
        <f t="shared" si="22"/>
        <v>48458</v>
      </c>
      <c r="DS214" s="1424">
        <f t="shared" si="22"/>
        <v>48488</v>
      </c>
      <c r="DT214" s="1424">
        <f t="shared" si="22"/>
        <v>48519</v>
      </c>
      <c r="DU214" s="1424">
        <f t="shared" si="22"/>
        <v>48549</v>
      </c>
      <c r="DV214" s="1424">
        <f t="shared" si="22"/>
        <v>48580</v>
      </c>
      <c r="DW214" s="1424">
        <f t="shared" si="22"/>
        <v>48611</v>
      </c>
      <c r="DX214" s="1424">
        <f t="shared" si="22"/>
        <v>48639</v>
      </c>
      <c r="DY214" s="1424">
        <f t="shared" si="22"/>
        <v>48670</v>
      </c>
      <c r="DZ214" s="1424">
        <f t="shared" si="22"/>
        <v>48700</v>
      </c>
      <c r="EA214" s="1424">
        <f t="shared" si="22"/>
        <v>48731</v>
      </c>
      <c r="EB214" s="1424">
        <f t="shared" si="22"/>
        <v>48761</v>
      </c>
      <c r="EC214" s="1424">
        <f t="shared" si="22"/>
        <v>48792</v>
      </c>
      <c r="ED214" s="1424">
        <f t="shared" si="22"/>
        <v>48823</v>
      </c>
      <c r="EE214" s="1424">
        <f t="shared" ref="EE214:GP214" si="23">EDATE(ED214,1)</f>
        <v>48853</v>
      </c>
      <c r="EF214" s="1424">
        <f t="shared" si="23"/>
        <v>48884</v>
      </c>
      <c r="EG214" s="1424">
        <f t="shared" si="23"/>
        <v>48914</v>
      </c>
      <c r="EH214" s="1424">
        <f t="shared" si="23"/>
        <v>48945</v>
      </c>
      <c r="EI214" s="1424">
        <f t="shared" si="23"/>
        <v>48976</v>
      </c>
      <c r="EJ214" s="1424">
        <f t="shared" si="23"/>
        <v>49004</v>
      </c>
      <c r="EK214" s="1424">
        <f t="shared" si="23"/>
        <v>49035</v>
      </c>
      <c r="EL214" s="1424">
        <f t="shared" si="23"/>
        <v>49065</v>
      </c>
      <c r="EM214" s="1424">
        <f t="shared" si="23"/>
        <v>49096</v>
      </c>
      <c r="EN214" s="1424">
        <f t="shared" si="23"/>
        <v>49126</v>
      </c>
      <c r="EO214" s="1424">
        <f t="shared" si="23"/>
        <v>49157</v>
      </c>
      <c r="EP214" s="1424">
        <f t="shared" si="23"/>
        <v>49188</v>
      </c>
      <c r="EQ214" s="1424">
        <f t="shared" si="23"/>
        <v>49218</v>
      </c>
      <c r="ER214" s="1424">
        <f t="shared" si="23"/>
        <v>49249</v>
      </c>
      <c r="ES214" s="1424">
        <f t="shared" si="23"/>
        <v>49279</v>
      </c>
      <c r="ET214" s="1424">
        <f t="shared" si="23"/>
        <v>49310</v>
      </c>
      <c r="EU214" s="1424">
        <f t="shared" si="23"/>
        <v>49341</v>
      </c>
      <c r="EV214" s="1424">
        <f t="shared" si="23"/>
        <v>49369</v>
      </c>
      <c r="EW214" s="1424">
        <f t="shared" si="23"/>
        <v>49400</v>
      </c>
      <c r="EX214" s="1424">
        <f t="shared" si="23"/>
        <v>49430</v>
      </c>
      <c r="EY214" s="1424">
        <f t="shared" si="23"/>
        <v>49461</v>
      </c>
      <c r="EZ214" s="1424">
        <f t="shared" si="23"/>
        <v>49491</v>
      </c>
      <c r="FA214" s="1424">
        <f t="shared" si="23"/>
        <v>49522</v>
      </c>
      <c r="FB214" s="1424">
        <f t="shared" si="23"/>
        <v>49553</v>
      </c>
      <c r="FC214" s="1424">
        <f t="shared" si="23"/>
        <v>49583</v>
      </c>
      <c r="FD214" s="1424">
        <f t="shared" si="23"/>
        <v>49614</v>
      </c>
      <c r="FE214" s="1424">
        <f t="shared" si="23"/>
        <v>49644</v>
      </c>
      <c r="FF214" s="1424">
        <f t="shared" si="23"/>
        <v>49675</v>
      </c>
      <c r="FG214" s="1424">
        <f t="shared" si="23"/>
        <v>49706</v>
      </c>
      <c r="FH214" s="1424">
        <f t="shared" si="23"/>
        <v>49735</v>
      </c>
      <c r="FI214" s="1424">
        <f t="shared" si="23"/>
        <v>49766</v>
      </c>
      <c r="FJ214" s="1424">
        <f t="shared" si="23"/>
        <v>49796</v>
      </c>
      <c r="FK214" s="1424">
        <f t="shared" si="23"/>
        <v>49827</v>
      </c>
      <c r="FL214" s="1424">
        <f t="shared" si="23"/>
        <v>49857</v>
      </c>
      <c r="FM214" s="1424">
        <f t="shared" si="23"/>
        <v>49888</v>
      </c>
      <c r="FN214" s="1424">
        <f t="shared" si="23"/>
        <v>49919</v>
      </c>
      <c r="FO214" s="1424">
        <f t="shared" si="23"/>
        <v>49949</v>
      </c>
      <c r="FP214" s="1424">
        <f t="shared" si="23"/>
        <v>49980</v>
      </c>
      <c r="FQ214" s="1424">
        <f t="shared" si="23"/>
        <v>50010</v>
      </c>
      <c r="FR214" s="1424">
        <f t="shared" si="23"/>
        <v>50041</v>
      </c>
      <c r="FS214" s="1424">
        <f t="shared" si="23"/>
        <v>50072</v>
      </c>
      <c r="FT214" s="1424">
        <f t="shared" si="23"/>
        <v>50100</v>
      </c>
      <c r="FU214" s="1424">
        <f t="shared" si="23"/>
        <v>50131</v>
      </c>
      <c r="FV214" s="1424">
        <f t="shared" si="23"/>
        <v>50161</v>
      </c>
      <c r="FW214" s="1424">
        <f t="shared" si="23"/>
        <v>50192</v>
      </c>
      <c r="FX214" s="1424">
        <f t="shared" si="23"/>
        <v>50222</v>
      </c>
      <c r="FY214" s="1424">
        <f t="shared" si="23"/>
        <v>50253</v>
      </c>
      <c r="FZ214" s="1424">
        <f t="shared" si="23"/>
        <v>50284</v>
      </c>
      <c r="GA214" s="1424">
        <f t="shared" si="23"/>
        <v>50314</v>
      </c>
      <c r="GB214" s="1424">
        <f t="shared" si="23"/>
        <v>50345</v>
      </c>
      <c r="GC214" s="1424">
        <f t="shared" si="23"/>
        <v>50375</v>
      </c>
      <c r="GD214" s="1424">
        <f t="shared" si="23"/>
        <v>50406</v>
      </c>
      <c r="GE214" s="1424">
        <f t="shared" si="23"/>
        <v>50437</v>
      </c>
      <c r="GF214" s="1424">
        <f t="shared" si="23"/>
        <v>50465</v>
      </c>
      <c r="GG214" s="1424">
        <f t="shared" si="23"/>
        <v>50496</v>
      </c>
      <c r="GH214" s="1424">
        <f t="shared" si="23"/>
        <v>50526</v>
      </c>
      <c r="GI214" s="1424">
        <f t="shared" si="23"/>
        <v>50557</v>
      </c>
      <c r="GJ214" s="1424">
        <f t="shared" si="23"/>
        <v>50587</v>
      </c>
      <c r="GK214" s="1424">
        <f t="shared" si="23"/>
        <v>50618</v>
      </c>
      <c r="GL214" s="1424">
        <f t="shared" si="23"/>
        <v>50649</v>
      </c>
      <c r="GM214" s="1424">
        <f t="shared" si="23"/>
        <v>50679</v>
      </c>
      <c r="GN214" s="1424">
        <f t="shared" si="23"/>
        <v>50710</v>
      </c>
      <c r="GO214" s="1424">
        <f t="shared" si="23"/>
        <v>50740</v>
      </c>
      <c r="GP214" s="1424">
        <f t="shared" si="23"/>
        <v>50771</v>
      </c>
      <c r="GQ214" s="1424">
        <f t="shared" ref="GQ214:JB214" si="24">EDATE(GP214,1)</f>
        <v>50802</v>
      </c>
      <c r="GR214" s="1424">
        <f t="shared" si="24"/>
        <v>50830</v>
      </c>
      <c r="GS214" s="1424">
        <f t="shared" si="24"/>
        <v>50861</v>
      </c>
      <c r="GT214" s="1424">
        <f t="shared" si="24"/>
        <v>50891</v>
      </c>
      <c r="GU214" s="1424">
        <f t="shared" si="24"/>
        <v>50922</v>
      </c>
      <c r="GV214" s="1424">
        <f t="shared" si="24"/>
        <v>50952</v>
      </c>
      <c r="GW214" s="1424">
        <f t="shared" si="24"/>
        <v>50983</v>
      </c>
      <c r="GX214" s="1424">
        <f t="shared" si="24"/>
        <v>51014</v>
      </c>
      <c r="GY214" s="1424">
        <f t="shared" si="24"/>
        <v>51044</v>
      </c>
      <c r="GZ214" s="1424">
        <f t="shared" si="24"/>
        <v>51075</v>
      </c>
      <c r="HA214" s="1424">
        <f t="shared" si="24"/>
        <v>51105</v>
      </c>
      <c r="HB214" s="1424">
        <f t="shared" si="24"/>
        <v>51136</v>
      </c>
      <c r="HC214" s="1424">
        <f t="shared" si="24"/>
        <v>51167</v>
      </c>
      <c r="HD214" s="1424">
        <f t="shared" si="24"/>
        <v>51196</v>
      </c>
      <c r="HE214" s="1424">
        <f t="shared" si="24"/>
        <v>51227</v>
      </c>
      <c r="HF214" s="1424">
        <f t="shared" si="24"/>
        <v>51257</v>
      </c>
      <c r="HG214" s="1424">
        <f t="shared" si="24"/>
        <v>51288</v>
      </c>
      <c r="HH214" s="1424">
        <f t="shared" si="24"/>
        <v>51318</v>
      </c>
      <c r="HI214" s="1424">
        <f t="shared" si="24"/>
        <v>51349</v>
      </c>
      <c r="HJ214" s="1424">
        <f t="shared" si="24"/>
        <v>51380</v>
      </c>
      <c r="HK214" s="1424">
        <f t="shared" si="24"/>
        <v>51410</v>
      </c>
      <c r="HL214" s="1424">
        <f t="shared" si="24"/>
        <v>51441</v>
      </c>
      <c r="HM214" s="1424">
        <f t="shared" si="24"/>
        <v>51471</v>
      </c>
      <c r="HN214" s="1424">
        <f t="shared" si="24"/>
        <v>51502</v>
      </c>
      <c r="HO214" s="1424">
        <f t="shared" si="24"/>
        <v>51533</v>
      </c>
      <c r="HP214" s="1424">
        <f t="shared" si="24"/>
        <v>51561</v>
      </c>
      <c r="HQ214" s="1424">
        <f t="shared" si="24"/>
        <v>51592</v>
      </c>
      <c r="HR214" s="1424">
        <f t="shared" si="24"/>
        <v>51622</v>
      </c>
      <c r="HS214" s="1424">
        <f t="shared" si="24"/>
        <v>51653</v>
      </c>
      <c r="HT214" s="1424">
        <f t="shared" si="24"/>
        <v>51683</v>
      </c>
      <c r="HU214" s="1424">
        <f t="shared" si="24"/>
        <v>51714</v>
      </c>
      <c r="HV214" s="1424">
        <f t="shared" si="24"/>
        <v>51745</v>
      </c>
      <c r="HW214" s="1424">
        <f t="shared" si="24"/>
        <v>51775</v>
      </c>
      <c r="HX214" s="1424">
        <f t="shared" si="24"/>
        <v>51806</v>
      </c>
      <c r="HY214" s="1424">
        <f t="shared" si="24"/>
        <v>51836</v>
      </c>
      <c r="HZ214" s="1424">
        <f t="shared" si="24"/>
        <v>51867</v>
      </c>
      <c r="IA214" s="1424">
        <f t="shared" si="24"/>
        <v>51898</v>
      </c>
      <c r="IB214" s="1424">
        <f t="shared" si="24"/>
        <v>51926</v>
      </c>
      <c r="IC214" s="1424">
        <f t="shared" si="24"/>
        <v>51957</v>
      </c>
      <c r="ID214" s="1424">
        <f t="shared" si="24"/>
        <v>51987</v>
      </c>
      <c r="IE214" s="1424">
        <f t="shared" si="24"/>
        <v>52018</v>
      </c>
      <c r="IF214" s="1424">
        <f t="shared" si="24"/>
        <v>52048</v>
      </c>
      <c r="IG214" s="1424">
        <f t="shared" si="24"/>
        <v>52079</v>
      </c>
      <c r="IH214" s="1424">
        <f t="shared" si="24"/>
        <v>52110</v>
      </c>
      <c r="II214" s="1424">
        <f t="shared" si="24"/>
        <v>52140</v>
      </c>
      <c r="IJ214" s="1424">
        <f t="shared" si="24"/>
        <v>52171</v>
      </c>
      <c r="IK214" s="1424">
        <f t="shared" si="24"/>
        <v>52201</v>
      </c>
      <c r="IL214" s="1424">
        <f t="shared" si="24"/>
        <v>52232</v>
      </c>
      <c r="IM214" s="1424">
        <f t="shared" si="24"/>
        <v>52263</v>
      </c>
      <c r="IN214" s="1424">
        <f t="shared" si="24"/>
        <v>52291</v>
      </c>
      <c r="IO214" s="1424">
        <f t="shared" si="24"/>
        <v>52322</v>
      </c>
      <c r="IP214" s="1424">
        <f t="shared" si="24"/>
        <v>52352</v>
      </c>
      <c r="IQ214" s="1424">
        <f t="shared" si="24"/>
        <v>52383</v>
      </c>
      <c r="IR214" s="1424">
        <f t="shared" si="24"/>
        <v>52413</v>
      </c>
      <c r="IS214" s="1424">
        <f t="shared" si="24"/>
        <v>52444</v>
      </c>
      <c r="IT214" s="1424">
        <f t="shared" si="24"/>
        <v>52475</v>
      </c>
      <c r="IU214" s="1424">
        <f t="shared" si="24"/>
        <v>52505</v>
      </c>
      <c r="IV214" s="1424">
        <f t="shared" si="24"/>
        <v>52536</v>
      </c>
      <c r="IW214" s="1424">
        <f t="shared" si="24"/>
        <v>52566</v>
      </c>
      <c r="IX214" s="1424">
        <f t="shared" si="24"/>
        <v>52597</v>
      </c>
      <c r="IY214" s="1424">
        <f t="shared" si="24"/>
        <v>52628</v>
      </c>
      <c r="IZ214" s="1424">
        <f t="shared" si="24"/>
        <v>52657</v>
      </c>
      <c r="JA214" s="1424">
        <f t="shared" si="24"/>
        <v>52688</v>
      </c>
      <c r="JB214" s="1424">
        <f t="shared" si="24"/>
        <v>52718</v>
      </c>
      <c r="JC214" s="1424">
        <f t="shared" ref="JC214:LN214" si="25">EDATE(JB214,1)</f>
        <v>52749</v>
      </c>
      <c r="JD214" s="1424">
        <f t="shared" si="25"/>
        <v>52779</v>
      </c>
      <c r="JE214" s="1424">
        <f t="shared" si="25"/>
        <v>52810</v>
      </c>
      <c r="JF214" s="1424">
        <f t="shared" si="25"/>
        <v>52841</v>
      </c>
      <c r="JG214" s="1424">
        <f t="shared" si="25"/>
        <v>52871</v>
      </c>
      <c r="JH214" s="1424">
        <f t="shared" si="25"/>
        <v>52902</v>
      </c>
      <c r="JI214" s="1424">
        <f t="shared" si="25"/>
        <v>52932</v>
      </c>
      <c r="JJ214" s="1424">
        <f t="shared" si="25"/>
        <v>52963</v>
      </c>
      <c r="JK214" s="1424">
        <f t="shared" si="25"/>
        <v>52994</v>
      </c>
      <c r="JL214" s="1424">
        <f t="shared" si="25"/>
        <v>53022</v>
      </c>
      <c r="JM214" s="1424">
        <f t="shared" si="25"/>
        <v>53053</v>
      </c>
      <c r="JN214" s="1424">
        <f t="shared" si="25"/>
        <v>53083</v>
      </c>
      <c r="JO214" s="1424">
        <f t="shared" si="25"/>
        <v>53114</v>
      </c>
      <c r="JP214" s="1424">
        <f t="shared" si="25"/>
        <v>53144</v>
      </c>
      <c r="JQ214" s="1424">
        <f t="shared" si="25"/>
        <v>53175</v>
      </c>
      <c r="JR214" s="1424">
        <f t="shared" si="25"/>
        <v>53206</v>
      </c>
      <c r="JS214" s="1424">
        <f t="shared" si="25"/>
        <v>53236</v>
      </c>
      <c r="JT214" s="1424">
        <f t="shared" si="25"/>
        <v>53267</v>
      </c>
      <c r="JU214" s="1424">
        <f t="shared" si="25"/>
        <v>53297</v>
      </c>
      <c r="JV214" s="1424">
        <f t="shared" si="25"/>
        <v>53328</v>
      </c>
      <c r="JW214" s="1424">
        <f t="shared" si="25"/>
        <v>53359</v>
      </c>
      <c r="JX214" s="1424">
        <f t="shared" si="25"/>
        <v>53387</v>
      </c>
      <c r="JY214" s="1424">
        <f t="shared" si="25"/>
        <v>53418</v>
      </c>
      <c r="JZ214" s="1424">
        <f t="shared" si="25"/>
        <v>53448</v>
      </c>
      <c r="KA214" s="1424">
        <f t="shared" si="25"/>
        <v>53479</v>
      </c>
      <c r="KB214" s="1424">
        <f t="shared" si="25"/>
        <v>53509</v>
      </c>
      <c r="KC214" s="1424">
        <f t="shared" si="25"/>
        <v>53540</v>
      </c>
      <c r="KD214" s="1424">
        <f t="shared" si="25"/>
        <v>53571</v>
      </c>
      <c r="KE214" s="1424">
        <f t="shared" si="25"/>
        <v>53601</v>
      </c>
      <c r="KF214" s="1424">
        <f t="shared" si="25"/>
        <v>53632</v>
      </c>
      <c r="KG214" s="1424">
        <f t="shared" si="25"/>
        <v>53662</v>
      </c>
      <c r="KH214" s="1424">
        <f t="shared" si="25"/>
        <v>53693</v>
      </c>
      <c r="KI214" s="1424">
        <f t="shared" si="25"/>
        <v>53724</v>
      </c>
      <c r="KJ214" s="1424">
        <f t="shared" si="25"/>
        <v>53752</v>
      </c>
      <c r="KK214" s="1424">
        <f t="shared" si="25"/>
        <v>53783</v>
      </c>
      <c r="KL214" s="1424">
        <f t="shared" si="25"/>
        <v>53813</v>
      </c>
      <c r="KM214" s="1424">
        <f t="shared" si="25"/>
        <v>53844</v>
      </c>
      <c r="KN214" s="1424">
        <f t="shared" si="25"/>
        <v>53874</v>
      </c>
      <c r="KO214" s="1424">
        <f t="shared" si="25"/>
        <v>53905</v>
      </c>
      <c r="KP214" s="1424">
        <f t="shared" si="25"/>
        <v>53936</v>
      </c>
      <c r="KQ214" s="1424">
        <f t="shared" si="25"/>
        <v>53966</v>
      </c>
      <c r="KR214" s="1424">
        <f t="shared" si="25"/>
        <v>53997</v>
      </c>
      <c r="KS214" s="1424">
        <f t="shared" si="25"/>
        <v>54027</v>
      </c>
      <c r="KT214" s="1424">
        <f t="shared" si="25"/>
        <v>54058</v>
      </c>
      <c r="KU214" s="1424">
        <f t="shared" si="25"/>
        <v>54089</v>
      </c>
      <c r="KV214" s="1424">
        <f t="shared" si="25"/>
        <v>54118</v>
      </c>
      <c r="KW214" s="1424">
        <f t="shared" si="25"/>
        <v>54149</v>
      </c>
      <c r="KX214" s="1424">
        <f t="shared" si="25"/>
        <v>54179</v>
      </c>
      <c r="KY214" s="1424">
        <f t="shared" si="25"/>
        <v>54210</v>
      </c>
      <c r="KZ214" s="1424">
        <f t="shared" si="25"/>
        <v>54240</v>
      </c>
      <c r="LA214" s="1424">
        <f t="shared" si="25"/>
        <v>54271</v>
      </c>
      <c r="LB214" s="1424">
        <f t="shared" si="25"/>
        <v>54302</v>
      </c>
      <c r="LC214" s="1424">
        <f t="shared" si="25"/>
        <v>54332</v>
      </c>
      <c r="LD214" s="1424">
        <f t="shared" si="25"/>
        <v>54363</v>
      </c>
      <c r="LE214" s="1424">
        <f t="shared" si="25"/>
        <v>54393</v>
      </c>
      <c r="LF214" s="1424">
        <f t="shared" si="25"/>
        <v>54424</v>
      </c>
      <c r="LG214" s="1424">
        <f t="shared" si="25"/>
        <v>54455</v>
      </c>
      <c r="LH214" s="1424">
        <f t="shared" si="25"/>
        <v>54483</v>
      </c>
      <c r="LI214" s="1424">
        <f t="shared" si="25"/>
        <v>54514</v>
      </c>
      <c r="LJ214" s="1424">
        <f t="shared" si="25"/>
        <v>54544</v>
      </c>
      <c r="LK214" s="1424">
        <f t="shared" si="25"/>
        <v>54575</v>
      </c>
      <c r="LL214" s="1424">
        <f t="shared" si="25"/>
        <v>54605</v>
      </c>
      <c r="LM214" s="1424">
        <f t="shared" si="25"/>
        <v>54636</v>
      </c>
      <c r="LN214" s="1424">
        <f t="shared" si="25"/>
        <v>54667</v>
      </c>
      <c r="LO214" s="1424">
        <f t="shared" ref="LO214:NZ214" si="26">EDATE(LN214,1)</f>
        <v>54697</v>
      </c>
      <c r="LP214" s="1424">
        <f t="shared" si="26"/>
        <v>54728</v>
      </c>
      <c r="LQ214" s="1424">
        <f t="shared" si="26"/>
        <v>54758</v>
      </c>
      <c r="LR214" s="1424">
        <f t="shared" si="26"/>
        <v>54789</v>
      </c>
      <c r="LS214" s="1424">
        <f t="shared" si="26"/>
        <v>54820</v>
      </c>
      <c r="LT214" s="1424">
        <f t="shared" si="26"/>
        <v>54848</v>
      </c>
      <c r="LU214" s="1424">
        <f t="shared" si="26"/>
        <v>54879</v>
      </c>
      <c r="LV214" s="1424">
        <f t="shared" si="26"/>
        <v>54909</v>
      </c>
      <c r="LW214" s="1424">
        <f t="shared" si="26"/>
        <v>54940</v>
      </c>
      <c r="LX214" s="1424">
        <f t="shared" si="26"/>
        <v>54970</v>
      </c>
      <c r="LY214" s="1424">
        <f t="shared" si="26"/>
        <v>55001</v>
      </c>
      <c r="LZ214" s="1424">
        <f t="shared" si="26"/>
        <v>55032</v>
      </c>
      <c r="MA214" s="1424">
        <f t="shared" si="26"/>
        <v>55062</v>
      </c>
      <c r="MB214" s="1424">
        <f t="shared" si="26"/>
        <v>55093</v>
      </c>
      <c r="MC214" s="1424">
        <f t="shared" si="26"/>
        <v>55123</v>
      </c>
      <c r="MD214" s="1424">
        <f t="shared" si="26"/>
        <v>55154</v>
      </c>
      <c r="ME214" s="1424">
        <f t="shared" si="26"/>
        <v>55185</v>
      </c>
      <c r="MF214" s="1424">
        <f t="shared" si="26"/>
        <v>55213</v>
      </c>
      <c r="MG214" s="1424">
        <f t="shared" si="26"/>
        <v>55244</v>
      </c>
      <c r="MH214" s="1424">
        <f t="shared" si="26"/>
        <v>55274</v>
      </c>
      <c r="MI214" s="1424">
        <f t="shared" si="26"/>
        <v>55305</v>
      </c>
      <c r="MJ214" s="1424">
        <f t="shared" si="26"/>
        <v>55335</v>
      </c>
      <c r="MK214" s="1424">
        <f t="shared" si="26"/>
        <v>55366</v>
      </c>
      <c r="ML214" s="1424">
        <f t="shared" si="26"/>
        <v>55397</v>
      </c>
      <c r="MM214" s="1424">
        <f t="shared" si="26"/>
        <v>55427</v>
      </c>
      <c r="MN214" s="1424">
        <f t="shared" si="26"/>
        <v>55458</v>
      </c>
      <c r="MO214" s="1424">
        <f t="shared" si="26"/>
        <v>55488</v>
      </c>
      <c r="MP214" s="1424">
        <f t="shared" si="26"/>
        <v>55519</v>
      </c>
      <c r="MQ214" s="1424">
        <f t="shared" si="26"/>
        <v>55550</v>
      </c>
      <c r="MR214" s="1424">
        <f t="shared" si="26"/>
        <v>55579</v>
      </c>
      <c r="MS214" s="1424">
        <f t="shared" si="26"/>
        <v>55610</v>
      </c>
      <c r="MT214" s="1424">
        <f t="shared" si="26"/>
        <v>55640</v>
      </c>
      <c r="MU214" s="1424">
        <f t="shared" si="26"/>
        <v>55671</v>
      </c>
      <c r="MV214" s="1424">
        <f t="shared" si="26"/>
        <v>55701</v>
      </c>
      <c r="MW214" s="1424">
        <f t="shared" si="26"/>
        <v>55732</v>
      </c>
      <c r="MX214" s="1424">
        <f t="shared" si="26"/>
        <v>55763</v>
      </c>
      <c r="MY214" s="1424">
        <f t="shared" si="26"/>
        <v>55793</v>
      </c>
      <c r="MZ214" s="1424">
        <f t="shared" si="26"/>
        <v>55824</v>
      </c>
      <c r="NA214" s="1424">
        <f t="shared" si="26"/>
        <v>55854</v>
      </c>
      <c r="NB214" s="1424">
        <f t="shared" si="26"/>
        <v>55885</v>
      </c>
      <c r="NC214" s="1424">
        <f t="shared" si="26"/>
        <v>55916</v>
      </c>
      <c r="ND214" s="1424">
        <f t="shared" si="26"/>
        <v>55944</v>
      </c>
      <c r="NE214" s="1424">
        <f t="shared" si="26"/>
        <v>55975</v>
      </c>
      <c r="NF214" s="1424">
        <f t="shared" si="26"/>
        <v>56005</v>
      </c>
      <c r="NG214" s="1424">
        <f t="shared" si="26"/>
        <v>56036</v>
      </c>
      <c r="NH214" s="1424">
        <f t="shared" si="26"/>
        <v>56066</v>
      </c>
      <c r="NI214" s="1424">
        <f t="shared" si="26"/>
        <v>56097</v>
      </c>
      <c r="NJ214" s="1424">
        <f t="shared" si="26"/>
        <v>56128</v>
      </c>
      <c r="NK214" s="1424">
        <f t="shared" si="26"/>
        <v>56158</v>
      </c>
      <c r="NL214" s="1424">
        <f t="shared" si="26"/>
        <v>56189</v>
      </c>
      <c r="NM214" s="1424">
        <f t="shared" si="26"/>
        <v>56219</v>
      </c>
      <c r="NN214" s="1424">
        <f t="shared" si="26"/>
        <v>56250</v>
      </c>
      <c r="NO214" s="1424">
        <f t="shared" si="26"/>
        <v>56281</v>
      </c>
      <c r="NP214" s="1424">
        <f t="shared" si="26"/>
        <v>56309</v>
      </c>
      <c r="NQ214" s="1424">
        <f t="shared" si="26"/>
        <v>56340</v>
      </c>
      <c r="NR214" s="1424">
        <f t="shared" si="26"/>
        <v>56370</v>
      </c>
      <c r="NS214" s="1424">
        <f t="shared" si="26"/>
        <v>56401</v>
      </c>
      <c r="NT214" s="1424">
        <f t="shared" si="26"/>
        <v>56431</v>
      </c>
      <c r="NU214" s="1424">
        <f t="shared" si="26"/>
        <v>56462</v>
      </c>
      <c r="NV214" s="1424">
        <f t="shared" si="26"/>
        <v>56493</v>
      </c>
      <c r="NW214" s="1424">
        <f t="shared" si="26"/>
        <v>56523</v>
      </c>
      <c r="NX214" s="1424">
        <f t="shared" si="26"/>
        <v>56554</v>
      </c>
      <c r="NY214" s="1424">
        <f t="shared" si="26"/>
        <v>56584</v>
      </c>
      <c r="NZ214" s="1424">
        <f t="shared" si="26"/>
        <v>56615</v>
      </c>
      <c r="OA214" s="1424">
        <f t="shared" ref="OA214:PI214" si="27">EDATE(NZ214,1)</f>
        <v>56646</v>
      </c>
      <c r="OB214" s="1424">
        <f t="shared" si="27"/>
        <v>56674</v>
      </c>
      <c r="OC214" s="1424">
        <f t="shared" si="27"/>
        <v>56705</v>
      </c>
      <c r="OD214" s="1424">
        <f t="shared" si="27"/>
        <v>56735</v>
      </c>
      <c r="OE214" s="1424">
        <f t="shared" si="27"/>
        <v>56766</v>
      </c>
      <c r="OF214" s="1424">
        <f t="shared" si="27"/>
        <v>56796</v>
      </c>
      <c r="OG214" s="1424">
        <f t="shared" si="27"/>
        <v>56827</v>
      </c>
      <c r="OH214" s="1424">
        <f t="shared" si="27"/>
        <v>56858</v>
      </c>
      <c r="OI214" s="1424">
        <f t="shared" si="27"/>
        <v>56888</v>
      </c>
      <c r="OJ214" s="1424">
        <f t="shared" si="27"/>
        <v>56919</v>
      </c>
      <c r="OK214" s="1424">
        <f t="shared" si="27"/>
        <v>56949</v>
      </c>
      <c r="OL214" s="1424">
        <f t="shared" si="27"/>
        <v>56980</v>
      </c>
      <c r="OM214" s="1424">
        <f t="shared" si="27"/>
        <v>57011</v>
      </c>
      <c r="ON214" s="1424">
        <f t="shared" si="27"/>
        <v>57040</v>
      </c>
      <c r="OO214" s="1424">
        <f t="shared" si="27"/>
        <v>57071</v>
      </c>
      <c r="OP214" s="1424">
        <f t="shared" si="27"/>
        <v>57101</v>
      </c>
      <c r="OQ214" s="1424">
        <f t="shared" si="27"/>
        <v>57132</v>
      </c>
      <c r="OR214" s="1424">
        <f t="shared" si="27"/>
        <v>57162</v>
      </c>
      <c r="OS214" s="1424">
        <f t="shared" si="27"/>
        <v>57193</v>
      </c>
      <c r="OT214" s="1424">
        <f t="shared" si="27"/>
        <v>57224</v>
      </c>
      <c r="OU214" s="1424">
        <f t="shared" si="27"/>
        <v>57254</v>
      </c>
      <c r="OV214" s="1424">
        <f t="shared" si="27"/>
        <v>57285</v>
      </c>
      <c r="OW214" s="1424">
        <f t="shared" si="27"/>
        <v>57315</v>
      </c>
      <c r="OX214" s="1424">
        <f t="shared" si="27"/>
        <v>57346</v>
      </c>
      <c r="OY214" s="1424">
        <f t="shared" si="27"/>
        <v>57377</v>
      </c>
      <c r="OZ214" s="1424">
        <f t="shared" si="27"/>
        <v>57405</v>
      </c>
      <c r="PA214" s="1424">
        <f t="shared" si="27"/>
        <v>57436</v>
      </c>
      <c r="PB214" s="1424">
        <f t="shared" si="27"/>
        <v>57466</v>
      </c>
      <c r="PC214" s="1424">
        <f t="shared" si="27"/>
        <v>57497</v>
      </c>
      <c r="PD214" s="1424">
        <f t="shared" si="27"/>
        <v>57527</v>
      </c>
      <c r="PE214" s="1424">
        <f t="shared" si="27"/>
        <v>57558</v>
      </c>
      <c r="PF214" s="1424">
        <f t="shared" si="27"/>
        <v>57589</v>
      </c>
      <c r="PG214" s="1424">
        <f t="shared" si="27"/>
        <v>57619</v>
      </c>
      <c r="PH214" s="1424">
        <f t="shared" si="27"/>
        <v>57650</v>
      </c>
      <c r="PI214" s="1424">
        <f t="shared" si="27"/>
        <v>57680</v>
      </c>
    </row>
    <row r="215" spans="1:426" ht="16.5" hidden="1" customHeight="1" outlineLevel="1">
      <c r="B215" s="1349"/>
      <c r="C215" s="1425" t="s">
        <v>1281</v>
      </c>
      <c r="D215" s="1426"/>
      <c r="E215" s="1427" t="s">
        <v>1282</v>
      </c>
      <c r="F215" s="1428">
        <f>[7]Demanda!I25</f>
        <v>130215.16391531363</v>
      </c>
      <c r="G215" s="1428">
        <f>[7]Demanda!J25</f>
        <v>130215.16391531363</v>
      </c>
      <c r="H215" s="1428">
        <f>[7]Demanda!K25</f>
        <v>130215.16391531363</v>
      </c>
      <c r="I215" s="1428">
        <f>[7]Demanda!L25</f>
        <v>130215.16391531363</v>
      </c>
      <c r="J215" s="1428">
        <f>[7]Demanda!M25</f>
        <v>130215.16391531363</v>
      </c>
      <c r="K215" s="1428">
        <f>[7]Demanda!N25</f>
        <v>130215.16391531363</v>
      </c>
      <c r="L215" s="1428">
        <f>[7]Demanda!O25</f>
        <v>130215.16391531363</v>
      </c>
      <c r="M215" s="1428">
        <f>[7]Demanda!P25</f>
        <v>130215.16391531363</v>
      </c>
      <c r="N215" s="1428">
        <f>[7]Demanda!Q25</f>
        <v>130215.16391531363</v>
      </c>
      <c r="O215" s="1428">
        <f>[7]Demanda!R25</f>
        <v>130215.16391531363</v>
      </c>
      <c r="P215" s="1428">
        <f>[7]Demanda!S25</f>
        <v>130215.16391531363</v>
      </c>
      <c r="Q215" s="1428">
        <f>[7]Demanda!T25</f>
        <v>130215.16391531363</v>
      </c>
      <c r="R215" s="1428">
        <f>[7]Demanda!U25</f>
        <v>135898.01967066398</v>
      </c>
      <c r="S215" s="1428">
        <f>[7]Demanda!V25</f>
        <v>135898.01967066398</v>
      </c>
      <c r="T215" s="1428">
        <f>[7]Demanda!W25</f>
        <v>135898.01967066398</v>
      </c>
      <c r="U215" s="1428">
        <f>[7]Demanda!X25</f>
        <v>135898.01967066398</v>
      </c>
      <c r="V215" s="1428">
        <f>[7]Demanda!Y25</f>
        <v>135898.01967066398</v>
      </c>
      <c r="W215" s="1428">
        <f>[7]Demanda!Z25</f>
        <v>135898.01967066398</v>
      </c>
      <c r="X215" s="1428">
        <f>[7]Demanda!AA25</f>
        <v>135898.01967066398</v>
      </c>
      <c r="Y215" s="1428">
        <f>[7]Demanda!AB25</f>
        <v>135898.01967066398</v>
      </c>
      <c r="Z215" s="1428">
        <f>[7]Demanda!AC25</f>
        <v>135898.01967066398</v>
      </c>
      <c r="AA215" s="1428">
        <f>[7]Demanda!AD25</f>
        <v>135898.01967066398</v>
      </c>
      <c r="AB215" s="1428">
        <f>[7]Demanda!AE25</f>
        <v>135898.01967066398</v>
      </c>
      <c r="AC215" s="1428">
        <f>[7]Demanda!AF25</f>
        <v>135898.01967066398</v>
      </c>
      <c r="AD215" s="1428">
        <f>[7]Demanda!AG25</f>
        <v>141591.75716890051</v>
      </c>
      <c r="AE215" s="1428">
        <f>[7]Demanda!AH25</f>
        <v>141591.75716890051</v>
      </c>
      <c r="AF215" s="1428">
        <f>[7]Demanda!AI25</f>
        <v>141591.75716890051</v>
      </c>
      <c r="AG215" s="1428">
        <f>[7]Demanda!AJ25</f>
        <v>141591.75716890051</v>
      </c>
      <c r="AH215" s="1428">
        <f>[7]Demanda!AK25</f>
        <v>141591.75716890051</v>
      </c>
      <c r="AI215" s="1428">
        <f>[7]Demanda!AL25</f>
        <v>141591.75716890051</v>
      </c>
      <c r="AJ215" s="1428">
        <f>[7]Demanda!AM25</f>
        <v>141591.75716890051</v>
      </c>
      <c r="AK215" s="1428">
        <f>[7]Demanda!AN25</f>
        <v>141591.75716890051</v>
      </c>
      <c r="AL215" s="1428">
        <f>[7]Demanda!AO25</f>
        <v>141591.75716890051</v>
      </c>
      <c r="AM215" s="1428">
        <f>[7]Demanda!AP25</f>
        <v>141591.75716890051</v>
      </c>
      <c r="AN215" s="1428">
        <f>[7]Demanda!AQ25</f>
        <v>141591.75716890051</v>
      </c>
      <c r="AO215" s="1428">
        <f>[7]Demanda!AR25</f>
        <v>141591.75716890051</v>
      </c>
      <c r="AP215" s="1428">
        <f>[7]Demanda!AS25</f>
        <v>147293.0250852282</v>
      </c>
      <c r="AQ215" s="1428">
        <f>[7]Demanda!AT25</f>
        <v>147293.0250852282</v>
      </c>
      <c r="AR215" s="1428">
        <f>[7]Demanda!AU25</f>
        <v>147293.0250852282</v>
      </c>
      <c r="AS215" s="1428">
        <f>[7]Demanda!AV25</f>
        <v>147293.0250852282</v>
      </c>
      <c r="AT215" s="1428">
        <f>[7]Demanda!AW25</f>
        <v>147293.0250852282</v>
      </c>
      <c r="AU215" s="1428">
        <f>[7]Demanda!AX25</f>
        <v>147293.0250852282</v>
      </c>
      <c r="AV215" s="1428">
        <f>[7]Demanda!AY25</f>
        <v>147293.0250852282</v>
      </c>
      <c r="AW215" s="1428">
        <f>[7]Demanda!AZ25</f>
        <v>147293.0250852282</v>
      </c>
      <c r="AX215" s="1428">
        <f>[7]Demanda!BA25</f>
        <v>147293.0250852282</v>
      </c>
      <c r="AY215" s="1428">
        <f>[7]Demanda!BB25</f>
        <v>147293.0250852282</v>
      </c>
      <c r="AZ215" s="1428">
        <f>[7]Demanda!BC25</f>
        <v>147293.0250852282</v>
      </c>
      <c r="BA215" s="1428">
        <f>[7]Demanda!BD25</f>
        <v>147293.0250852282</v>
      </c>
      <c r="BB215" s="1428">
        <f>[7]Demanda!BE25</f>
        <v>152029.79955335046</v>
      </c>
      <c r="BC215" s="1428">
        <f>[7]Demanda!BF25</f>
        <v>152029.79955335046</v>
      </c>
      <c r="BD215" s="1428">
        <f>[7]Demanda!BG25</f>
        <v>152029.79955335046</v>
      </c>
      <c r="BE215" s="1428">
        <f>[7]Demanda!BH25</f>
        <v>152029.79955335046</v>
      </c>
      <c r="BF215" s="1428">
        <f>[7]Demanda!BI25</f>
        <v>152029.79955335046</v>
      </c>
      <c r="BG215" s="1428">
        <f>[7]Demanda!BJ25</f>
        <v>152029.79955335046</v>
      </c>
      <c r="BH215" s="1428">
        <f>[7]Demanda!BK25</f>
        <v>152029.79955335046</v>
      </c>
      <c r="BI215" s="1428">
        <f>[7]Demanda!BL25</f>
        <v>152029.79955335046</v>
      </c>
      <c r="BJ215" s="1428">
        <f>[7]Demanda!BM25</f>
        <v>152029.79955335046</v>
      </c>
      <c r="BK215" s="1428">
        <f>[7]Demanda!BN25</f>
        <v>152029.79955335046</v>
      </c>
      <c r="BL215" s="1428">
        <f>[7]Demanda!BO25</f>
        <v>152029.79955335046</v>
      </c>
      <c r="BM215" s="1428">
        <f>[7]Demanda!BP25</f>
        <v>152029.79955335046</v>
      </c>
      <c r="BN215" s="1428">
        <f>[7]Demanda!BQ25</f>
        <v>152675.23714693508</v>
      </c>
      <c r="BO215" s="1428">
        <f>[7]Demanda!BR25</f>
        <v>152675.23714693508</v>
      </c>
      <c r="BP215" s="1428">
        <f>[7]Demanda!BS25</f>
        <v>152675.23714693508</v>
      </c>
      <c r="BQ215" s="1428">
        <f>[7]Demanda!BT25</f>
        <v>152675.23714693508</v>
      </c>
      <c r="BR215" s="1428">
        <f>[7]Demanda!BU25</f>
        <v>152675.23714693508</v>
      </c>
      <c r="BS215" s="1428">
        <f>[7]Demanda!BV25</f>
        <v>152675.23714693508</v>
      </c>
      <c r="BT215" s="1428">
        <f>[7]Demanda!BW25</f>
        <v>152675.23714693508</v>
      </c>
      <c r="BU215" s="1428">
        <f>[7]Demanda!BX25</f>
        <v>152675.23714693508</v>
      </c>
      <c r="BV215" s="1428">
        <f>[7]Demanda!BY25</f>
        <v>152675.23714693508</v>
      </c>
      <c r="BW215" s="1428">
        <f>[7]Demanda!BZ25</f>
        <v>152675.23714693508</v>
      </c>
      <c r="BX215" s="1428">
        <f>[7]Demanda!CA25</f>
        <v>152675.23714693508</v>
      </c>
      <c r="BY215" s="1428">
        <f>[7]Demanda!CB25</f>
        <v>152675.23714693508</v>
      </c>
      <c r="BZ215" s="1428">
        <f>[7]Demanda!CC25</f>
        <v>153279.43598575264</v>
      </c>
      <c r="CA215" s="1428">
        <f>[7]Demanda!CD25</f>
        <v>153279.43598575264</v>
      </c>
      <c r="CB215" s="1428">
        <f>[7]Demanda!CE25</f>
        <v>153279.43598575264</v>
      </c>
      <c r="CC215" s="1428">
        <f>[7]Demanda!CF25</f>
        <v>153279.43598575264</v>
      </c>
      <c r="CD215" s="1428">
        <f>[7]Demanda!CG25</f>
        <v>153279.43598575264</v>
      </c>
      <c r="CE215" s="1428">
        <f>[7]Demanda!CH25</f>
        <v>153279.43598575264</v>
      </c>
      <c r="CF215" s="1428">
        <f>[7]Demanda!CI25</f>
        <v>153279.43598575264</v>
      </c>
      <c r="CG215" s="1428">
        <f>[7]Demanda!CJ25</f>
        <v>153279.43598575264</v>
      </c>
      <c r="CH215" s="1428">
        <f>[7]Demanda!CK25</f>
        <v>153279.43598575264</v>
      </c>
      <c r="CI215" s="1428">
        <f>[7]Demanda!CL25</f>
        <v>153279.43598575264</v>
      </c>
      <c r="CJ215" s="1428">
        <f>[7]Demanda!CM25</f>
        <v>153279.43598575264</v>
      </c>
      <c r="CK215" s="1428">
        <f>[7]Demanda!CN25</f>
        <v>153279.43598575264</v>
      </c>
      <c r="CL215" s="1428">
        <f>[7]Demanda!CO25</f>
        <v>153843.63394209713</v>
      </c>
      <c r="CM215" s="1428">
        <f>[7]Demanda!CP25</f>
        <v>153843.63394209713</v>
      </c>
      <c r="CN215" s="1428">
        <f>[7]Demanda!CQ25</f>
        <v>153843.63394209713</v>
      </c>
      <c r="CO215" s="1428">
        <f>[7]Demanda!CR25</f>
        <v>153843.63394209713</v>
      </c>
      <c r="CP215" s="1428">
        <f>[7]Demanda!CS25</f>
        <v>153843.63394209713</v>
      </c>
      <c r="CQ215" s="1428">
        <f>[7]Demanda!CT25</f>
        <v>153843.63394209713</v>
      </c>
      <c r="CR215" s="1428">
        <f>[7]Demanda!CU25</f>
        <v>153843.63394209713</v>
      </c>
      <c r="CS215" s="1428">
        <f>[7]Demanda!CV25</f>
        <v>153843.63394209713</v>
      </c>
      <c r="CT215" s="1428">
        <f>[7]Demanda!CW25</f>
        <v>153843.63394209713</v>
      </c>
      <c r="CU215" s="1428">
        <f>[7]Demanda!CX25</f>
        <v>153843.63394209713</v>
      </c>
      <c r="CV215" s="1428">
        <f>[7]Demanda!CY25</f>
        <v>153843.63394209713</v>
      </c>
      <c r="CW215" s="1428">
        <f>[7]Demanda!CZ25</f>
        <v>153843.63394209713</v>
      </c>
      <c r="CX215" s="1428">
        <f>[7]Demanda!DA25</f>
        <v>154368.56878517778</v>
      </c>
      <c r="CY215" s="1428">
        <f>[7]Demanda!DB25</f>
        <v>154368.56878517778</v>
      </c>
      <c r="CZ215" s="1428">
        <f>[7]Demanda!DC25</f>
        <v>154368.56878517778</v>
      </c>
      <c r="DA215" s="1428">
        <f>[7]Demanda!DD25</f>
        <v>154368.56878517778</v>
      </c>
      <c r="DB215" s="1428">
        <f>[7]Demanda!DE25</f>
        <v>154368.56878517778</v>
      </c>
      <c r="DC215" s="1428">
        <f>[7]Demanda!DF25</f>
        <v>154368.56878517778</v>
      </c>
      <c r="DD215" s="1428">
        <f>[7]Demanda!DG25</f>
        <v>154368.56878517778</v>
      </c>
      <c r="DE215" s="1428">
        <f>[7]Demanda!DH25</f>
        <v>154368.56878517778</v>
      </c>
      <c r="DF215" s="1428">
        <f>[7]Demanda!DI25</f>
        <v>154368.56878517778</v>
      </c>
      <c r="DG215" s="1428">
        <f>[7]Demanda!DJ25</f>
        <v>154368.56878517778</v>
      </c>
      <c r="DH215" s="1428">
        <f>[7]Demanda!DK25</f>
        <v>154368.56878517778</v>
      </c>
      <c r="DI215" s="1428">
        <f>[7]Demanda!DL25</f>
        <v>154368.56878517778</v>
      </c>
      <c r="DJ215" s="1428">
        <f>[7]Demanda!DM25</f>
        <v>154854.32152232149</v>
      </c>
      <c r="DK215" s="1428">
        <f>[7]Demanda!DN25</f>
        <v>154854.32152232149</v>
      </c>
      <c r="DL215" s="1428">
        <f>[7]Demanda!DO25</f>
        <v>154854.32152232149</v>
      </c>
      <c r="DM215" s="1428">
        <f>[7]Demanda!DP25</f>
        <v>154854.32152232149</v>
      </c>
      <c r="DN215" s="1428">
        <f>[7]Demanda!DQ25</f>
        <v>154854.32152232149</v>
      </c>
      <c r="DO215" s="1428">
        <f>[7]Demanda!DR25</f>
        <v>154854.32152232149</v>
      </c>
      <c r="DP215" s="1428">
        <f>[7]Demanda!DS25</f>
        <v>154854.32152232149</v>
      </c>
      <c r="DQ215" s="1428">
        <f>[7]Demanda!DT25</f>
        <v>154854.32152232149</v>
      </c>
      <c r="DR215" s="1428">
        <f>[7]Demanda!DU25</f>
        <v>154854.32152232149</v>
      </c>
      <c r="DS215" s="1428">
        <f>[7]Demanda!DV25</f>
        <v>154854.32152232149</v>
      </c>
      <c r="DT215" s="1428">
        <f>[7]Demanda!DW25</f>
        <v>154854.32152232149</v>
      </c>
      <c r="DU215" s="1428">
        <f>[7]Demanda!DX25</f>
        <v>154854.32152232149</v>
      </c>
      <c r="DV215" s="1428">
        <f>[7]Demanda!DY25</f>
        <v>155300.72478301811</v>
      </c>
      <c r="DW215" s="1428">
        <f>[7]Demanda!DZ25</f>
        <v>155300.72478301811</v>
      </c>
      <c r="DX215" s="1428">
        <f>[7]Demanda!EA25</f>
        <v>155300.72478301811</v>
      </c>
      <c r="DY215" s="1428">
        <f>[7]Demanda!EB25</f>
        <v>155300.72478301811</v>
      </c>
      <c r="DZ215" s="1428">
        <f>[7]Demanda!EC25</f>
        <v>155300.72478301811</v>
      </c>
      <c r="EA215" s="1428">
        <f>[7]Demanda!ED25</f>
        <v>155300.72478301811</v>
      </c>
      <c r="EB215" s="1428">
        <f>[7]Demanda!EE25</f>
        <v>155300.72478301811</v>
      </c>
      <c r="EC215" s="1428">
        <f>[7]Demanda!EF25</f>
        <v>155300.72478301811</v>
      </c>
      <c r="ED215" s="1428">
        <f>[7]Demanda!EG25</f>
        <v>155300.72478301811</v>
      </c>
      <c r="EE215" s="1428">
        <f>[7]Demanda!EH25</f>
        <v>155300.72478301811</v>
      </c>
      <c r="EF215" s="1428">
        <f>[7]Demanda!EI25</f>
        <v>155300.72478301811</v>
      </c>
      <c r="EG215" s="1428">
        <f>[7]Demanda!EJ25</f>
        <v>155300.72478301811</v>
      </c>
      <c r="EH215" s="1428">
        <f>[7]Demanda!EK25</f>
        <v>155707.33938704873</v>
      </c>
      <c r="EI215" s="1428">
        <f>[7]Demanda!EL25</f>
        <v>155707.33938704873</v>
      </c>
      <c r="EJ215" s="1428">
        <f>[7]Demanda!EM25</f>
        <v>155707.33938704873</v>
      </c>
      <c r="EK215" s="1428">
        <f>[7]Demanda!EN25</f>
        <v>155707.33938704873</v>
      </c>
      <c r="EL215" s="1428">
        <f>[7]Demanda!EO25</f>
        <v>155707.33938704873</v>
      </c>
      <c r="EM215" s="1428">
        <f>[7]Demanda!EP25</f>
        <v>155707.33938704873</v>
      </c>
      <c r="EN215" s="1428">
        <f>[7]Demanda!EQ25</f>
        <v>155707.33938704873</v>
      </c>
      <c r="EO215" s="1428">
        <f>[7]Demanda!ER25</f>
        <v>155707.33938704873</v>
      </c>
      <c r="EP215" s="1428">
        <f>[7]Demanda!ES25</f>
        <v>155707.33938704873</v>
      </c>
      <c r="EQ215" s="1428">
        <f>[7]Demanda!ET25</f>
        <v>155707.33938704873</v>
      </c>
      <c r="ER215" s="1428">
        <f>[7]Demanda!EU25</f>
        <v>155707.33938704873</v>
      </c>
      <c r="ES215" s="1428">
        <f>[7]Demanda!EV25</f>
        <v>155707.33938704873</v>
      </c>
      <c r="ET215" s="1428">
        <f>[7]Demanda!EW25</f>
        <v>156073.99394701063</v>
      </c>
      <c r="EU215" s="1428">
        <f>[7]Demanda!EX25</f>
        <v>156073.99394701063</v>
      </c>
      <c r="EV215" s="1428">
        <f>[7]Demanda!EY25</f>
        <v>156073.99394701063</v>
      </c>
      <c r="EW215" s="1428">
        <f>[7]Demanda!EZ25</f>
        <v>156073.99394701063</v>
      </c>
      <c r="EX215" s="1428">
        <f>[7]Demanda!FA25</f>
        <v>156073.99394701063</v>
      </c>
      <c r="EY215" s="1428">
        <f>[7]Demanda!FB25</f>
        <v>156073.99394701063</v>
      </c>
      <c r="EZ215" s="1428">
        <f>[7]Demanda!FC25</f>
        <v>156073.99394701063</v>
      </c>
      <c r="FA215" s="1428">
        <f>[7]Demanda!FD25</f>
        <v>156073.99394701063</v>
      </c>
      <c r="FB215" s="1428">
        <f>[7]Demanda!FE25</f>
        <v>156073.99394701063</v>
      </c>
      <c r="FC215" s="1428">
        <f>[7]Demanda!FF25</f>
        <v>156073.99394701063</v>
      </c>
      <c r="FD215" s="1428">
        <f>[7]Demanda!FG25</f>
        <v>156073.99394701063</v>
      </c>
      <c r="FE215" s="1428">
        <f>[7]Demanda!FH25</f>
        <v>156073.99394701063</v>
      </c>
      <c r="FF215" s="1428">
        <f>[7]Demanda!FI25</f>
        <v>156401.07944041601</v>
      </c>
      <c r="FG215" s="1428">
        <f>[7]Demanda!FJ25</f>
        <v>156401.07944041601</v>
      </c>
      <c r="FH215" s="1428">
        <f>[7]Demanda!FK25</f>
        <v>156401.07944041601</v>
      </c>
      <c r="FI215" s="1428">
        <f>[7]Demanda!FL25</f>
        <v>156401.07944041601</v>
      </c>
      <c r="FJ215" s="1428">
        <f>[7]Demanda!FM25</f>
        <v>156401.07944041601</v>
      </c>
      <c r="FK215" s="1428">
        <f>[7]Demanda!FN25</f>
        <v>156401.07944041601</v>
      </c>
      <c r="FL215" s="1428">
        <f>[7]Demanda!FO25</f>
        <v>156401.07944041601</v>
      </c>
      <c r="FM215" s="1428">
        <f>[7]Demanda!FP25</f>
        <v>156401.07944041601</v>
      </c>
      <c r="FN215" s="1428">
        <f>[7]Demanda!FQ25</f>
        <v>156401.07944041601</v>
      </c>
      <c r="FO215" s="1428">
        <f>[7]Demanda!FR25</f>
        <v>156401.07944041601</v>
      </c>
      <c r="FP215" s="1428">
        <f>[7]Demanda!FS25</f>
        <v>156401.07944041601</v>
      </c>
      <c r="FQ215" s="1428">
        <f>[7]Demanda!FT25</f>
        <v>156401.07944041601</v>
      </c>
      <c r="FR215" s="1428">
        <f>[7]Demanda!FU25</f>
        <v>156689.38518659113</v>
      </c>
      <c r="FS215" s="1428">
        <f>[7]Demanda!FV25</f>
        <v>156689.38518659113</v>
      </c>
      <c r="FT215" s="1428">
        <f>[7]Demanda!FW25</f>
        <v>156689.38518659113</v>
      </c>
      <c r="FU215" s="1428">
        <f>[7]Demanda!FX25</f>
        <v>156689.38518659113</v>
      </c>
      <c r="FV215" s="1428">
        <f>[7]Demanda!FY25</f>
        <v>156689.38518659113</v>
      </c>
      <c r="FW215" s="1428">
        <f>[7]Demanda!FZ25</f>
        <v>156689.38518659113</v>
      </c>
      <c r="FX215" s="1428">
        <f>[7]Demanda!GA25</f>
        <v>156689.38518659113</v>
      </c>
      <c r="FY215" s="1428">
        <f>[7]Demanda!GB25</f>
        <v>156689.38518659113</v>
      </c>
      <c r="FZ215" s="1428">
        <f>[7]Demanda!GC25</f>
        <v>156689.38518659113</v>
      </c>
      <c r="GA215" s="1428">
        <f>[7]Demanda!GD25</f>
        <v>156689.38518659113</v>
      </c>
      <c r="GB215" s="1428">
        <f>[7]Demanda!GE25</f>
        <v>156689.38518659113</v>
      </c>
      <c r="GC215" s="1428">
        <f>[7]Demanda!GF25</f>
        <v>156689.38518659113</v>
      </c>
      <c r="GD215" s="1428">
        <f>[7]Demanda!GG25</f>
        <v>156939.63087873033</v>
      </c>
      <c r="GE215" s="1428">
        <f>[7]Demanda!GH25</f>
        <v>156939.63087873033</v>
      </c>
      <c r="GF215" s="1428">
        <f>[7]Demanda!GI25</f>
        <v>156939.63087873033</v>
      </c>
      <c r="GG215" s="1428">
        <f>[7]Demanda!GJ25</f>
        <v>156939.63087873033</v>
      </c>
      <c r="GH215" s="1428">
        <f>[7]Demanda!GK25</f>
        <v>156939.63087873033</v>
      </c>
      <c r="GI215" s="1428">
        <f>[7]Demanda!GL25</f>
        <v>156939.63087873033</v>
      </c>
      <c r="GJ215" s="1428">
        <f>[7]Demanda!GM25</f>
        <v>156939.63087873033</v>
      </c>
      <c r="GK215" s="1428">
        <f>[7]Demanda!GN25</f>
        <v>156939.63087873033</v>
      </c>
      <c r="GL215" s="1428">
        <f>[7]Demanda!GO25</f>
        <v>156939.63087873033</v>
      </c>
      <c r="GM215" s="1428">
        <f>[7]Demanda!GP25</f>
        <v>156939.63087873033</v>
      </c>
      <c r="GN215" s="1428">
        <f>[7]Demanda!GQ25</f>
        <v>156939.63087873033</v>
      </c>
      <c r="GO215" s="1428">
        <f>[7]Demanda!GR25</f>
        <v>156939.63087873033</v>
      </c>
      <c r="GP215" s="1428">
        <f>[7]Demanda!GS25</f>
        <v>157152.71429225066</v>
      </c>
      <c r="GQ215" s="1428">
        <f>[7]Demanda!GT25</f>
        <v>157152.71429225066</v>
      </c>
      <c r="GR215" s="1428">
        <f>[7]Demanda!GU25</f>
        <v>157152.71429225066</v>
      </c>
      <c r="GS215" s="1428">
        <f>[7]Demanda!GV25</f>
        <v>157152.71429225066</v>
      </c>
      <c r="GT215" s="1428">
        <f>[7]Demanda!GW25</f>
        <v>157152.71429225066</v>
      </c>
      <c r="GU215" s="1428">
        <f>[7]Demanda!GX25</f>
        <v>157152.71429225066</v>
      </c>
      <c r="GV215" s="1428">
        <f>[7]Demanda!GY25</f>
        <v>157152.71429225066</v>
      </c>
      <c r="GW215" s="1428">
        <f>[7]Demanda!GZ25</f>
        <v>157152.71429225066</v>
      </c>
      <c r="GX215" s="1428">
        <f>[7]Demanda!HA25</f>
        <v>157152.71429225066</v>
      </c>
      <c r="GY215" s="1428">
        <f>[7]Demanda!HB25</f>
        <v>157152.71429225066</v>
      </c>
      <c r="GZ215" s="1428">
        <f>[7]Demanda!HC25</f>
        <v>157152.71429225066</v>
      </c>
      <c r="HA215" s="1428">
        <f>[7]Demanda!HD25</f>
        <v>157152.71429225066</v>
      </c>
      <c r="HB215" s="1428">
        <f>[7]Demanda!HE25</f>
        <v>157329.47294918541</v>
      </c>
      <c r="HC215" s="1428">
        <f>[7]Demanda!HF25</f>
        <v>157329.47294918541</v>
      </c>
      <c r="HD215" s="1428">
        <f>[7]Demanda!HG25</f>
        <v>157329.47294918541</v>
      </c>
      <c r="HE215" s="1428">
        <f>[7]Demanda!HH25</f>
        <v>157329.47294918541</v>
      </c>
      <c r="HF215" s="1428">
        <f>[7]Demanda!HI25</f>
        <v>157329.47294918541</v>
      </c>
      <c r="HG215" s="1428">
        <f>[7]Demanda!HJ25</f>
        <v>157329.47294918541</v>
      </c>
      <c r="HH215" s="1428">
        <f>[7]Demanda!HK25</f>
        <v>157329.47294918541</v>
      </c>
      <c r="HI215" s="1428">
        <f>[7]Demanda!HL25</f>
        <v>157329.47294918541</v>
      </c>
      <c r="HJ215" s="1428">
        <f>[7]Demanda!HM25</f>
        <v>157329.47294918541</v>
      </c>
      <c r="HK215" s="1428">
        <f>[7]Demanda!HN25</f>
        <v>157329.47294918541</v>
      </c>
      <c r="HL215" s="1428">
        <f>[7]Demanda!HO25</f>
        <v>157329.47294918541</v>
      </c>
      <c r="HM215" s="1428">
        <f>[7]Demanda!HP25</f>
        <v>157329.47294918541</v>
      </c>
      <c r="HN215" s="1428">
        <f>[7]Demanda!HQ25</f>
        <v>157470.38352074797</v>
      </c>
      <c r="HO215" s="1428">
        <f>[7]Demanda!HR25</f>
        <v>157470.38352074797</v>
      </c>
      <c r="HP215" s="1428">
        <f>[7]Demanda!HS25</f>
        <v>157470.38352074797</v>
      </c>
      <c r="HQ215" s="1428">
        <f>[7]Demanda!HT25</f>
        <v>157470.38352074797</v>
      </c>
      <c r="HR215" s="1428">
        <f>[7]Demanda!HU25</f>
        <v>157470.38352074797</v>
      </c>
      <c r="HS215" s="1428">
        <f>[7]Demanda!HV25</f>
        <v>157470.38352074797</v>
      </c>
      <c r="HT215" s="1428">
        <f>[7]Demanda!HW25</f>
        <v>157470.38352074797</v>
      </c>
      <c r="HU215" s="1428">
        <f>[7]Demanda!HX25</f>
        <v>157470.38352074797</v>
      </c>
      <c r="HV215" s="1428">
        <f>[7]Demanda!HY25</f>
        <v>157470.38352074797</v>
      </c>
      <c r="HW215" s="1428">
        <f>[7]Demanda!HZ25</f>
        <v>157470.38352074797</v>
      </c>
      <c r="HX215" s="1428">
        <f>[7]Demanda!IA25</f>
        <v>157470.38352074797</v>
      </c>
      <c r="HY215" s="1428">
        <f>[7]Demanda!IB25</f>
        <v>157470.38352074797</v>
      </c>
      <c r="HZ215" s="1428">
        <f>[7]Demanda!IC25</f>
        <v>157576.08870969777</v>
      </c>
      <c r="IA215" s="1428">
        <f>[7]Demanda!ID25</f>
        <v>157576.08870969777</v>
      </c>
      <c r="IB215" s="1428">
        <f>[7]Demanda!IE25</f>
        <v>157576.08870969777</v>
      </c>
      <c r="IC215" s="1428">
        <f>[7]Demanda!IF25</f>
        <v>157576.08870969777</v>
      </c>
      <c r="ID215" s="1428">
        <f>[7]Demanda!IG25</f>
        <v>157576.08870969777</v>
      </c>
      <c r="IE215" s="1428">
        <f>[7]Demanda!IH25</f>
        <v>157576.08870969777</v>
      </c>
      <c r="IF215" s="1428">
        <f>[7]Demanda!II25</f>
        <v>157576.08870969777</v>
      </c>
      <c r="IG215" s="1428">
        <f>[7]Demanda!IJ25</f>
        <v>157576.08870969777</v>
      </c>
      <c r="IH215" s="1428">
        <f>[7]Demanda!IK25</f>
        <v>157576.08870969777</v>
      </c>
      <c r="II215" s="1428">
        <f>[7]Demanda!IL25</f>
        <v>157576.08870969777</v>
      </c>
      <c r="IJ215" s="1428">
        <f>[7]Demanda!IM25</f>
        <v>157576.08870969777</v>
      </c>
      <c r="IK215" s="1428">
        <f>[7]Demanda!IN25</f>
        <v>157576.08870969777</v>
      </c>
      <c r="IL215" s="1428">
        <f>[7]Demanda!IO25</f>
        <v>157647.81299868794</v>
      </c>
      <c r="IM215" s="1428">
        <f>[7]Demanda!IP25</f>
        <v>157647.81299868794</v>
      </c>
      <c r="IN215" s="1428">
        <f>[7]Demanda!IQ25</f>
        <v>157647.81299868794</v>
      </c>
      <c r="IO215" s="1428">
        <f>[7]Demanda!IR25</f>
        <v>157647.81299868794</v>
      </c>
      <c r="IP215" s="1428">
        <f>[7]Demanda!IS25</f>
        <v>157647.81299868794</v>
      </c>
      <c r="IQ215" s="1428">
        <f>[7]Demanda!IT25</f>
        <v>157647.81299868794</v>
      </c>
      <c r="IR215" s="1428">
        <f>[7]Demanda!IU25</f>
        <v>157647.81299868794</v>
      </c>
      <c r="IS215" s="1428">
        <f>[7]Demanda!IV25</f>
        <v>157647.81299868794</v>
      </c>
      <c r="IT215" s="1428">
        <f>[7]Demanda!IW25</f>
        <v>157647.81299868794</v>
      </c>
      <c r="IU215" s="1428">
        <f>[7]Demanda!IX25</f>
        <v>157647.81299868794</v>
      </c>
      <c r="IV215" s="1428">
        <f>[7]Demanda!IY25</f>
        <v>157647.81299868794</v>
      </c>
      <c r="IW215" s="1428">
        <f>[7]Demanda!IZ25</f>
        <v>157647.81299868794</v>
      </c>
      <c r="IX215" s="1428">
        <f>[7]Demanda!JA25</f>
        <v>157686.98774032234</v>
      </c>
      <c r="IY215" s="1428">
        <f>[7]Demanda!JB25</f>
        <v>157686.98774032234</v>
      </c>
      <c r="IZ215" s="1428">
        <f>[7]Demanda!JC25</f>
        <v>157686.98774032234</v>
      </c>
      <c r="JA215" s="1428">
        <f>[7]Demanda!JD25</f>
        <v>157686.98774032234</v>
      </c>
      <c r="JB215" s="1428">
        <f>[7]Demanda!JE25</f>
        <v>157686.98774032234</v>
      </c>
      <c r="JC215" s="1428">
        <f>[7]Demanda!JF25</f>
        <v>157686.98774032234</v>
      </c>
      <c r="JD215" s="1428">
        <f>[7]Demanda!JG25</f>
        <v>157686.98774032234</v>
      </c>
      <c r="JE215" s="1428">
        <f>[7]Demanda!JH25</f>
        <v>157686.98774032234</v>
      </c>
      <c r="JF215" s="1428">
        <f>[7]Demanda!JI25</f>
        <v>157686.98774032234</v>
      </c>
      <c r="JG215" s="1428">
        <f>[7]Demanda!JJ25</f>
        <v>157686.98774032234</v>
      </c>
      <c r="JH215" s="1428">
        <f>[7]Demanda!JK25</f>
        <v>157686.98774032234</v>
      </c>
      <c r="JI215" s="1428">
        <f>[7]Demanda!JL25</f>
        <v>157686.98774032234</v>
      </c>
      <c r="JJ215" s="1428">
        <f>[7]Demanda!JM25</f>
        <v>157694.77113853209</v>
      </c>
      <c r="JK215" s="1428">
        <f>[7]Demanda!JN25</f>
        <v>157694.77113853209</v>
      </c>
      <c r="JL215" s="1428">
        <f>[7]Demanda!JO25</f>
        <v>157694.77113853209</v>
      </c>
      <c r="JM215" s="1428">
        <f>[7]Demanda!JP25</f>
        <v>157694.77113853209</v>
      </c>
      <c r="JN215" s="1428">
        <f>[7]Demanda!JQ25</f>
        <v>157694.77113853209</v>
      </c>
      <c r="JO215" s="1428">
        <f>[7]Demanda!JR25</f>
        <v>157694.77113853209</v>
      </c>
      <c r="JP215" s="1428">
        <f>[7]Demanda!JS25</f>
        <v>157694.77113853209</v>
      </c>
      <c r="JQ215" s="1428">
        <f>[7]Demanda!JT25</f>
        <v>157694.77113853209</v>
      </c>
      <c r="JR215" s="1428">
        <f>[7]Demanda!JU25</f>
        <v>157694.77113853209</v>
      </c>
      <c r="JS215" s="1428">
        <f>[7]Demanda!JV25</f>
        <v>157694.77113853209</v>
      </c>
      <c r="JT215" s="1428">
        <f>[7]Demanda!JW25</f>
        <v>157694.77113853209</v>
      </c>
      <c r="JU215" s="1428">
        <f>[7]Demanda!JX25</f>
        <v>157694.77113853209</v>
      </c>
      <c r="JV215" s="1428">
        <f>[7]Demanda!JY25</f>
        <v>157671.90029304434</v>
      </c>
      <c r="JW215" s="1428">
        <f>[7]Demanda!JZ25</f>
        <v>157671.90029304434</v>
      </c>
      <c r="JX215" s="1428">
        <f>[7]Demanda!KA25</f>
        <v>157671.90029304434</v>
      </c>
      <c r="JY215" s="1428">
        <f>[7]Demanda!KB25</f>
        <v>157671.90029304434</v>
      </c>
      <c r="JZ215" s="1428">
        <f>[7]Demanda!KC25</f>
        <v>157671.90029304434</v>
      </c>
      <c r="KA215" s="1428">
        <f>[7]Demanda!KD25</f>
        <v>157671.90029304434</v>
      </c>
      <c r="KB215" s="1428">
        <f>[7]Demanda!KE25</f>
        <v>157671.90029304434</v>
      </c>
      <c r="KC215" s="1428">
        <f>[7]Demanda!KF25</f>
        <v>157671.90029304434</v>
      </c>
      <c r="KD215" s="1428">
        <f>[7]Demanda!KG25</f>
        <v>157671.90029304434</v>
      </c>
      <c r="KE215" s="1428">
        <f>[7]Demanda!KH25</f>
        <v>157671.90029304434</v>
      </c>
      <c r="KF215" s="1428">
        <f>[7]Demanda!KI25</f>
        <v>157671.90029304434</v>
      </c>
      <c r="KG215" s="1428">
        <f>[7]Demanda!KJ25</f>
        <v>157671.90029304434</v>
      </c>
      <c r="KH215" s="1428">
        <f>[7]Demanda!KK25</f>
        <v>157618.64634408581</v>
      </c>
      <c r="KI215" s="1428">
        <f>[7]Demanda!KL25</f>
        <v>157618.64634408581</v>
      </c>
      <c r="KJ215" s="1428">
        <f>[7]Demanda!KM25</f>
        <v>157618.64634408581</v>
      </c>
      <c r="KK215" s="1428">
        <f>[7]Demanda!KN25</f>
        <v>157618.64634408581</v>
      </c>
      <c r="KL215" s="1428">
        <f>[7]Demanda!KO25</f>
        <v>157618.64634408581</v>
      </c>
      <c r="KM215" s="1428">
        <f>[7]Demanda!KP25</f>
        <v>157618.64634408581</v>
      </c>
      <c r="KN215" s="1428">
        <f>[7]Demanda!KQ25</f>
        <v>157618.64634408581</v>
      </c>
      <c r="KO215" s="1428">
        <f>[7]Demanda!KR25</f>
        <v>157618.64634408581</v>
      </c>
      <c r="KP215" s="1428">
        <f>[7]Demanda!KS25</f>
        <v>157618.64634408581</v>
      </c>
      <c r="KQ215" s="1428">
        <f>[7]Demanda!KT25</f>
        <v>157618.64634408581</v>
      </c>
      <c r="KR215" s="1428">
        <f>[7]Demanda!KU25</f>
        <v>157618.64634408581</v>
      </c>
      <c r="KS215" s="1428">
        <f>[7]Demanda!KV25</f>
        <v>157618.64634408581</v>
      </c>
      <c r="KT215" s="1428">
        <f>[7]Demanda!KW25</f>
        <v>157535.13716272631</v>
      </c>
      <c r="KU215" s="1428">
        <f>[7]Demanda!KX25</f>
        <v>157535.13716272631</v>
      </c>
      <c r="KV215" s="1428">
        <f>[7]Demanda!KY25</f>
        <v>157535.13716272631</v>
      </c>
      <c r="KW215" s="1428">
        <f>[7]Demanda!KZ25</f>
        <v>157535.13716272631</v>
      </c>
      <c r="KX215" s="1428">
        <f>[7]Demanda!LA25</f>
        <v>157535.13716272631</v>
      </c>
      <c r="KY215" s="1428">
        <f>[7]Demanda!LB25</f>
        <v>157535.13716272631</v>
      </c>
      <c r="KZ215" s="1428">
        <f>[7]Demanda!LC25</f>
        <v>157535.13716272631</v>
      </c>
      <c r="LA215" s="1428">
        <f>[7]Demanda!LD25</f>
        <v>157535.13716272631</v>
      </c>
      <c r="LB215" s="1428">
        <f>[7]Demanda!LE25</f>
        <v>157535.13716272631</v>
      </c>
      <c r="LC215" s="1428">
        <f>[7]Demanda!LF25</f>
        <v>157535.13716272631</v>
      </c>
      <c r="LD215" s="1428">
        <f>[7]Demanda!LG25</f>
        <v>157535.13716272631</v>
      </c>
      <c r="LE215" s="1428">
        <f>[7]Demanda!LH25</f>
        <v>157535.13716272631</v>
      </c>
      <c r="LF215" s="1428">
        <f>[7]Demanda!LI25</f>
        <v>157421.23349670134</v>
      </c>
      <c r="LG215" s="1428">
        <f>[7]Demanda!LJ25</f>
        <v>157421.23349670134</v>
      </c>
      <c r="LH215" s="1428">
        <f>[7]Demanda!LK25</f>
        <v>157421.23349670134</v>
      </c>
      <c r="LI215" s="1428">
        <f>[7]Demanda!LL25</f>
        <v>157421.23349670134</v>
      </c>
      <c r="LJ215" s="1428">
        <f>[7]Demanda!LM25</f>
        <v>157421.23349670134</v>
      </c>
      <c r="LK215" s="1428">
        <f>[7]Demanda!LN25</f>
        <v>157421.23349670134</v>
      </c>
      <c r="LL215" s="1428">
        <f>[7]Demanda!LO25</f>
        <v>157421.23349670134</v>
      </c>
      <c r="LM215" s="1428">
        <f>[7]Demanda!LP25</f>
        <v>157421.23349670134</v>
      </c>
      <c r="LN215" s="1428">
        <f>[7]Demanda!LQ25</f>
        <v>157421.23349670134</v>
      </c>
      <c r="LO215" s="1428">
        <f>[7]Demanda!LR25</f>
        <v>157421.23349670134</v>
      </c>
      <c r="LP215" s="1428">
        <f>[7]Demanda!LS25</f>
        <v>157421.23349670134</v>
      </c>
      <c r="LQ215" s="1428">
        <f>[7]Demanda!LT25</f>
        <v>157421.23349670134</v>
      </c>
      <c r="LR215" s="1428">
        <f>[7]Demanda!LU25</f>
        <v>157276.92798170834</v>
      </c>
      <c r="LS215" s="1428">
        <f>[7]Demanda!LV25</f>
        <v>157276.92798170834</v>
      </c>
      <c r="LT215" s="1428">
        <f>[7]Demanda!LW25</f>
        <v>157276.92798170834</v>
      </c>
      <c r="LU215" s="1428">
        <f>[7]Demanda!LX25</f>
        <v>157276.92798170834</v>
      </c>
      <c r="LV215" s="1428">
        <f>[7]Demanda!LY25</f>
        <v>157276.92798170834</v>
      </c>
      <c r="LW215" s="1428">
        <f>[7]Demanda!LZ25</f>
        <v>157276.92798170834</v>
      </c>
      <c r="LX215" s="1428">
        <f>[7]Demanda!MA25</f>
        <v>157276.92798170834</v>
      </c>
      <c r="LY215" s="1428">
        <f>[7]Demanda!MB25</f>
        <v>157276.92798170834</v>
      </c>
      <c r="LZ215" s="1428">
        <f>[7]Demanda!MC25</f>
        <v>157276.92798170834</v>
      </c>
      <c r="MA215" s="1428">
        <f>[7]Demanda!MD25</f>
        <v>157276.92798170834</v>
      </c>
      <c r="MB215" s="1428">
        <f>[7]Demanda!ME25</f>
        <v>157276.92798170834</v>
      </c>
      <c r="MC215" s="1428">
        <f>[7]Demanda!MF25</f>
        <v>157276.92798170834</v>
      </c>
      <c r="MD215" s="1428">
        <f>[7]Demanda!MG25</f>
        <v>157102.58548545983</v>
      </c>
      <c r="ME215" s="1428">
        <f>[7]Demanda!MH25</f>
        <v>157102.58548545983</v>
      </c>
      <c r="MF215" s="1428">
        <f>[7]Demanda!MI25</f>
        <v>157102.58548545983</v>
      </c>
      <c r="MG215" s="1428">
        <f>[7]Demanda!MJ25</f>
        <v>157102.58548545983</v>
      </c>
      <c r="MH215" s="1428">
        <f>[7]Demanda!MK25</f>
        <v>157102.58548545983</v>
      </c>
      <c r="MI215" s="1428">
        <f>[7]Demanda!ML25</f>
        <v>157102.58548545983</v>
      </c>
      <c r="MJ215" s="1428">
        <f>[7]Demanda!MM25</f>
        <v>157102.58548545983</v>
      </c>
      <c r="MK215" s="1428">
        <f>[7]Demanda!MN25</f>
        <v>157102.58548545983</v>
      </c>
      <c r="ML215" s="1428">
        <f>[7]Demanda!MO25</f>
        <v>157102.58548545983</v>
      </c>
      <c r="MM215" s="1428">
        <f>[7]Demanda!MP25</f>
        <v>157102.58548545983</v>
      </c>
      <c r="MN215" s="1428">
        <f>[7]Demanda!MQ25</f>
        <v>157102.58548545983</v>
      </c>
      <c r="MO215" s="1428">
        <f>[7]Demanda!MR25</f>
        <v>157102.58548545983</v>
      </c>
      <c r="MP215" s="1428">
        <f>[7]Demanda!MS25</f>
        <v>156898.62577319558</v>
      </c>
      <c r="MQ215" s="1428">
        <f>[7]Demanda!MT25</f>
        <v>156898.62577319558</v>
      </c>
      <c r="MR215" s="1428">
        <f>[7]Demanda!MU25</f>
        <v>156898.62577319558</v>
      </c>
      <c r="MS215" s="1428">
        <f>[7]Demanda!MV25</f>
        <v>156898.62577319558</v>
      </c>
      <c r="MT215" s="1428">
        <f>[7]Demanda!MW25</f>
        <v>156898.62577319558</v>
      </c>
      <c r="MU215" s="1428">
        <f>[7]Demanda!MX25</f>
        <v>156898.62577319558</v>
      </c>
      <c r="MV215" s="1428">
        <f>[7]Demanda!MY25</f>
        <v>156898.62577319558</v>
      </c>
      <c r="MW215" s="1428">
        <f>[7]Demanda!MZ25</f>
        <v>156898.62577319558</v>
      </c>
      <c r="MX215" s="1428">
        <f>[7]Demanda!NA25</f>
        <v>156898.62577319558</v>
      </c>
      <c r="MY215" s="1428">
        <f>[7]Demanda!NB25</f>
        <v>156898.62577319558</v>
      </c>
      <c r="MZ215" s="1428">
        <f>[7]Demanda!NC25</f>
        <v>156898.62577319558</v>
      </c>
      <c r="NA215" s="1428">
        <f>[7]Demanda!ND25</f>
        <v>156898.62577319558</v>
      </c>
      <c r="NB215" s="1428">
        <f>[7]Demanda!NE25</f>
        <v>156665.1291827604</v>
      </c>
      <c r="NC215" s="1428">
        <f>[7]Demanda!NF25</f>
        <v>156665.1291827604</v>
      </c>
      <c r="ND215" s="1428">
        <f>[7]Demanda!NG25</f>
        <v>156665.1291827604</v>
      </c>
      <c r="NE215" s="1428">
        <f>[7]Demanda!NH25</f>
        <v>156665.1291827604</v>
      </c>
      <c r="NF215" s="1428">
        <f>[7]Demanda!NI25</f>
        <v>156665.1291827604</v>
      </c>
      <c r="NG215" s="1428">
        <f>[7]Demanda!NJ25</f>
        <v>156665.1291827604</v>
      </c>
      <c r="NH215" s="1428">
        <f>[7]Demanda!NK25</f>
        <v>156665.1291827604</v>
      </c>
      <c r="NI215" s="1428">
        <f>[7]Demanda!NL25</f>
        <v>156665.1291827604</v>
      </c>
      <c r="NJ215" s="1428">
        <f>[7]Demanda!NM25</f>
        <v>156665.1291827604</v>
      </c>
      <c r="NK215" s="1428">
        <f>[7]Demanda!NN25</f>
        <v>156665.1291827604</v>
      </c>
      <c r="NL215" s="1428">
        <f>[7]Demanda!NO25</f>
        <v>156665.1291827604</v>
      </c>
      <c r="NM215" s="1428">
        <f>[7]Demanda!NP25</f>
        <v>156665.1291827604</v>
      </c>
      <c r="NN215" s="1428">
        <f>[7]Demanda!NQ25</f>
        <v>156665.1291827604</v>
      </c>
      <c r="NO215" s="1428">
        <f>[7]Demanda!NR25</f>
        <v>156665.1291827604</v>
      </c>
      <c r="NP215" s="1428">
        <f>[7]Demanda!NS25</f>
        <v>156665.1291827604</v>
      </c>
      <c r="NQ215" s="1428">
        <f>[7]Demanda!NT25</f>
        <v>156665.1291827604</v>
      </c>
      <c r="NR215" s="1428">
        <f>[7]Demanda!NU25</f>
        <v>156665.1291827604</v>
      </c>
      <c r="NS215" s="1428">
        <f>[7]Demanda!NV25</f>
        <v>156665.1291827604</v>
      </c>
      <c r="NT215" s="1428">
        <f>[7]Demanda!NW25</f>
        <v>156665.1291827604</v>
      </c>
      <c r="NU215" s="1428">
        <f>[7]Demanda!NX25</f>
        <v>156665.1291827604</v>
      </c>
      <c r="NV215" s="1428">
        <f>[7]Demanda!NY25</f>
        <v>156665.1291827604</v>
      </c>
      <c r="NW215" s="1428">
        <f>[7]Demanda!NZ25</f>
        <v>156665.1291827604</v>
      </c>
      <c r="NX215" s="1428">
        <f>[7]Demanda!OA25</f>
        <v>156665.1291827604</v>
      </c>
      <c r="NY215" s="1428">
        <f>[7]Demanda!OB25</f>
        <v>156665.1291827604</v>
      </c>
      <c r="NZ215" s="1428">
        <f>[7]Demanda!OC25</f>
        <v>156665.1291827604</v>
      </c>
      <c r="OA215" s="1428">
        <f>[7]Demanda!OD25</f>
        <v>156665.1291827604</v>
      </c>
      <c r="OB215" s="1428">
        <f>[7]Demanda!OE25</f>
        <v>156665.1291827604</v>
      </c>
      <c r="OC215" s="1428">
        <f>[7]Demanda!OF25</f>
        <v>156665.1291827604</v>
      </c>
      <c r="OD215" s="1428">
        <f>[7]Demanda!OG25</f>
        <v>156665.1291827604</v>
      </c>
      <c r="OE215" s="1428">
        <f>[7]Demanda!OH25</f>
        <v>156665.1291827604</v>
      </c>
      <c r="OF215" s="1428">
        <f>[7]Demanda!OI25</f>
        <v>156665.1291827604</v>
      </c>
      <c r="OG215" s="1428">
        <f>[7]Demanda!OJ25</f>
        <v>156665.1291827604</v>
      </c>
      <c r="OH215" s="1428">
        <f>[7]Demanda!OK25</f>
        <v>156665.1291827604</v>
      </c>
      <c r="OI215" s="1428">
        <f>[7]Demanda!OL25</f>
        <v>156665.1291827604</v>
      </c>
      <c r="OJ215" s="1428">
        <f>[7]Demanda!OM25</f>
        <v>156665.1291827604</v>
      </c>
      <c r="OK215" s="1428">
        <f>[7]Demanda!ON25</f>
        <v>156665.1291827604</v>
      </c>
      <c r="OL215" s="1428">
        <f>[7]Demanda!OO25</f>
        <v>156665.1291827604</v>
      </c>
      <c r="OM215" s="1428">
        <f>[7]Demanda!OP25</f>
        <v>156665.1291827604</v>
      </c>
      <c r="ON215" s="1428">
        <f>[7]Demanda!OQ25</f>
        <v>156665.1291827604</v>
      </c>
      <c r="OO215" s="1428">
        <f>[7]Demanda!OR25</f>
        <v>156665.1291827604</v>
      </c>
      <c r="OP215" s="1428">
        <f>[7]Demanda!OS25</f>
        <v>156665.1291827604</v>
      </c>
      <c r="OQ215" s="1428">
        <f>[7]Demanda!OT25</f>
        <v>156665.1291827604</v>
      </c>
      <c r="OR215" s="1428">
        <f>[7]Demanda!OU25</f>
        <v>156665.1291827604</v>
      </c>
      <c r="OS215" s="1428">
        <f>[7]Demanda!OV25</f>
        <v>156665.1291827604</v>
      </c>
      <c r="OT215" s="1428">
        <f>[7]Demanda!OW25</f>
        <v>156665.1291827604</v>
      </c>
      <c r="OU215" s="1428">
        <f>[7]Demanda!OX25</f>
        <v>156665.1291827604</v>
      </c>
      <c r="OV215" s="1428">
        <f>[7]Demanda!OY25</f>
        <v>156665.1291827604</v>
      </c>
      <c r="OW215" s="1428">
        <f>[7]Demanda!OZ25</f>
        <v>156665.1291827604</v>
      </c>
      <c r="OX215" s="1428">
        <f>[7]Demanda!PA25</f>
        <v>156665.1291827604</v>
      </c>
      <c r="OY215" s="1428">
        <f>[7]Demanda!PB25</f>
        <v>156665.1291827604</v>
      </c>
      <c r="OZ215" s="1428">
        <f>[7]Demanda!PC25</f>
        <v>156665.1291827604</v>
      </c>
      <c r="PA215" s="1428">
        <f>[7]Demanda!PD25</f>
        <v>156665.1291827604</v>
      </c>
      <c r="PB215" s="1428">
        <f>[7]Demanda!PE25</f>
        <v>156665.1291827604</v>
      </c>
      <c r="PC215" s="1428">
        <f>[7]Demanda!PF25</f>
        <v>156665.1291827604</v>
      </c>
      <c r="PD215" s="1428">
        <f>[7]Demanda!PG25</f>
        <v>156665.1291827604</v>
      </c>
      <c r="PE215" s="1428">
        <f>[7]Demanda!PH25</f>
        <v>156665.1291827604</v>
      </c>
      <c r="PF215" s="1428">
        <f>[7]Demanda!PI25</f>
        <v>156665.1291827604</v>
      </c>
      <c r="PG215" s="1428">
        <f>[7]Demanda!PJ25</f>
        <v>156665.1291827604</v>
      </c>
      <c r="PH215" s="1428">
        <f>[7]Demanda!PK25</f>
        <v>156665.1291827604</v>
      </c>
      <c r="PI215" s="1428">
        <f>[7]Demanda!PL25</f>
        <v>156665.1291827604</v>
      </c>
    </row>
    <row r="216" spans="1:426" ht="16.5" hidden="1" customHeight="1" outlineLevel="1">
      <c r="B216" s="1349"/>
      <c r="C216" s="1429"/>
      <c r="D216" s="1430"/>
      <c r="E216" s="1431"/>
      <c r="F216" s="1432" t="s">
        <v>1283</v>
      </c>
      <c r="G216" s="1432" t="s">
        <v>1284</v>
      </c>
      <c r="H216" s="1432" t="s">
        <v>1285</v>
      </c>
      <c r="I216" s="1432" t="s">
        <v>1286</v>
      </c>
      <c r="J216" s="1432" t="s">
        <v>1287</v>
      </c>
      <c r="K216" s="1432" t="s">
        <v>1288</v>
      </c>
      <c r="L216" s="1432" t="s">
        <v>1289</v>
      </c>
      <c r="M216" s="1432" t="s">
        <v>1290</v>
      </c>
      <c r="N216" s="1432" t="s">
        <v>1291</v>
      </c>
      <c r="O216" s="1432" t="s">
        <v>1292</v>
      </c>
      <c r="P216" s="1432" t="s">
        <v>1293</v>
      </c>
      <c r="Q216" s="1432" t="s">
        <v>1294</v>
      </c>
      <c r="R216" s="1432" t="s">
        <v>1295</v>
      </c>
      <c r="S216" s="1432" t="s">
        <v>1296</v>
      </c>
      <c r="T216" s="1432" t="s">
        <v>1297</v>
      </c>
      <c r="U216" s="1432" t="s">
        <v>1298</v>
      </c>
      <c r="V216" s="1432" t="s">
        <v>1299</v>
      </c>
      <c r="W216" s="1432" t="s">
        <v>1300</v>
      </c>
      <c r="X216" s="1432" t="s">
        <v>1301</v>
      </c>
      <c r="Y216" s="1432" t="s">
        <v>1302</v>
      </c>
      <c r="Z216" s="1432" t="s">
        <v>1303</v>
      </c>
      <c r="AA216" s="1432" t="s">
        <v>1304</v>
      </c>
      <c r="AB216" s="1432" t="s">
        <v>1305</v>
      </c>
      <c r="AC216" s="1432" t="s">
        <v>1306</v>
      </c>
      <c r="AD216" s="1432" t="s">
        <v>1307</v>
      </c>
      <c r="AE216" s="1432" t="s">
        <v>1308</v>
      </c>
      <c r="AF216" s="1432" t="s">
        <v>1309</v>
      </c>
      <c r="AG216" s="1432" t="s">
        <v>1310</v>
      </c>
      <c r="AH216" s="1432" t="s">
        <v>1311</v>
      </c>
      <c r="AI216" s="1432" t="s">
        <v>1312</v>
      </c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1"/>
      <c r="BD216" s="1431"/>
      <c r="BE216" s="1431"/>
      <c r="BF216" s="1431"/>
      <c r="BG216" s="1431"/>
      <c r="BH216" s="1431"/>
      <c r="BI216" s="1431"/>
      <c r="BJ216" s="1431"/>
      <c r="BK216" s="1431"/>
      <c r="BL216" s="1431"/>
      <c r="BM216" s="1431"/>
      <c r="BN216" s="1431"/>
      <c r="BO216" s="1431"/>
      <c r="BP216" s="1431"/>
      <c r="BQ216" s="1431"/>
      <c r="BR216" s="1431"/>
      <c r="BS216" s="1431"/>
      <c r="BT216" s="1431"/>
      <c r="BU216" s="1431"/>
      <c r="BV216" s="1431"/>
      <c r="BW216" s="1431"/>
      <c r="BX216" s="1431"/>
      <c r="BY216" s="1431"/>
      <c r="BZ216" s="1431"/>
      <c r="CA216" s="1431"/>
      <c r="CB216" s="1431"/>
      <c r="CC216" s="1431"/>
      <c r="CD216" s="1431"/>
      <c r="CE216" s="1431"/>
      <c r="CF216" s="1431"/>
      <c r="CG216" s="1431"/>
      <c r="CH216" s="1431"/>
      <c r="CI216" s="1431"/>
      <c r="CJ216" s="1431"/>
      <c r="CK216" s="1431"/>
      <c r="CL216" s="1431"/>
      <c r="CM216" s="1431"/>
      <c r="CN216" s="1431"/>
      <c r="CO216" s="1431"/>
      <c r="CP216" s="1431"/>
      <c r="CQ216" s="1431"/>
      <c r="CR216" s="1431"/>
      <c r="CS216" s="1431"/>
      <c r="CT216" s="1431"/>
      <c r="CU216" s="1431"/>
      <c r="CV216" s="1431"/>
      <c r="CW216" s="1431"/>
      <c r="CX216" s="1431"/>
      <c r="CY216" s="1431"/>
      <c r="CZ216" s="1431"/>
      <c r="DA216" s="1431"/>
      <c r="DB216" s="1431"/>
      <c r="DC216" s="1431"/>
      <c r="DD216" s="1431"/>
      <c r="DE216" s="1431"/>
      <c r="DF216" s="1431"/>
      <c r="DG216" s="1431"/>
      <c r="DH216" s="1431"/>
      <c r="DI216" s="1431"/>
      <c r="DJ216" s="1431"/>
      <c r="DK216" s="1431"/>
      <c r="DL216" s="1431"/>
      <c r="DM216" s="1431"/>
      <c r="DN216" s="1431"/>
      <c r="DO216" s="1431"/>
      <c r="DP216" s="1431"/>
      <c r="DQ216" s="1431"/>
      <c r="DR216" s="1431"/>
      <c r="DS216" s="1431"/>
      <c r="DT216" s="1431"/>
      <c r="DU216" s="1431"/>
      <c r="DV216" s="1431"/>
      <c r="DW216" s="1431"/>
      <c r="DX216" s="1431"/>
      <c r="DY216" s="1431"/>
      <c r="DZ216" s="1431"/>
      <c r="EA216" s="1431"/>
      <c r="EB216" s="1431"/>
      <c r="EC216" s="1431"/>
      <c r="ED216" s="1431"/>
      <c r="EE216" s="1431"/>
      <c r="EF216" s="1431"/>
      <c r="EG216" s="1431"/>
      <c r="EH216" s="1431"/>
      <c r="EI216" s="1431"/>
      <c r="EJ216" s="1431"/>
      <c r="EK216" s="1431"/>
      <c r="EL216" s="1431"/>
      <c r="EM216" s="1431"/>
      <c r="EN216" s="1431"/>
      <c r="EO216" s="1431"/>
      <c r="EP216" s="1431"/>
      <c r="EQ216" s="1431"/>
      <c r="ER216" s="1431"/>
      <c r="ES216" s="1431"/>
      <c r="ET216" s="1431"/>
      <c r="EU216" s="1431"/>
      <c r="EV216" s="1431"/>
      <c r="EW216" s="1431"/>
      <c r="EX216" s="1431"/>
      <c r="EY216" s="1431"/>
      <c r="EZ216" s="1431"/>
      <c r="FA216" s="1431"/>
      <c r="FB216" s="1431"/>
      <c r="FC216" s="1431"/>
      <c r="FD216" s="1431"/>
      <c r="FE216" s="1431"/>
      <c r="FF216" s="1431"/>
      <c r="FG216" s="1431"/>
      <c r="FH216" s="1431"/>
      <c r="FI216" s="1431"/>
      <c r="FJ216" s="1431"/>
      <c r="FK216" s="1431"/>
      <c r="FL216" s="1431"/>
      <c r="FM216" s="1431"/>
      <c r="FN216" s="1431"/>
      <c r="FO216" s="1431"/>
      <c r="FP216" s="1431"/>
      <c r="FQ216" s="1431"/>
      <c r="FR216" s="1431"/>
      <c r="FS216" s="1431"/>
      <c r="FT216" s="1431"/>
      <c r="FU216" s="1431"/>
      <c r="FV216" s="1431"/>
      <c r="FW216" s="1431"/>
      <c r="FX216" s="1431"/>
      <c r="FY216" s="1431"/>
      <c r="FZ216" s="1431"/>
      <c r="GA216" s="1431"/>
      <c r="GB216" s="1431"/>
      <c r="GC216" s="1431"/>
      <c r="GD216" s="1431"/>
      <c r="GE216" s="1431"/>
      <c r="GF216" s="1431"/>
      <c r="GG216" s="1431"/>
      <c r="GH216" s="1431"/>
      <c r="GI216" s="1431"/>
      <c r="GJ216" s="1431"/>
      <c r="GK216" s="1431"/>
      <c r="GL216" s="1431"/>
      <c r="GM216" s="1431"/>
      <c r="GN216" s="1431"/>
      <c r="GO216" s="1431"/>
      <c r="GP216" s="1431"/>
      <c r="GQ216" s="1431"/>
      <c r="GR216" s="1431"/>
      <c r="GS216" s="1431"/>
      <c r="GT216" s="1431"/>
      <c r="GU216" s="1431"/>
      <c r="GV216" s="1431"/>
      <c r="GW216" s="1431"/>
      <c r="GX216" s="1431"/>
      <c r="GY216" s="1431"/>
      <c r="GZ216" s="1431"/>
      <c r="HA216" s="1431"/>
      <c r="HB216" s="1431"/>
      <c r="HC216" s="1431"/>
      <c r="HD216" s="1431"/>
      <c r="HE216" s="1431"/>
      <c r="HF216" s="1431"/>
      <c r="HG216" s="1431"/>
      <c r="HH216" s="1431"/>
      <c r="HI216" s="1431"/>
      <c r="HJ216" s="1431"/>
      <c r="HK216" s="1431"/>
      <c r="HL216" s="1431"/>
      <c r="HM216" s="1431"/>
      <c r="HN216" s="1431"/>
      <c r="HO216" s="1431"/>
      <c r="HP216" s="1431"/>
      <c r="HQ216" s="1431"/>
      <c r="HR216" s="1431"/>
      <c r="HS216" s="1431"/>
      <c r="HT216" s="1431"/>
      <c r="HU216" s="1431"/>
      <c r="HV216" s="1431"/>
      <c r="HW216" s="1431"/>
      <c r="HX216" s="1431"/>
      <c r="HY216" s="1431"/>
      <c r="HZ216" s="1431"/>
      <c r="IA216" s="1431"/>
      <c r="IB216" s="1431"/>
      <c r="IC216" s="1431"/>
      <c r="ID216" s="1431"/>
      <c r="IE216" s="1431"/>
      <c r="IF216" s="1431"/>
      <c r="IG216" s="1431"/>
      <c r="IH216" s="1431"/>
      <c r="II216" s="1431"/>
      <c r="IJ216" s="1431"/>
      <c r="IK216" s="1431"/>
      <c r="IL216" s="1431"/>
      <c r="IM216" s="1431"/>
      <c r="IN216" s="1431"/>
      <c r="IO216" s="1431"/>
      <c r="IP216" s="1431"/>
      <c r="IQ216" s="1431"/>
      <c r="IR216" s="1431"/>
      <c r="IS216" s="1431"/>
      <c r="IT216" s="1431"/>
      <c r="IU216" s="1431"/>
      <c r="IV216" s="1431"/>
      <c r="IW216" s="1431"/>
      <c r="IX216" s="1431"/>
      <c r="IY216" s="1431"/>
      <c r="IZ216" s="1431"/>
      <c r="JA216" s="1431"/>
      <c r="JB216" s="1431"/>
      <c r="JC216" s="1431"/>
      <c r="JD216" s="1431"/>
      <c r="JE216" s="1431"/>
      <c r="JF216" s="1431"/>
      <c r="JG216" s="1431"/>
      <c r="JH216" s="1431"/>
      <c r="JI216" s="1431"/>
      <c r="JJ216" s="1431"/>
      <c r="JK216" s="1431"/>
      <c r="JL216" s="1431"/>
      <c r="JM216" s="1431"/>
      <c r="JN216" s="1431"/>
      <c r="JO216" s="1431"/>
      <c r="JP216" s="1431"/>
      <c r="JQ216" s="1431"/>
      <c r="JR216" s="1431"/>
      <c r="JS216" s="1431"/>
      <c r="JT216" s="1431"/>
      <c r="JU216" s="1431"/>
      <c r="JV216" s="1431"/>
      <c r="JW216" s="1431"/>
      <c r="JX216" s="1431"/>
      <c r="JY216" s="1431"/>
      <c r="JZ216" s="1431"/>
      <c r="KA216" s="1431"/>
      <c r="KB216" s="1431"/>
      <c r="KC216" s="1431"/>
      <c r="KD216" s="1431"/>
      <c r="KE216" s="1431"/>
      <c r="KF216" s="1431"/>
      <c r="KG216" s="1431"/>
      <c r="KH216" s="1431"/>
      <c r="KI216" s="1431"/>
      <c r="KJ216" s="1431"/>
      <c r="KK216" s="1431"/>
      <c r="KL216" s="1431"/>
      <c r="KM216" s="1431"/>
      <c r="KN216" s="1431"/>
      <c r="KO216" s="1431"/>
      <c r="KP216" s="1431"/>
      <c r="KQ216" s="1431"/>
      <c r="KR216" s="1431"/>
      <c r="KS216" s="1431"/>
      <c r="KT216" s="1431"/>
      <c r="KU216" s="1431"/>
      <c r="KV216" s="1431"/>
      <c r="KW216" s="1431"/>
      <c r="KX216" s="1431"/>
      <c r="KY216" s="1431"/>
      <c r="KZ216" s="1431"/>
      <c r="LA216" s="1431"/>
      <c r="LB216" s="1431"/>
      <c r="LC216" s="1431"/>
      <c r="LD216" s="1431"/>
      <c r="LE216" s="1431"/>
      <c r="LF216" s="1431"/>
      <c r="LG216" s="1431"/>
      <c r="LH216" s="1431"/>
      <c r="LI216" s="1431"/>
      <c r="LJ216" s="1431"/>
      <c r="LK216" s="1431"/>
      <c r="LL216" s="1431"/>
      <c r="LM216" s="1431"/>
      <c r="LN216" s="1431"/>
      <c r="LO216" s="1431"/>
      <c r="LP216" s="1431"/>
      <c r="LQ216" s="1431"/>
      <c r="LR216" s="1431"/>
      <c r="LS216" s="1431"/>
      <c r="LT216" s="1431"/>
      <c r="LU216" s="1431"/>
      <c r="LV216" s="1431"/>
      <c r="LW216" s="1431"/>
      <c r="LX216" s="1431"/>
      <c r="LY216" s="1431"/>
      <c r="LZ216" s="1431"/>
      <c r="MA216" s="1431"/>
      <c r="MB216" s="1431"/>
      <c r="MC216" s="1431"/>
      <c r="MD216" s="1431"/>
      <c r="ME216" s="1431"/>
      <c r="MF216" s="1431"/>
      <c r="MG216" s="1431"/>
      <c r="MH216" s="1431"/>
      <c r="MI216" s="1431"/>
      <c r="MJ216" s="1431"/>
      <c r="MK216" s="1431"/>
      <c r="ML216" s="1431"/>
      <c r="MM216" s="1431"/>
      <c r="MN216" s="1431"/>
      <c r="MO216" s="1431"/>
      <c r="MP216" s="1431"/>
      <c r="MQ216" s="1431"/>
      <c r="MR216" s="1431"/>
      <c r="MS216" s="1431"/>
      <c r="MT216" s="1431"/>
      <c r="MU216" s="1431"/>
      <c r="MV216" s="1431"/>
      <c r="MW216" s="1431"/>
      <c r="MX216" s="1431"/>
      <c r="MY216" s="1431"/>
      <c r="MZ216" s="1431"/>
      <c r="NA216" s="1431"/>
      <c r="NB216" s="1431"/>
      <c r="NC216" s="1431"/>
      <c r="ND216" s="1431"/>
      <c r="NE216" s="1431"/>
      <c r="NF216" s="1431"/>
      <c r="NG216" s="1431"/>
      <c r="NH216" s="1431"/>
      <c r="NI216" s="1431"/>
      <c r="NJ216" s="1431"/>
      <c r="NK216" s="1431"/>
      <c r="NL216" s="1431"/>
      <c r="NM216" s="1431"/>
      <c r="NN216" s="1431"/>
      <c r="NO216" s="1431"/>
      <c r="NP216" s="1431"/>
      <c r="NQ216" s="1431"/>
      <c r="NR216" s="1431"/>
      <c r="NS216" s="1431"/>
      <c r="NT216" s="1431"/>
      <c r="NU216" s="1431"/>
      <c r="NV216" s="1431"/>
      <c r="NW216" s="1431"/>
      <c r="NX216" s="1431"/>
      <c r="NY216" s="1431"/>
      <c r="NZ216" s="1431"/>
      <c r="OA216" s="1431"/>
      <c r="OB216" s="1431"/>
      <c r="OC216" s="1431"/>
      <c r="OD216" s="1431"/>
      <c r="OE216" s="1431"/>
      <c r="OF216" s="1431"/>
      <c r="OG216" s="1431"/>
      <c r="OH216" s="1431"/>
      <c r="OI216" s="1431"/>
      <c r="OJ216" s="1431"/>
      <c r="OK216" s="1431"/>
      <c r="OL216" s="1431"/>
      <c r="OM216" s="1431"/>
      <c r="ON216" s="1431"/>
      <c r="OO216" s="1431"/>
      <c r="OP216" s="1431"/>
      <c r="OQ216" s="1431"/>
      <c r="OR216" s="1431"/>
      <c r="OS216" s="1431"/>
      <c r="OT216" s="1431"/>
      <c r="OU216" s="1431"/>
      <c r="OV216" s="1431"/>
      <c r="OW216" s="1431"/>
      <c r="OX216" s="1431"/>
      <c r="OY216" s="1431"/>
      <c r="OZ216" s="1431"/>
      <c r="PA216" s="1431"/>
      <c r="PB216" s="1431"/>
      <c r="PC216" s="1431"/>
      <c r="PD216" s="1431"/>
      <c r="PE216" s="1431"/>
      <c r="PF216" s="1431"/>
      <c r="PG216" s="1431"/>
      <c r="PH216" s="1431"/>
      <c r="PI216" s="1431"/>
    </row>
    <row r="217" spans="1:426">
      <c r="B217" s="42"/>
      <c r="C217" s="1364"/>
      <c r="D217" s="42"/>
      <c r="E217" s="1353"/>
      <c r="F217" s="1353">
        <f>[7]Demanda!I24+[7]Demanda!I39+[7]Demanda!I54</f>
        <v>2528924.9213663815</v>
      </c>
      <c r="G217" s="1353">
        <f>[7]Demanda!J24+[7]Demanda!J39+[7]Demanda!J54</f>
        <v>2655005.6842321213</v>
      </c>
      <c r="H217" s="1353">
        <f>[7]Demanda!K24+[7]Demanda!K39+[7]Demanda!K54</f>
        <v>2781213.2612315076</v>
      </c>
      <c r="I217" s="1353">
        <f>[7]Demanda!L24+[7]Demanda!L39+[7]Demanda!L54</f>
        <v>2907471.9970087814</v>
      </c>
      <c r="J217" s="1353">
        <f>[7]Demanda!M24+[7]Demanda!M39+[7]Demanda!M54</f>
        <v>3022076.865816622</v>
      </c>
      <c r="K217" s="1353">
        <f>[7]Demanda!N24+[7]Demanda!N39+[7]Demanda!N54</f>
        <v>3035043.6441710144</v>
      </c>
      <c r="L217" s="1353">
        <f>[7]Demanda!O24+[7]Demanda!O39+[7]Demanda!O54</f>
        <v>3047181.9399610334</v>
      </c>
      <c r="M217" s="1353">
        <f>[7]Demanda!P24+[7]Demanda!P39+[7]Demanda!P54</f>
        <v>3058516.6219204301</v>
      </c>
      <c r="N217" s="1353">
        <f>[7]Demanda!Q24+[7]Demanda!Q39+[7]Demanda!Q54</f>
        <v>3069062.5117607182</v>
      </c>
      <c r="O217" s="1353">
        <f>[7]Demanda!R24+[7]Demanda!R39+[7]Demanda!R54</f>
        <v>3078821.2369112028</v>
      </c>
      <c r="P217" s="1353">
        <f>[7]Demanda!S24+[7]Demanda!S39+[7]Demanda!S54</f>
        <v>3087789.4349146429</v>
      </c>
      <c r="Q217" s="1353">
        <f>[7]Demanda!T24+[7]Demanda!T39+[7]Demanda!T54</f>
        <v>3095958.2826832421</v>
      </c>
      <c r="R217" s="1353">
        <f>[7]Demanda!U24+[7]Demanda!U39+[7]Demanda!U54</f>
        <v>3103324.3370607826</v>
      </c>
      <c r="S217" s="1353">
        <f>[7]Demanda!V24+[7]Demanda!V39+[7]Demanda!V54</f>
        <v>3109895.4527473813</v>
      </c>
      <c r="T217" s="1353">
        <f>[7]Demanda!W24+[7]Demanda!W39+[7]Demanda!W54</f>
        <v>3115687.4870913806</v>
      </c>
      <c r="U217" s="1353">
        <f>[7]Demanda!X24+[7]Demanda!X39+[7]Demanda!X54</f>
        <v>3120714.8986589173</v>
      </c>
      <c r="V217" s="1353">
        <f>[7]Demanda!Y24+[7]Demanda!Y39+[7]Demanda!Y54</f>
        <v>3124995.7236706289</v>
      </c>
      <c r="W217" s="1353">
        <f>[7]Demanda!Z24+[7]Demanda!Z39+[7]Demanda!Z54</f>
        <v>3128546.7878625421</v>
      </c>
      <c r="X217" s="1353">
        <f>[7]Demanda!AA24+[7]Demanda!AA39+[7]Demanda!AA54</f>
        <v>3131377.6675128816</v>
      </c>
      <c r="Y217" s="1353">
        <f>[7]Demanda!AB24+[7]Demanda!AB39+[7]Demanda!AB54</f>
        <v>3133501.2744574486</v>
      </c>
      <c r="Z217" s="1353">
        <f>[7]Demanda!AC24+[7]Demanda!AC39+[7]Demanda!AC54</f>
        <v>3134942.2084334148</v>
      </c>
      <c r="AA217" s="1353">
        <f>[7]Demanda!AD24+[7]Demanda!AD39+[7]Demanda!AD54</f>
        <v>3135729.2251750994</v>
      </c>
      <c r="AB217" s="1353">
        <f>[7]Demanda!AE24+[7]Demanda!AE39+[7]Demanda!AE54</f>
        <v>3135885.5928866067</v>
      </c>
      <c r="AC217" s="1353">
        <f>[7]Demanda!AF24+[7]Demanda!AF39+[7]Demanda!AF54</f>
        <v>3135426.1198296226</v>
      </c>
      <c r="AD217" s="1353">
        <f>[7]Demanda!AG24+[7]Demanda!AG39+[7]Demanda!AG54</f>
        <v>3134356.2531848755</v>
      </c>
      <c r="AE217" s="1353">
        <f>[7]Demanda!AH24+[7]Demanda!AH39+[7]Demanda!AH54</f>
        <v>3132678.5618696995</v>
      </c>
      <c r="AF217" s="1353">
        <f>[7]Demanda!AI24+[7]Demanda!AI39+[7]Demanda!AI54</f>
        <v>3130390.2483196696</v>
      </c>
      <c r="AG217" s="1353">
        <f>[7]Demanda!AJ24+[7]Demanda!AJ39+[7]Demanda!AJ54</f>
        <v>3127491.164586666</v>
      </c>
      <c r="AH217" s="1353">
        <f>[7]Demanda!AK24+[7]Demanda!AK39+[7]Demanda!AK54</f>
        <v>3123988.6408274742</v>
      </c>
      <c r="AI217" s="1353">
        <f>[7]Demanda!AL24+[7]Demanda!AL39+[7]Demanda!AL54</f>
        <v>3119891.1100848527</v>
      </c>
      <c r="AJ217" s="1388"/>
      <c r="AK217" s="1388"/>
      <c r="AL217" s="1388"/>
      <c r="AM217" s="1388"/>
      <c r="AN217" s="1388"/>
      <c r="AO217" s="1388"/>
      <c r="AP217" s="1388"/>
      <c r="AQ217" s="1388"/>
      <c r="AR217" s="1388"/>
      <c r="AS217" s="1388"/>
      <c r="AT217" s="1388"/>
      <c r="AU217" s="1388"/>
      <c r="AV217" s="1388"/>
      <c r="AW217" s="1388"/>
      <c r="AX217" s="1388"/>
      <c r="AY217" s="1388"/>
      <c r="AZ217" s="1388"/>
      <c r="BA217" s="1388"/>
      <c r="BB217" s="1388"/>
      <c r="BC217" s="1388"/>
      <c r="BD217" s="1388"/>
      <c r="BE217" s="1388"/>
      <c r="BF217" s="1388"/>
      <c r="BG217" s="1388"/>
      <c r="BH217" s="1388"/>
      <c r="BI217" s="1388"/>
      <c r="BJ217" s="1388"/>
      <c r="BK217" s="1388"/>
      <c r="BL217" s="1388"/>
      <c r="BM217" s="1388"/>
      <c r="BN217" s="1388"/>
      <c r="BO217" s="1388"/>
      <c r="BP217" s="1388"/>
      <c r="BQ217" s="1388"/>
      <c r="BR217" s="1388"/>
      <c r="BS217" s="1388"/>
      <c r="BT217" s="1388"/>
      <c r="BU217" s="1388"/>
      <c r="BV217" s="1388"/>
      <c r="BW217" s="1388"/>
      <c r="BX217" s="1388"/>
      <c r="BY217" s="1388"/>
      <c r="BZ217" s="1388"/>
      <c r="CA217" s="1388"/>
      <c r="CB217" s="1388"/>
      <c r="CC217" s="1388"/>
      <c r="CD217" s="1388"/>
      <c r="CE217" s="1388"/>
      <c r="CF217" s="1388"/>
      <c r="CG217" s="1388"/>
      <c r="CH217" s="1388"/>
      <c r="CI217" s="1388"/>
      <c r="CJ217" s="1388"/>
      <c r="CK217" s="1388"/>
      <c r="CL217" s="1388"/>
      <c r="CM217" s="1388"/>
      <c r="CN217" s="1388"/>
      <c r="CO217" s="1388"/>
      <c r="CP217" s="1388"/>
      <c r="CQ217" s="1388"/>
      <c r="CR217" s="1388"/>
      <c r="CS217" s="1388"/>
      <c r="CT217" s="1388"/>
      <c r="CU217" s="1388"/>
      <c r="CV217" s="1388"/>
      <c r="CW217" s="1388"/>
      <c r="CX217" s="1388"/>
      <c r="CY217" s="1388"/>
      <c r="CZ217" s="1388"/>
      <c r="DA217" s="1388"/>
      <c r="DB217" s="1388"/>
      <c r="DC217" s="1388"/>
      <c r="DD217" s="1388"/>
      <c r="DE217" s="1388"/>
      <c r="DF217" s="1388"/>
      <c r="DG217" s="1388"/>
      <c r="DH217" s="1388"/>
      <c r="DI217" s="1388"/>
      <c r="DJ217" s="1388"/>
      <c r="DK217" s="1388"/>
      <c r="DL217" s="1388"/>
      <c r="DM217" s="1388"/>
      <c r="DN217" s="1388"/>
      <c r="DO217" s="1388"/>
      <c r="DP217" s="1388"/>
      <c r="DQ217" s="1388"/>
      <c r="DR217" s="1388"/>
      <c r="DS217" s="1388"/>
      <c r="DT217" s="1388"/>
      <c r="DU217" s="1388"/>
      <c r="DV217" s="1388"/>
      <c r="DW217" s="1388"/>
      <c r="DX217" s="1388"/>
      <c r="DY217" s="1388"/>
      <c r="DZ217" s="1388"/>
      <c r="EA217" s="1388"/>
      <c r="EB217" s="1388"/>
      <c r="EC217" s="1388"/>
      <c r="ED217" s="1388"/>
      <c r="EE217" s="1388"/>
      <c r="EF217" s="1388"/>
      <c r="EG217" s="1388"/>
      <c r="EH217" s="1388"/>
      <c r="EI217" s="1388"/>
      <c r="EJ217" s="1388"/>
      <c r="EK217" s="1388"/>
      <c r="EL217" s="1388"/>
      <c r="EM217" s="1388"/>
      <c r="EN217" s="1388"/>
      <c r="EO217" s="1388"/>
      <c r="EP217" s="1388"/>
      <c r="EQ217" s="1388"/>
      <c r="ER217" s="1388"/>
      <c r="ES217" s="1388"/>
      <c r="ET217" s="1388"/>
      <c r="EU217" s="1388"/>
      <c r="EV217" s="1388"/>
      <c r="EW217" s="1388"/>
      <c r="EX217" s="1388"/>
      <c r="EY217" s="1388"/>
      <c r="EZ217" s="1388"/>
      <c r="FA217" s="1388"/>
      <c r="FB217" s="1388"/>
      <c r="FC217" s="1388"/>
      <c r="FD217" s="1388"/>
      <c r="FE217" s="1388"/>
      <c r="FF217" s="1388"/>
      <c r="FG217" s="1388"/>
      <c r="FH217" s="1388"/>
      <c r="FI217" s="1388"/>
      <c r="FJ217" s="1388"/>
      <c r="FK217" s="1388"/>
      <c r="FL217" s="1388"/>
      <c r="FM217" s="1388"/>
      <c r="FN217" s="1388"/>
      <c r="FO217" s="1388"/>
      <c r="FP217" s="1388"/>
      <c r="FQ217" s="1388"/>
      <c r="FR217" s="1388"/>
      <c r="FS217" s="1388"/>
      <c r="FT217" s="1388"/>
      <c r="FU217" s="1388"/>
      <c r="FV217" s="1388"/>
      <c r="FW217" s="1388"/>
      <c r="FX217" s="1388"/>
      <c r="FY217" s="1388"/>
      <c r="FZ217" s="1388"/>
      <c r="GA217" s="1388"/>
      <c r="GB217" s="1388"/>
      <c r="GC217" s="1388"/>
      <c r="GD217" s="1388"/>
      <c r="GE217" s="1388"/>
      <c r="GF217" s="1388"/>
      <c r="GG217" s="1388"/>
      <c r="GH217" s="1388"/>
      <c r="GI217" s="1388"/>
      <c r="GJ217" s="1388"/>
      <c r="GK217" s="1388"/>
      <c r="GL217" s="1388"/>
      <c r="GM217" s="1388"/>
      <c r="GN217" s="1388"/>
      <c r="GO217" s="1388"/>
      <c r="GP217" s="1388"/>
      <c r="GQ217" s="1388"/>
      <c r="GR217" s="1388"/>
      <c r="GS217" s="1388"/>
      <c r="GT217" s="1388"/>
      <c r="GU217" s="1388"/>
      <c r="GV217" s="1388"/>
      <c r="GW217" s="1388"/>
      <c r="GX217" s="1388"/>
      <c r="GY217" s="1388"/>
      <c r="GZ217" s="1388"/>
      <c r="HA217" s="1388"/>
      <c r="HB217" s="1388"/>
      <c r="HC217" s="1388"/>
      <c r="HD217" s="1388"/>
      <c r="HE217" s="1388"/>
      <c r="HF217" s="1388"/>
      <c r="HG217" s="1388"/>
      <c r="HH217" s="1388"/>
      <c r="HI217" s="1388"/>
      <c r="HJ217" s="1388"/>
      <c r="HK217" s="1388"/>
      <c r="HL217" s="1388"/>
      <c r="HM217" s="1388"/>
      <c r="HN217" s="1388"/>
      <c r="HO217" s="1388"/>
      <c r="HP217" s="1388"/>
      <c r="HQ217" s="1388"/>
      <c r="HR217" s="1388"/>
      <c r="HS217" s="1388"/>
      <c r="HT217" s="1388"/>
      <c r="HU217" s="1388"/>
      <c r="HV217" s="1388"/>
      <c r="HW217" s="1388"/>
      <c r="HX217" s="1388"/>
      <c r="HY217" s="1388"/>
      <c r="HZ217" s="1388"/>
      <c r="IA217" s="1388"/>
      <c r="IB217" s="1388"/>
      <c r="IC217" s="1388"/>
      <c r="ID217" s="1388"/>
      <c r="IE217" s="1388"/>
      <c r="IF217" s="1388"/>
      <c r="IG217" s="1388"/>
      <c r="IH217" s="1388"/>
      <c r="II217" s="1388"/>
      <c r="IJ217" s="1388"/>
      <c r="IK217" s="1388"/>
      <c r="IL217" s="1388"/>
      <c r="IM217" s="1388"/>
      <c r="IN217" s="1388"/>
      <c r="IO217" s="1388"/>
      <c r="IP217" s="1388"/>
      <c r="IQ217" s="1388"/>
      <c r="IR217" s="1388"/>
      <c r="IS217" s="1388"/>
      <c r="IT217" s="1388"/>
      <c r="IU217" s="1388"/>
      <c r="IV217" s="1388"/>
      <c r="IW217" s="1388"/>
      <c r="IX217" s="1388"/>
      <c r="IY217" s="1388"/>
      <c r="IZ217" s="1388"/>
      <c r="JA217" s="1388"/>
      <c r="JB217" s="1388"/>
      <c r="JC217" s="1388"/>
      <c r="JD217" s="1388"/>
      <c r="JE217" s="1388"/>
      <c r="JF217" s="1388"/>
      <c r="JG217" s="1388"/>
      <c r="JH217" s="1388"/>
      <c r="JI217" s="1388"/>
      <c r="JJ217" s="1388"/>
      <c r="JK217" s="1388"/>
      <c r="JL217" s="1388"/>
      <c r="JM217" s="1388"/>
      <c r="JN217" s="1388"/>
      <c r="JO217" s="1388"/>
      <c r="JP217" s="1388"/>
      <c r="JQ217" s="1388"/>
      <c r="JR217" s="1388"/>
      <c r="JS217" s="1388"/>
      <c r="JT217" s="1388"/>
      <c r="JU217" s="1388"/>
      <c r="JV217" s="1388"/>
      <c r="JW217" s="1388"/>
      <c r="JX217" s="1388"/>
      <c r="JY217" s="1388"/>
      <c r="JZ217" s="1388"/>
      <c r="KA217" s="1388"/>
      <c r="KB217" s="1388"/>
      <c r="KC217" s="1388"/>
      <c r="KD217" s="1388"/>
      <c r="KE217" s="1388"/>
      <c r="KF217" s="1388"/>
      <c r="KG217" s="1388"/>
      <c r="KH217" s="1388"/>
      <c r="KI217" s="1388"/>
      <c r="KJ217" s="1388"/>
      <c r="KK217" s="1388"/>
      <c r="KL217" s="1388"/>
      <c r="KM217" s="1388"/>
      <c r="KN217" s="1388"/>
      <c r="KO217" s="1388"/>
      <c r="KP217" s="1388"/>
      <c r="KQ217" s="1388"/>
      <c r="KR217" s="1388"/>
    </row>
    <row r="218" spans="1:426" s="1270" customFormat="1" ht="16.5" customHeight="1" collapsed="1">
      <c r="A218" s="1267"/>
      <c r="B218" s="1420" t="s">
        <v>1313</v>
      </c>
      <c r="C218" s="1269"/>
      <c r="D218" s="1269"/>
      <c r="E218" s="1269"/>
      <c r="F218" s="1269"/>
      <c r="G218" s="1269"/>
      <c r="H218" s="1269"/>
      <c r="I218" s="1269"/>
      <c r="J218" s="1269"/>
      <c r="K218" s="1269"/>
      <c r="L218" s="1269"/>
      <c r="M218" s="1269"/>
      <c r="N218" s="1269"/>
      <c r="O218" s="1269"/>
      <c r="P218" s="1269"/>
      <c r="Q218" s="1269"/>
      <c r="R218" s="1269"/>
      <c r="S218" s="1269"/>
      <c r="T218" s="1269"/>
      <c r="U218" s="1269"/>
      <c r="V218" s="1269"/>
      <c r="W218" s="1269"/>
      <c r="X218" s="1269"/>
      <c r="Y218" s="1269"/>
      <c r="Z218" s="1269"/>
      <c r="AA218" s="1269"/>
      <c r="AB218" s="1269"/>
      <c r="AC218" s="1269"/>
      <c r="AD218" s="1269"/>
      <c r="AE218" s="1269"/>
      <c r="AF218" s="1269"/>
      <c r="AG218" s="1269"/>
      <c r="AH218" s="1269"/>
      <c r="AI218" s="1269"/>
      <c r="AJ218" s="1269"/>
      <c r="AK218" s="1269"/>
      <c r="AL218" s="1269"/>
      <c r="AM218" s="1269"/>
      <c r="AN218" s="1269"/>
      <c r="AO218" s="1269"/>
      <c r="AP218" s="1269"/>
      <c r="AQ218" s="1269"/>
      <c r="AR218" s="1269"/>
      <c r="AS218" s="1269"/>
      <c r="AT218" s="1269"/>
      <c r="AU218" s="1269"/>
      <c r="AV218" s="1269"/>
      <c r="AW218" s="1269"/>
      <c r="AX218" s="1269"/>
      <c r="AY218" s="1269"/>
      <c r="AZ218" s="1269"/>
      <c r="BA218" s="1269"/>
      <c r="BB218" s="1269"/>
    </row>
    <row r="219" spans="1:426" ht="8.25" hidden="1" customHeight="1" outlineLevel="1">
      <c r="B219" s="42"/>
      <c r="C219" s="1364"/>
      <c r="D219" s="42"/>
      <c r="E219" s="1353"/>
      <c r="F219" s="1353"/>
      <c r="G219" s="1388"/>
      <c r="H219" s="1388"/>
      <c r="I219" s="1388"/>
      <c r="J219" s="1388"/>
      <c r="K219" s="1388"/>
      <c r="L219" s="1388"/>
      <c r="M219" s="1388"/>
      <c r="N219" s="1388"/>
      <c r="O219" s="1388"/>
      <c r="P219" s="1388"/>
      <c r="Q219" s="1388"/>
      <c r="R219" s="1388"/>
      <c r="S219" s="1388"/>
      <c r="T219" s="1388"/>
      <c r="U219" s="1388"/>
      <c r="V219" s="1388"/>
      <c r="W219" s="1388"/>
      <c r="X219" s="1388"/>
      <c r="Y219" s="1388"/>
      <c r="Z219" s="1388"/>
      <c r="AA219" s="1388"/>
      <c r="AB219" s="1388"/>
      <c r="AC219" s="1388"/>
      <c r="AD219" s="1388"/>
      <c r="AE219" s="1388"/>
      <c r="AF219" s="1388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  <c r="AW219" s="42"/>
      <c r="AX219" s="42"/>
      <c r="AY219" s="42"/>
      <c r="AZ219" s="42"/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  <c r="BM219" s="42"/>
      <c r="BN219" s="42"/>
      <c r="BO219" s="42"/>
      <c r="BP219" s="42"/>
      <c r="BQ219" s="42"/>
      <c r="BR219" s="42"/>
      <c r="BS219" s="42"/>
      <c r="BT219" s="42"/>
      <c r="BU219" s="42"/>
      <c r="BV219" s="42"/>
      <c r="BW219" s="42"/>
      <c r="BX219" s="42"/>
      <c r="BZ219" s="42"/>
      <c r="CA219" s="42"/>
      <c r="CB219" s="42"/>
      <c r="CC219" s="42"/>
      <c r="CD219" s="42"/>
      <c r="CE219" s="42"/>
      <c r="CF219" s="42"/>
      <c r="CG219" s="42"/>
      <c r="CH219" s="42"/>
      <c r="CI219" s="42"/>
      <c r="CJ219" s="42"/>
      <c r="CK219" s="42"/>
      <c r="CL219" s="42"/>
      <c r="CM219" s="42"/>
      <c r="CN219" s="42"/>
      <c r="CO219" s="42"/>
      <c r="CP219" s="42"/>
      <c r="CQ219" s="42"/>
      <c r="CR219" s="42"/>
      <c r="CS219" s="42"/>
      <c r="CT219" s="42"/>
      <c r="CU219" s="42"/>
      <c r="CV219" s="42"/>
      <c r="CW219" s="42"/>
      <c r="CX219" s="42"/>
      <c r="CY219" s="42"/>
    </row>
    <row r="220" spans="1:426" s="1277" customFormat="1" ht="16.5" hidden="1" customHeight="1" outlineLevel="1" collapsed="1">
      <c r="A220" s="6"/>
      <c r="B220" s="1275" t="s">
        <v>629</v>
      </c>
      <c r="C220" s="1276"/>
      <c r="D220" s="1276"/>
      <c r="E220" s="1276"/>
      <c r="F220" s="1276"/>
      <c r="G220" s="1276"/>
      <c r="H220" s="1276"/>
      <c r="I220" s="1276"/>
      <c r="J220" s="1276"/>
      <c r="K220" s="1276"/>
      <c r="L220" s="1276"/>
      <c r="M220" s="1276"/>
      <c r="N220" s="1276"/>
      <c r="O220" s="1276"/>
      <c r="P220" s="1276"/>
      <c r="Q220" s="1276"/>
      <c r="R220" s="1276"/>
      <c r="S220" s="1276"/>
      <c r="T220" s="1276"/>
      <c r="U220" s="1276"/>
      <c r="V220" s="1276"/>
      <c r="W220" s="1276"/>
      <c r="X220" s="1276"/>
      <c r="Y220" s="1276"/>
      <c r="Z220" s="1276"/>
      <c r="AA220" s="1276"/>
      <c r="AB220" s="1276"/>
      <c r="AC220" s="1276"/>
      <c r="AD220" s="1276"/>
      <c r="AE220" s="1276"/>
      <c r="AF220" s="1276"/>
      <c r="AG220" s="1276"/>
      <c r="AH220" s="1276"/>
      <c r="AI220" s="1276"/>
      <c r="AJ220" s="1276"/>
      <c r="AK220" s="1276"/>
      <c r="AL220" s="1276"/>
      <c r="AM220" s="1276"/>
      <c r="AN220" s="1276"/>
      <c r="AO220" s="1276"/>
      <c r="AP220" s="1276"/>
      <c r="AQ220" s="1276"/>
      <c r="AR220" s="1276"/>
      <c r="AS220" s="1276"/>
      <c r="AT220" s="1276"/>
      <c r="AU220" s="1276"/>
      <c r="AV220" s="1276"/>
      <c r="AW220" s="1276"/>
      <c r="AX220" s="1276"/>
      <c r="AY220" s="1276"/>
      <c r="AZ220" s="1276"/>
      <c r="BA220" s="1276"/>
      <c r="BB220" s="1276"/>
    </row>
    <row r="221" spans="1:426" ht="15.75" hidden="1" customHeight="1" outlineLevel="2">
      <c r="A221" s="42"/>
      <c r="B221" s="1434"/>
      <c r="C221" s="1435"/>
      <c r="D221" s="1436"/>
      <c r="E221" s="1436"/>
      <c r="F221" s="1436"/>
      <c r="G221" s="1436"/>
      <c r="H221" s="1436"/>
      <c r="I221" s="1436"/>
      <c r="J221" s="1436"/>
      <c r="K221" s="1436"/>
      <c r="L221" s="1436"/>
      <c r="M221" s="1436"/>
      <c r="N221" s="1436"/>
      <c r="O221" s="1436"/>
      <c r="P221" s="1436"/>
      <c r="Q221" s="1436"/>
      <c r="R221" s="1436"/>
      <c r="S221" s="1436"/>
      <c r="T221" s="1436"/>
      <c r="U221" s="1436"/>
      <c r="V221" s="1436"/>
      <c r="W221" s="1436"/>
      <c r="X221" s="1436"/>
      <c r="Y221" s="1436"/>
      <c r="Z221" s="1436"/>
      <c r="AA221" s="1436"/>
      <c r="AB221" s="1436"/>
      <c r="AC221" s="1436"/>
      <c r="AD221" s="1436"/>
      <c r="AE221" s="1436"/>
      <c r="AF221" s="1436"/>
      <c r="AG221" s="1436"/>
      <c r="AH221" s="1436"/>
      <c r="AI221" s="1436"/>
      <c r="AJ221" s="1436"/>
      <c r="AK221" s="1436"/>
      <c r="AL221" s="1436"/>
      <c r="AM221" s="1436"/>
      <c r="AN221" s="1436"/>
      <c r="AO221" s="1436"/>
      <c r="AP221" s="1436"/>
      <c r="AQ221" s="1436"/>
      <c r="AR221" s="1436"/>
      <c r="AS221" s="1436"/>
      <c r="AT221" s="1436"/>
      <c r="AU221" s="1436"/>
      <c r="AV221" s="1436"/>
      <c r="AW221" s="1436"/>
      <c r="AX221" s="1436"/>
      <c r="AY221" s="1436"/>
      <c r="AZ221" s="1436"/>
      <c r="BA221" s="1436"/>
      <c r="BB221" s="1436"/>
      <c r="BC221" s="1436"/>
      <c r="BD221" s="1436"/>
      <c r="BE221" s="1436"/>
      <c r="BF221" s="1436"/>
      <c r="BG221" s="1436"/>
      <c r="BH221" s="1436"/>
      <c r="BI221" s="1436"/>
      <c r="BJ221" s="1436"/>
      <c r="BK221" s="1436"/>
      <c r="BL221" s="1436"/>
      <c r="BM221" s="1436"/>
      <c r="BN221" s="1436"/>
      <c r="BO221" s="1436"/>
      <c r="BP221" s="1436"/>
      <c r="BQ221" s="1436"/>
      <c r="BR221" s="1436"/>
      <c r="BS221" s="1436"/>
      <c r="BT221" s="1436"/>
      <c r="BU221" s="1436"/>
      <c r="BV221" s="1436"/>
      <c r="BW221" s="1436"/>
      <c r="BX221" s="1436"/>
      <c r="BY221" s="1436"/>
      <c r="BZ221" s="1436"/>
      <c r="CA221" s="1436"/>
      <c r="CB221" s="1436"/>
      <c r="CC221" s="1436"/>
      <c r="CD221" s="1436"/>
      <c r="CE221" s="1436"/>
      <c r="CF221" s="1436"/>
      <c r="CG221" s="1436"/>
      <c r="CH221" s="1436"/>
      <c r="CI221" s="1436"/>
      <c r="CJ221" s="1436"/>
      <c r="CK221" s="1436"/>
      <c r="CL221" s="1436"/>
      <c r="CM221" s="1436"/>
      <c r="CN221" s="1436"/>
      <c r="CO221" s="1436"/>
      <c r="CP221" s="1436"/>
      <c r="CQ221" s="1436"/>
      <c r="CR221" s="42"/>
      <c r="CS221" s="42"/>
      <c r="CT221" s="42"/>
      <c r="CU221" s="42"/>
      <c r="CV221" s="42"/>
      <c r="CW221" s="42"/>
      <c r="CX221" s="42"/>
      <c r="CY221" s="42"/>
      <c r="CZ221" s="42"/>
      <c r="DA221" s="42"/>
      <c r="DB221" s="42"/>
      <c r="DC221" s="42"/>
      <c r="DD221" s="42"/>
      <c r="DE221" s="42"/>
      <c r="DF221" s="42"/>
      <c r="DG221" s="42"/>
      <c r="DH221" s="42"/>
      <c r="DI221" s="42"/>
      <c r="DJ221" s="42"/>
      <c r="DK221" s="42"/>
      <c r="DL221" s="42"/>
      <c r="DM221" s="42"/>
      <c r="DN221" s="42"/>
      <c r="DO221" s="42"/>
      <c r="DP221" s="42"/>
      <c r="DQ221" s="42"/>
      <c r="DR221" s="42"/>
      <c r="DS221" s="42"/>
      <c r="DT221" s="42"/>
      <c r="DU221" s="42"/>
      <c r="DV221" s="42"/>
      <c r="DW221" s="42"/>
      <c r="DX221" s="42"/>
      <c r="DY221" s="42"/>
      <c r="DZ221" s="42"/>
      <c r="EA221" s="42"/>
      <c r="EB221" s="42"/>
      <c r="EC221" s="42"/>
      <c r="ED221" s="42"/>
      <c r="EE221" s="42"/>
      <c r="EF221" s="42"/>
      <c r="EG221" s="42"/>
      <c r="EH221" s="42"/>
      <c r="EI221" s="42"/>
      <c r="EJ221" s="42"/>
      <c r="EK221" s="42"/>
      <c r="EL221" s="42"/>
      <c r="EM221" s="42"/>
      <c r="EN221" s="42"/>
      <c r="EO221" s="42"/>
      <c r="EP221" s="42"/>
      <c r="EQ221" s="42"/>
      <c r="ER221" s="42"/>
      <c r="ES221" s="42"/>
      <c r="ET221" s="42"/>
      <c r="EU221" s="42"/>
      <c r="EV221" s="42"/>
      <c r="EW221" s="42"/>
      <c r="EX221" s="42"/>
      <c r="EY221" s="42"/>
      <c r="EZ221" s="42"/>
      <c r="FA221" s="42"/>
      <c r="FB221" s="42"/>
      <c r="FC221" s="42"/>
      <c r="FD221" s="42"/>
      <c r="FE221" s="42"/>
      <c r="FF221" s="42"/>
      <c r="FG221" s="42"/>
      <c r="FH221" s="42"/>
      <c r="FI221" s="42"/>
      <c r="FJ221" s="42"/>
      <c r="FK221" s="42"/>
      <c r="FL221" s="42"/>
      <c r="FM221" s="42"/>
      <c r="FN221" s="42"/>
      <c r="FO221" s="42"/>
      <c r="FP221" s="42"/>
      <c r="FQ221" s="42"/>
      <c r="FR221" s="42"/>
      <c r="FS221" s="42"/>
      <c r="FT221" s="42"/>
      <c r="FU221" s="42"/>
      <c r="FV221" s="42"/>
      <c r="FW221" s="42"/>
      <c r="FX221" s="42"/>
      <c r="FY221" s="42"/>
      <c r="FZ221" s="42"/>
      <c r="GA221" s="42"/>
      <c r="GB221" s="42"/>
      <c r="GC221" s="42"/>
      <c r="GD221" s="42"/>
      <c r="GE221" s="42"/>
      <c r="GF221" s="42"/>
      <c r="GG221" s="42"/>
      <c r="GH221" s="42"/>
      <c r="GI221" s="42"/>
      <c r="GJ221" s="42"/>
      <c r="GK221" s="42"/>
      <c r="GL221" s="42"/>
      <c r="GM221" s="42"/>
      <c r="GN221" s="42"/>
      <c r="GO221" s="42"/>
      <c r="GP221" s="42"/>
      <c r="GQ221" s="42"/>
      <c r="GR221" s="42"/>
      <c r="GS221" s="42"/>
      <c r="GT221" s="42"/>
      <c r="GU221" s="42"/>
      <c r="GV221" s="42"/>
      <c r="GW221" s="42"/>
      <c r="GX221" s="42"/>
      <c r="GY221" s="42"/>
      <c r="GZ221" s="42"/>
      <c r="HA221" s="42"/>
      <c r="HB221" s="42"/>
      <c r="HC221" s="42"/>
      <c r="HD221" s="42"/>
      <c r="HE221" s="42"/>
      <c r="HF221" s="42"/>
      <c r="HG221" s="42"/>
      <c r="HH221" s="42"/>
      <c r="HI221" s="42"/>
      <c r="HJ221" s="42"/>
      <c r="HK221" s="42"/>
      <c r="HL221" s="42"/>
      <c r="HM221" s="42"/>
      <c r="HN221" s="42"/>
      <c r="HO221" s="42"/>
      <c r="HP221" s="42"/>
      <c r="HQ221" s="42"/>
      <c r="HR221" s="42"/>
      <c r="HS221" s="42"/>
      <c r="HT221" s="42"/>
      <c r="HU221" s="42"/>
      <c r="HV221" s="42"/>
      <c r="HW221" s="42"/>
      <c r="HX221" s="42"/>
      <c r="HY221" s="42"/>
      <c r="HZ221" s="42"/>
      <c r="IA221" s="42"/>
      <c r="IB221" s="42"/>
      <c r="IC221" s="42"/>
      <c r="ID221" s="42"/>
      <c r="IE221" s="42"/>
      <c r="IF221" s="42"/>
      <c r="IG221" s="42"/>
      <c r="IH221" s="42"/>
      <c r="II221" s="42"/>
      <c r="IJ221" s="42"/>
      <c r="IK221" s="42"/>
      <c r="IL221" s="42"/>
      <c r="IM221" s="42"/>
      <c r="IN221" s="42"/>
      <c r="IO221" s="42"/>
      <c r="IP221" s="42"/>
      <c r="IQ221" s="42"/>
      <c r="IR221" s="42"/>
      <c r="IS221" s="42"/>
      <c r="IT221" s="42"/>
      <c r="IU221" s="42"/>
      <c r="IV221" s="42"/>
      <c r="IW221" s="42"/>
      <c r="IX221" s="42"/>
      <c r="IY221" s="42"/>
      <c r="IZ221" s="42"/>
      <c r="JA221" s="42"/>
      <c r="JB221" s="42"/>
      <c r="JC221" s="42"/>
      <c r="JD221" s="42"/>
      <c r="JE221" s="42"/>
      <c r="JF221" s="42"/>
      <c r="JG221" s="42"/>
      <c r="JH221" s="42"/>
      <c r="JI221" s="42"/>
      <c r="JJ221" s="42"/>
      <c r="JK221" s="42"/>
      <c r="JL221" s="42"/>
      <c r="JM221" s="42"/>
      <c r="JN221" s="42"/>
      <c r="JO221" s="42"/>
      <c r="JP221" s="42"/>
      <c r="JQ221" s="42"/>
      <c r="JR221" s="42"/>
      <c r="JS221" s="42"/>
      <c r="JT221" s="42"/>
      <c r="JU221" s="42"/>
      <c r="JV221" s="42"/>
      <c r="JW221" s="42"/>
      <c r="JX221" s="42"/>
      <c r="JY221" s="42"/>
      <c r="JZ221" s="42"/>
      <c r="KA221" s="42"/>
      <c r="KB221" s="42"/>
      <c r="KC221" s="42"/>
      <c r="KD221" s="42"/>
      <c r="KE221" s="42"/>
      <c r="KF221" s="42"/>
      <c r="KG221" s="42"/>
      <c r="KH221" s="42"/>
      <c r="KI221" s="42"/>
      <c r="KJ221" s="42"/>
      <c r="KK221" s="42"/>
      <c r="KL221" s="42"/>
      <c r="KM221" s="42"/>
      <c r="KN221" s="42"/>
      <c r="KO221" s="42"/>
      <c r="KP221" s="42"/>
      <c r="KQ221" s="42"/>
      <c r="KR221" s="42"/>
      <c r="KS221" s="42"/>
      <c r="KT221" s="42"/>
      <c r="KU221" s="42"/>
      <c r="KV221" s="42"/>
      <c r="KW221" s="42"/>
      <c r="KX221" s="42"/>
    </row>
    <row r="222" spans="1:426" ht="16.5" hidden="1" customHeight="1" outlineLevel="2">
      <c r="A222" s="42"/>
      <c r="B222" s="1437"/>
      <c r="C222" s="1422" t="s">
        <v>1200</v>
      </c>
      <c r="D222" s="1423" t="s">
        <v>1150</v>
      </c>
      <c r="E222" s="1424"/>
      <c r="F222" s="1424">
        <f>Controle!inicio</f>
        <v>44927</v>
      </c>
      <c r="G222" s="1424">
        <f t="shared" ref="G222:BR222" si="28">EDATE(F222,1)</f>
        <v>44958</v>
      </c>
      <c r="H222" s="1424">
        <f t="shared" si="28"/>
        <v>44986</v>
      </c>
      <c r="I222" s="1424">
        <f t="shared" si="28"/>
        <v>45017</v>
      </c>
      <c r="J222" s="1424">
        <f t="shared" si="28"/>
        <v>45047</v>
      </c>
      <c r="K222" s="1424">
        <f t="shared" si="28"/>
        <v>45078</v>
      </c>
      <c r="L222" s="1424">
        <f t="shared" si="28"/>
        <v>45108</v>
      </c>
      <c r="M222" s="1424">
        <f t="shared" si="28"/>
        <v>45139</v>
      </c>
      <c r="N222" s="1424">
        <f t="shared" si="28"/>
        <v>45170</v>
      </c>
      <c r="O222" s="1424">
        <f t="shared" si="28"/>
        <v>45200</v>
      </c>
      <c r="P222" s="1424">
        <f t="shared" si="28"/>
        <v>45231</v>
      </c>
      <c r="Q222" s="1424">
        <f t="shared" si="28"/>
        <v>45261</v>
      </c>
      <c r="R222" s="1424">
        <f t="shared" si="28"/>
        <v>45292</v>
      </c>
      <c r="S222" s="1424">
        <f t="shared" si="28"/>
        <v>45323</v>
      </c>
      <c r="T222" s="1424">
        <f t="shared" si="28"/>
        <v>45352</v>
      </c>
      <c r="U222" s="1424">
        <f t="shared" si="28"/>
        <v>45383</v>
      </c>
      <c r="V222" s="1424">
        <f t="shared" si="28"/>
        <v>45413</v>
      </c>
      <c r="W222" s="1424">
        <f t="shared" si="28"/>
        <v>45444</v>
      </c>
      <c r="X222" s="1424">
        <f t="shared" si="28"/>
        <v>45474</v>
      </c>
      <c r="Y222" s="1424">
        <f t="shared" si="28"/>
        <v>45505</v>
      </c>
      <c r="Z222" s="1424">
        <f t="shared" si="28"/>
        <v>45536</v>
      </c>
      <c r="AA222" s="1424">
        <f t="shared" si="28"/>
        <v>45566</v>
      </c>
      <c r="AB222" s="1424">
        <f t="shared" si="28"/>
        <v>45597</v>
      </c>
      <c r="AC222" s="1424">
        <f t="shared" si="28"/>
        <v>45627</v>
      </c>
      <c r="AD222" s="1424">
        <f t="shared" si="28"/>
        <v>45658</v>
      </c>
      <c r="AE222" s="1424">
        <f t="shared" si="28"/>
        <v>45689</v>
      </c>
      <c r="AF222" s="1424">
        <f t="shared" si="28"/>
        <v>45717</v>
      </c>
      <c r="AG222" s="1424">
        <f t="shared" si="28"/>
        <v>45748</v>
      </c>
      <c r="AH222" s="1424">
        <f t="shared" si="28"/>
        <v>45778</v>
      </c>
      <c r="AI222" s="1424">
        <f t="shared" si="28"/>
        <v>45809</v>
      </c>
      <c r="AJ222" s="1424">
        <f t="shared" si="28"/>
        <v>45839</v>
      </c>
      <c r="AK222" s="1424">
        <f t="shared" si="28"/>
        <v>45870</v>
      </c>
      <c r="AL222" s="1424">
        <f t="shared" si="28"/>
        <v>45901</v>
      </c>
      <c r="AM222" s="1424">
        <f t="shared" si="28"/>
        <v>45931</v>
      </c>
      <c r="AN222" s="1424">
        <f t="shared" si="28"/>
        <v>45962</v>
      </c>
      <c r="AO222" s="1424">
        <f t="shared" si="28"/>
        <v>45992</v>
      </c>
      <c r="AP222" s="1424">
        <f t="shared" si="28"/>
        <v>46023</v>
      </c>
      <c r="AQ222" s="1424">
        <f t="shared" si="28"/>
        <v>46054</v>
      </c>
      <c r="AR222" s="1424">
        <f t="shared" si="28"/>
        <v>46082</v>
      </c>
      <c r="AS222" s="1424">
        <f t="shared" si="28"/>
        <v>46113</v>
      </c>
      <c r="AT222" s="1424">
        <f t="shared" si="28"/>
        <v>46143</v>
      </c>
      <c r="AU222" s="1424">
        <f t="shared" si="28"/>
        <v>46174</v>
      </c>
      <c r="AV222" s="1424">
        <f t="shared" si="28"/>
        <v>46204</v>
      </c>
      <c r="AW222" s="1424">
        <f t="shared" si="28"/>
        <v>46235</v>
      </c>
      <c r="AX222" s="1424">
        <f t="shared" si="28"/>
        <v>46266</v>
      </c>
      <c r="AY222" s="1424">
        <f t="shared" si="28"/>
        <v>46296</v>
      </c>
      <c r="AZ222" s="1424">
        <f t="shared" si="28"/>
        <v>46327</v>
      </c>
      <c r="BA222" s="1424">
        <f t="shared" si="28"/>
        <v>46357</v>
      </c>
      <c r="BB222" s="1424">
        <f t="shared" si="28"/>
        <v>46388</v>
      </c>
      <c r="BC222" s="1424">
        <f t="shared" si="28"/>
        <v>46419</v>
      </c>
      <c r="BD222" s="1424">
        <f t="shared" si="28"/>
        <v>46447</v>
      </c>
      <c r="BE222" s="1424">
        <f t="shared" si="28"/>
        <v>46478</v>
      </c>
      <c r="BF222" s="1424">
        <f t="shared" si="28"/>
        <v>46508</v>
      </c>
      <c r="BG222" s="1424">
        <f t="shared" si="28"/>
        <v>46539</v>
      </c>
      <c r="BH222" s="1424">
        <f t="shared" si="28"/>
        <v>46569</v>
      </c>
      <c r="BI222" s="1424">
        <f t="shared" si="28"/>
        <v>46600</v>
      </c>
      <c r="BJ222" s="1424">
        <f t="shared" si="28"/>
        <v>46631</v>
      </c>
      <c r="BK222" s="1424">
        <f t="shared" si="28"/>
        <v>46661</v>
      </c>
      <c r="BL222" s="1424">
        <f t="shared" si="28"/>
        <v>46692</v>
      </c>
      <c r="BM222" s="1424">
        <f t="shared" si="28"/>
        <v>46722</v>
      </c>
      <c r="BN222" s="1424">
        <f t="shared" si="28"/>
        <v>46753</v>
      </c>
      <c r="BO222" s="1424">
        <f t="shared" si="28"/>
        <v>46784</v>
      </c>
      <c r="BP222" s="1424">
        <f t="shared" si="28"/>
        <v>46813</v>
      </c>
      <c r="BQ222" s="1424">
        <f t="shared" si="28"/>
        <v>46844</v>
      </c>
      <c r="BR222" s="1424">
        <f t="shared" si="28"/>
        <v>46874</v>
      </c>
      <c r="BS222" s="1424">
        <f t="shared" ref="BS222:ED222" si="29">EDATE(BR222,1)</f>
        <v>46905</v>
      </c>
      <c r="BT222" s="1424">
        <f t="shared" si="29"/>
        <v>46935</v>
      </c>
      <c r="BU222" s="1424">
        <f t="shared" si="29"/>
        <v>46966</v>
      </c>
      <c r="BV222" s="1424">
        <f t="shared" si="29"/>
        <v>46997</v>
      </c>
      <c r="BW222" s="1424">
        <f t="shared" si="29"/>
        <v>47027</v>
      </c>
      <c r="BX222" s="1424">
        <f t="shared" si="29"/>
        <v>47058</v>
      </c>
      <c r="BY222" s="1424">
        <f t="shared" si="29"/>
        <v>47088</v>
      </c>
      <c r="BZ222" s="1424">
        <f t="shared" si="29"/>
        <v>47119</v>
      </c>
      <c r="CA222" s="1424">
        <f t="shared" si="29"/>
        <v>47150</v>
      </c>
      <c r="CB222" s="1424">
        <f t="shared" si="29"/>
        <v>47178</v>
      </c>
      <c r="CC222" s="1424">
        <f t="shared" si="29"/>
        <v>47209</v>
      </c>
      <c r="CD222" s="1424">
        <f t="shared" si="29"/>
        <v>47239</v>
      </c>
      <c r="CE222" s="1424">
        <f t="shared" si="29"/>
        <v>47270</v>
      </c>
      <c r="CF222" s="1424">
        <f t="shared" si="29"/>
        <v>47300</v>
      </c>
      <c r="CG222" s="1424">
        <f t="shared" si="29"/>
        <v>47331</v>
      </c>
      <c r="CH222" s="1424">
        <f t="shared" si="29"/>
        <v>47362</v>
      </c>
      <c r="CI222" s="1424">
        <f t="shared" si="29"/>
        <v>47392</v>
      </c>
      <c r="CJ222" s="1424">
        <f t="shared" si="29"/>
        <v>47423</v>
      </c>
      <c r="CK222" s="1424">
        <f t="shared" si="29"/>
        <v>47453</v>
      </c>
      <c r="CL222" s="1424">
        <f t="shared" si="29"/>
        <v>47484</v>
      </c>
      <c r="CM222" s="1424">
        <f t="shared" si="29"/>
        <v>47515</v>
      </c>
      <c r="CN222" s="1424">
        <f t="shared" si="29"/>
        <v>47543</v>
      </c>
      <c r="CO222" s="1424">
        <f t="shared" si="29"/>
        <v>47574</v>
      </c>
      <c r="CP222" s="1424">
        <f t="shared" si="29"/>
        <v>47604</v>
      </c>
      <c r="CQ222" s="1424">
        <f t="shared" si="29"/>
        <v>47635</v>
      </c>
      <c r="CR222" s="1424">
        <f t="shared" si="29"/>
        <v>47665</v>
      </c>
      <c r="CS222" s="1424">
        <f t="shared" si="29"/>
        <v>47696</v>
      </c>
      <c r="CT222" s="1424">
        <f t="shared" si="29"/>
        <v>47727</v>
      </c>
      <c r="CU222" s="1424">
        <f t="shared" si="29"/>
        <v>47757</v>
      </c>
      <c r="CV222" s="1424">
        <f t="shared" si="29"/>
        <v>47788</v>
      </c>
      <c r="CW222" s="1424">
        <f t="shared" si="29"/>
        <v>47818</v>
      </c>
      <c r="CX222" s="1424">
        <f t="shared" si="29"/>
        <v>47849</v>
      </c>
      <c r="CY222" s="1424">
        <f t="shared" si="29"/>
        <v>47880</v>
      </c>
      <c r="CZ222" s="1424">
        <f t="shared" si="29"/>
        <v>47908</v>
      </c>
      <c r="DA222" s="1424">
        <f t="shared" si="29"/>
        <v>47939</v>
      </c>
      <c r="DB222" s="1424">
        <f t="shared" si="29"/>
        <v>47969</v>
      </c>
      <c r="DC222" s="1424">
        <f t="shared" si="29"/>
        <v>48000</v>
      </c>
      <c r="DD222" s="1424">
        <f t="shared" si="29"/>
        <v>48030</v>
      </c>
      <c r="DE222" s="1424">
        <f t="shared" si="29"/>
        <v>48061</v>
      </c>
      <c r="DF222" s="1424">
        <f t="shared" si="29"/>
        <v>48092</v>
      </c>
      <c r="DG222" s="1424">
        <f t="shared" si="29"/>
        <v>48122</v>
      </c>
      <c r="DH222" s="1424">
        <f t="shared" si="29"/>
        <v>48153</v>
      </c>
      <c r="DI222" s="1424">
        <f t="shared" si="29"/>
        <v>48183</v>
      </c>
      <c r="DJ222" s="1424">
        <f t="shared" si="29"/>
        <v>48214</v>
      </c>
      <c r="DK222" s="1424">
        <f t="shared" si="29"/>
        <v>48245</v>
      </c>
      <c r="DL222" s="1424">
        <f t="shared" si="29"/>
        <v>48274</v>
      </c>
      <c r="DM222" s="1424">
        <f t="shared" si="29"/>
        <v>48305</v>
      </c>
      <c r="DN222" s="1424">
        <f t="shared" si="29"/>
        <v>48335</v>
      </c>
      <c r="DO222" s="1424">
        <f t="shared" si="29"/>
        <v>48366</v>
      </c>
      <c r="DP222" s="1424">
        <f t="shared" si="29"/>
        <v>48396</v>
      </c>
      <c r="DQ222" s="1424">
        <f t="shared" si="29"/>
        <v>48427</v>
      </c>
      <c r="DR222" s="1424">
        <f t="shared" si="29"/>
        <v>48458</v>
      </c>
      <c r="DS222" s="1424">
        <f t="shared" si="29"/>
        <v>48488</v>
      </c>
      <c r="DT222" s="1424">
        <f t="shared" si="29"/>
        <v>48519</v>
      </c>
      <c r="DU222" s="1424">
        <f t="shared" si="29"/>
        <v>48549</v>
      </c>
      <c r="DV222" s="1424">
        <f t="shared" si="29"/>
        <v>48580</v>
      </c>
      <c r="DW222" s="1424">
        <f t="shared" si="29"/>
        <v>48611</v>
      </c>
      <c r="DX222" s="1424">
        <f t="shared" si="29"/>
        <v>48639</v>
      </c>
      <c r="DY222" s="1424">
        <f t="shared" si="29"/>
        <v>48670</v>
      </c>
      <c r="DZ222" s="1424">
        <f t="shared" si="29"/>
        <v>48700</v>
      </c>
      <c r="EA222" s="1424">
        <f t="shared" si="29"/>
        <v>48731</v>
      </c>
      <c r="EB222" s="1424">
        <f t="shared" si="29"/>
        <v>48761</v>
      </c>
      <c r="EC222" s="1424">
        <f t="shared" si="29"/>
        <v>48792</v>
      </c>
      <c r="ED222" s="1424">
        <f t="shared" si="29"/>
        <v>48823</v>
      </c>
      <c r="EE222" s="1424">
        <f t="shared" ref="EE222:GP222" si="30">EDATE(ED222,1)</f>
        <v>48853</v>
      </c>
      <c r="EF222" s="1424">
        <f t="shared" si="30"/>
        <v>48884</v>
      </c>
      <c r="EG222" s="1424">
        <f t="shared" si="30"/>
        <v>48914</v>
      </c>
      <c r="EH222" s="1424">
        <f t="shared" si="30"/>
        <v>48945</v>
      </c>
      <c r="EI222" s="1424">
        <f t="shared" si="30"/>
        <v>48976</v>
      </c>
      <c r="EJ222" s="1424">
        <f t="shared" si="30"/>
        <v>49004</v>
      </c>
      <c r="EK222" s="1424">
        <f t="shared" si="30"/>
        <v>49035</v>
      </c>
      <c r="EL222" s="1424">
        <f t="shared" si="30"/>
        <v>49065</v>
      </c>
      <c r="EM222" s="1424">
        <f t="shared" si="30"/>
        <v>49096</v>
      </c>
      <c r="EN222" s="1424">
        <f t="shared" si="30"/>
        <v>49126</v>
      </c>
      <c r="EO222" s="1424">
        <f t="shared" si="30"/>
        <v>49157</v>
      </c>
      <c r="EP222" s="1424">
        <f t="shared" si="30"/>
        <v>49188</v>
      </c>
      <c r="EQ222" s="1424">
        <f t="shared" si="30"/>
        <v>49218</v>
      </c>
      <c r="ER222" s="1424">
        <f t="shared" si="30"/>
        <v>49249</v>
      </c>
      <c r="ES222" s="1424">
        <f t="shared" si="30"/>
        <v>49279</v>
      </c>
      <c r="ET222" s="1424">
        <f t="shared" si="30"/>
        <v>49310</v>
      </c>
      <c r="EU222" s="1424">
        <f t="shared" si="30"/>
        <v>49341</v>
      </c>
      <c r="EV222" s="1424">
        <f t="shared" si="30"/>
        <v>49369</v>
      </c>
      <c r="EW222" s="1424">
        <f t="shared" si="30"/>
        <v>49400</v>
      </c>
      <c r="EX222" s="1424">
        <f t="shared" si="30"/>
        <v>49430</v>
      </c>
      <c r="EY222" s="1424">
        <f t="shared" si="30"/>
        <v>49461</v>
      </c>
      <c r="EZ222" s="1424">
        <f t="shared" si="30"/>
        <v>49491</v>
      </c>
      <c r="FA222" s="1424">
        <f t="shared" si="30"/>
        <v>49522</v>
      </c>
      <c r="FB222" s="1424">
        <f t="shared" si="30"/>
        <v>49553</v>
      </c>
      <c r="FC222" s="1424">
        <f t="shared" si="30"/>
        <v>49583</v>
      </c>
      <c r="FD222" s="1424">
        <f t="shared" si="30"/>
        <v>49614</v>
      </c>
      <c r="FE222" s="1424">
        <f t="shared" si="30"/>
        <v>49644</v>
      </c>
      <c r="FF222" s="1424">
        <f t="shared" si="30"/>
        <v>49675</v>
      </c>
      <c r="FG222" s="1424">
        <f t="shared" si="30"/>
        <v>49706</v>
      </c>
      <c r="FH222" s="1424">
        <f t="shared" si="30"/>
        <v>49735</v>
      </c>
      <c r="FI222" s="1424">
        <f t="shared" si="30"/>
        <v>49766</v>
      </c>
      <c r="FJ222" s="1424">
        <f t="shared" si="30"/>
        <v>49796</v>
      </c>
      <c r="FK222" s="1424">
        <f t="shared" si="30"/>
        <v>49827</v>
      </c>
      <c r="FL222" s="1424">
        <f t="shared" si="30"/>
        <v>49857</v>
      </c>
      <c r="FM222" s="1424">
        <f t="shared" si="30"/>
        <v>49888</v>
      </c>
      <c r="FN222" s="1424">
        <f t="shared" si="30"/>
        <v>49919</v>
      </c>
      <c r="FO222" s="1424">
        <f t="shared" si="30"/>
        <v>49949</v>
      </c>
      <c r="FP222" s="1424">
        <f t="shared" si="30"/>
        <v>49980</v>
      </c>
      <c r="FQ222" s="1424">
        <f t="shared" si="30"/>
        <v>50010</v>
      </c>
      <c r="FR222" s="1424">
        <f t="shared" si="30"/>
        <v>50041</v>
      </c>
      <c r="FS222" s="1424">
        <f t="shared" si="30"/>
        <v>50072</v>
      </c>
      <c r="FT222" s="1424">
        <f t="shared" si="30"/>
        <v>50100</v>
      </c>
      <c r="FU222" s="1424">
        <f t="shared" si="30"/>
        <v>50131</v>
      </c>
      <c r="FV222" s="1424">
        <f t="shared" si="30"/>
        <v>50161</v>
      </c>
      <c r="FW222" s="1424">
        <f t="shared" si="30"/>
        <v>50192</v>
      </c>
      <c r="FX222" s="1424">
        <f t="shared" si="30"/>
        <v>50222</v>
      </c>
      <c r="FY222" s="1424">
        <f t="shared" si="30"/>
        <v>50253</v>
      </c>
      <c r="FZ222" s="1424">
        <f t="shared" si="30"/>
        <v>50284</v>
      </c>
      <c r="GA222" s="1424">
        <f t="shared" si="30"/>
        <v>50314</v>
      </c>
      <c r="GB222" s="1424">
        <f t="shared" si="30"/>
        <v>50345</v>
      </c>
      <c r="GC222" s="1424">
        <f t="shared" si="30"/>
        <v>50375</v>
      </c>
      <c r="GD222" s="1424">
        <f t="shared" si="30"/>
        <v>50406</v>
      </c>
      <c r="GE222" s="1424">
        <f t="shared" si="30"/>
        <v>50437</v>
      </c>
      <c r="GF222" s="1424">
        <f t="shared" si="30"/>
        <v>50465</v>
      </c>
      <c r="GG222" s="1424">
        <f t="shared" si="30"/>
        <v>50496</v>
      </c>
      <c r="GH222" s="1424">
        <f t="shared" si="30"/>
        <v>50526</v>
      </c>
      <c r="GI222" s="1424">
        <f t="shared" si="30"/>
        <v>50557</v>
      </c>
      <c r="GJ222" s="1424">
        <f t="shared" si="30"/>
        <v>50587</v>
      </c>
      <c r="GK222" s="1424">
        <f t="shared" si="30"/>
        <v>50618</v>
      </c>
      <c r="GL222" s="1424">
        <f t="shared" si="30"/>
        <v>50649</v>
      </c>
      <c r="GM222" s="1424">
        <f t="shared" si="30"/>
        <v>50679</v>
      </c>
      <c r="GN222" s="1424">
        <f t="shared" si="30"/>
        <v>50710</v>
      </c>
      <c r="GO222" s="1424">
        <f t="shared" si="30"/>
        <v>50740</v>
      </c>
      <c r="GP222" s="1424">
        <f t="shared" si="30"/>
        <v>50771</v>
      </c>
      <c r="GQ222" s="1424">
        <f t="shared" ref="GQ222:JB222" si="31">EDATE(GP222,1)</f>
        <v>50802</v>
      </c>
      <c r="GR222" s="1424">
        <f t="shared" si="31"/>
        <v>50830</v>
      </c>
      <c r="GS222" s="1424">
        <f t="shared" si="31"/>
        <v>50861</v>
      </c>
      <c r="GT222" s="1424">
        <f t="shared" si="31"/>
        <v>50891</v>
      </c>
      <c r="GU222" s="1424">
        <f t="shared" si="31"/>
        <v>50922</v>
      </c>
      <c r="GV222" s="1424">
        <f t="shared" si="31"/>
        <v>50952</v>
      </c>
      <c r="GW222" s="1424">
        <f t="shared" si="31"/>
        <v>50983</v>
      </c>
      <c r="GX222" s="1424">
        <f t="shared" si="31"/>
        <v>51014</v>
      </c>
      <c r="GY222" s="1424">
        <f t="shared" si="31"/>
        <v>51044</v>
      </c>
      <c r="GZ222" s="1424">
        <f t="shared" si="31"/>
        <v>51075</v>
      </c>
      <c r="HA222" s="1424">
        <f t="shared" si="31"/>
        <v>51105</v>
      </c>
      <c r="HB222" s="1424">
        <f t="shared" si="31"/>
        <v>51136</v>
      </c>
      <c r="HC222" s="1424">
        <f t="shared" si="31"/>
        <v>51167</v>
      </c>
      <c r="HD222" s="1424">
        <f t="shared" si="31"/>
        <v>51196</v>
      </c>
      <c r="HE222" s="1424">
        <f t="shared" si="31"/>
        <v>51227</v>
      </c>
      <c r="HF222" s="1424">
        <f t="shared" si="31"/>
        <v>51257</v>
      </c>
      <c r="HG222" s="1424">
        <f t="shared" si="31"/>
        <v>51288</v>
      </c>
      <c r="HH222" s="1424">
        <f t="shared" si="31"/>
        <v>51318</v>
      </c>
      <c r="HI222" s="1424">
        <f t="shared" si="31"/>
        <v>51349</v>
      </c>
      <c r="HJ222" s="1424">
        <f t="shared" si="31"/>
        <v>51380</v>
      </c>
      <c r="HK222" s="1424">
        <f t="shared" si="31"/>
        <v>51410</v>
      </c>
      <c r="HL222" s="1424">
        <f t="shared" si="31"/>
        <v>51441</v>
      </c>
      <c r="HM222" s="1424">
        <f t="shared" si="31"/>
        <v>51471</v>
      </c>
      <c r="HN222" s="1424">
        <f t="shared" si="31"/>
        <v>51502</v>
      </c>
      <c r="HO222" s="1424">
        <f t="shared" si="31"/>
        <v>51533</v>
      </c>
      <c r="HP222" s="1424">
        <f t="shared" si="31"/>
        <v>51561</v>
      </c>
      <c r="HQ222" s="1424">
        <f t="shared" si="31"/>
        <v>51592</v>
      </c>
      <c r="HR222" s="1424">
        <f t="shared" si="31"/>
        <v>51622</v>
      </c>
      <c r="HS222" s="1424">
        <f t="shared" si="31"/>
        <v>51653</v>
      </c>
      <c r="HT222" s="1424">
        <f t="shared" si="31"/>
        <v>51683</v>
      </c>
      <c r="HU222" s="1424">
        <f t="shared" si="31"/>
        <v>51714</v>
      </c>
      <c r="HV222" s="1424">
        <f t="shared" si="31"/>
        <v>51745</v>
      </c>
      <c r="HW222" s="1424">
        <f t="shared" si="31"/>
        <v>51775</v>
      </c>
      <c r="HX222" s="1424">
        <f t="shared" si="31"/>
        <v>51806</v>
      </c>
      <c r="HY222" s="1424">
        <f t="shared" si="31"/>
        <v>51836</v>
      </c>
      <c r="HZ222" s="1424">
        <f t="shared" si="31"/>
        <v>51867</v>
      </c>
      <c r="IA222" s="1424">
        <f t="shared" si="31"/>
        <v>51898</v>
      </c>
      <c r="IB222" s="1424">
        <f t="shared" si="31"/>
        <v>51926</v>
      </c>
      <c r="IC222" s="1424">
        <f t="shared" si="31"/>
        <v>51957</v>
      </c>
      <c r="ID222" s="1424">
        <f t="shared" si="31"/>
        <v>51987</v>
      </c>
      <c r="IE222" s="1424">
        <f t="shared" si="31"/>
        <v>52018</v>
      </c>
      <c r="IF222" s="1424">
        <f t="shared" si="31"/>
        <v>52048</v>
      </c>
      <c r="IG222" s="1424">
        <f t="shared" si="31"/>
        <v>52079</v>
      </c>
      <c r="IH222" s="1424">
        <f t="shared" si="31"/>
        <v>52110</v>
      </c>
      <c r="II222" s="1424">
        <f t="shared" si="31"/>
        <v>52140</v>
      </c>
      <c r="IJ222" s="1424">
        <f t="shared" si="31"/>
        <v>52171</v>
      </c>
      <c r="IK222" s="1424">
        <f t="shared" si="31"/>
        <v>52201</v>
      </c>
      <c r="IL222" s="1424">
        <f t="shared" si="31"/>
        <v>52232</v>
      </c>
      <c r="IM222" s="1424">
        <f t="shared" si="31"/>
        <v>52263</v>
      </c>
      <c r="IN222" s="1424">
        <f t="shared" si="31"/>
        <v>52291</v>
      </c>
      <c r="IO222" s="1424">
        <f t="shared" si="31"/>
        <v>52322</v>
      </c>
      <c r="IP222" s="1424">
        <f t="shared" si="31"/>
        <v>52352</v>
      </c>
      <c r="IQ222" s="1424">
        <f t="shared" si="31"/>
        <v>52383</v>
      </c>
      <c r="IR222" s="1424">
        <f t="shared" si="31"/>
        <v>52413</v>
      </c>
      <c r="IS222" s="1424">
        <f t="shared" si="31"/>
        <v>52444</v>
      </c>
      <c r="IT222" s="1424">
        <f t="shared" si="31"/>
        <v>52475</v>
      </c>
      <c r="IU222" s="1424">
        <f t="shared" si="31"/>
        <v>52505</v>
      </c>
      <c r="IV222" s="1424">
        <f t="shared" si="31"/>
        <v>52536</v>
      </c>
      <c r="IW222" s="1424">
        <f t="shared" si="31"/>
        <v>52566</v>
      </c>
      <c r="IX222" s="1424">
        <f t="shared" si="31"/>
        <v>52597</v>
      </c>
      <c r="IY222" s="1424">
        <f t="shared" si="31"/>
        <v>52628</v>
      </c>
      <c r="IZ222" s="1424">
        <f t="shared" si="31"/>
        <v>52657</v>
      </c>
      <c r="JA222" s="1424">
        <f t="shared" si="31"/>
        <v>52688</v>
      </c>
      <c r="JB222" s="1424">
        <f t="shared" si="31"/>
        <v>52718</v>
      </c>
      <c r="JC222" s="1424">
        <f t="shared" ref="JC222:LN222" si="32">EDATE(JB222,1)</f>
        <v>52749</v>
      </c>
      <c r="JD222" s="1424">
        <f t="shared" si="32"/>
        <v>52779</v>
      </c>
      <c r="JE222" s="1424">
        <f t="shared" si="32"/>
        <v>52810</v>
      </c>
      <c r="JF222" s="1424">
        <f t="shared" si="32"/>
        <v>52841</v>
      </c>
      <c r="JG222" s="1424">
        <f t="shared" si="32"/>
        <v>52871</v>
      </c>
      <c r="JH222" s="1424">
        <f t="shared" si="32"/>
        <v>52902</v>
      </c>
      <c r="JI222" s="1424">
        <f t="shared" si="32"/>
        <v>52932</v>
      </c>
      <c r="JJ222" s="1424">
        <f t="shared" si="32"/>
        <v>52963</v>
      </c>
      <c r="JK222" s="1424">
        <f t="shared" si="32"/>
        <v>52994</v>
      </c>
      <c r="JL222" s="1424">
        <f t="shared" si="32"/>
        <v>53022</v>
      </c>
      <c r="JM222" s="1424">
        <f t="shared" si="32"/>
        <v>53053</v>
      </c>
      <c r="JN222" s="1424">
        <f t="shared" si="32"/>
        <v>53083</v>
      </c>
      <c r="JO222" s="1424">
        <f t="shared" si="32"/>
        <v>53114</v>
      </c>
      <c r="JP222" s="1424">
        <f t="shared" si="32"/>
        <v>53144</v>
      </c>
      <c r="JQ222" s="1424">
        <f t="shared" si="32"/>
        <v>53175</v>
      </c>
      <c r="JR222" s="1424">
        <f t="shared" si="32"/>
        <v>53206</v>
      </c>
      <c r="JS222" s="1424">
        <f t="shared" si="32"/>
        <v>53236</v>
      </c>
      <c r="JT222" s="1424">
        <f t="shared" si="32"/>
        <v>53267</v>
      </c>
      <c r="JU222" s="1424">
        <f t="shared" si="32"/>
        <v>53297</v>
      </c>
      <c r="JV222" s="1424">
        <f t="shared" si="32"/>
        <v>53328</v>
      </c>
      <c r="JW222" s="1424">
        <f t="shared" si="32"/>
        <v>53359</v>
      </c>
      <c r="JX222" s="1424">
        <f t="shared" si="32"/>
        <v>53387</v>
      </c>
      <c r="JY222" s="1424">
        <f t="shared" si="32"/>
        <v>53418</v>
      </c>
      <c r="JZ222" s="1424">
        <f t="shared" si="32"/>
        <v>53448</v>
      </c>
      <c r="KA222" s="1424">
        <f t="shared" si="32"/>
        <v>53479</v>
      </c>
      <c r="KB222" s="1424">
        <f t="shared" si="32"/>
        <v>53509</v>
      </c>
      <c r="KC222" s="1424">
        <f t="shared" si="32"/>
        <v>53540</v>
      </c>
      <c r="KD222" s="1424">
        <f t="shared" si="32"/>
        <v>53571</v>
      </c>
      <c r="KE222" s="1424">
        <f t="shared" si="32"/>
        <v>53601</v>
      </c>
      <c r="KF222" s="1424">
        <f t="shared" si="32"/>
        <v>53632</v>
      </c>
      <c r="KG222" s="1424">
        <f t="shared" si="32"/>
        <v>53662</v>
      </c>
      <c r="KH222" s="1424">
        <f t="shared" si="32"/>
        <v>53693</v>
      </c>
      <c r="KI222" s="1424">
        <f t="shared" si="32"/>
        <v>53724</v>
      </c>
      <c r="KJ222" s="1424">
        <f t="shared" si="32"/>
        <v>53752</v>
      </c>
      <c r="KK222" s="1424">
        <f t="shared" si="32"/>
        <v>53783</v>
      </c>
      <c r="KL222" s="1424">
        <f t="shared" si="32"/>
        <v>53813</v>
      </c>
      <c r="KM222" s="1424">
        <f t="shared" si="32"/>
        <v>53844</v>
      </c>
      <c r="KN222" s="1424">
        <f t="shared" si="32"/>
        <v>53874</v>
      </c>
      <c r="KO222" s="1424">
        <f t="shared" si="32"/>
        <v>53905</v>
      </c>
      <c r="KP222" s="1424">
        <f t="shared" si="32"/>
        <v>53936</v>
      </c>
      <c r="KQ222" s="1424">
        <f t="shared" si="32"/>
        <v>53966</v>
      </c>
      <c r="KR222" s="1424">
        <f t="shared" si="32"/>
        <v>53997</v>
      </c>
      <c r="KS222" s="1424">
        <f t="shared" si="32"/>
        <v>54027</v>
      </c>
      <c r="KT222" s="1424">
        <f t="shared" si="32"/>
        <v>54058</v>
      </c>
      <c r="KU222" s="1424">
        <f t="shared" si="32"/>
        <v>54089</v>
      </c>
      <c r="KV222" s="1424">
        <f t="shared" si="32"/>
        <v>54118</v>
      </c>
      <c r="KW222" s="1424">
        <f t="shared" si="32"/>
        <v>54149</v>
      </c>
      <c r="KX222" s="1424">
        <f t="shared" si="32"/>
        <v>54179</v>
      </c>
      <c r="KY222" s="1424">
        <f t="shared" si="32"/>
        <v>54210</v>
      </c>
      <c r="KZ222" s="1424">
        <f t="shared" si="32"/>
        <v>54240</v>
      </c>
      <c r="LA222" s="1424">
        <f t="shared" si="32"/>
        <v>54271</v>
      </c>
      <c r="LB222" s="1424">
        <f t="shared" si="32"/>
        <v>54302</v>
      </c>
      <c r="LC222" s="1424">
        <f t="shared" si="32"/>
        <v>54332</v>
      </c>
      <c r="LD222" s="1424">
        <f t="shared" si="32"/>
        <v>54363</v>
      </c>
      <c r="LE222" s="1424">
        <f t="shared" si="32"/>
        <v>54393</v>
      </c>
      <c r="LF222" s="1424">
        <f t="shared" si="32"/>
        <v>54424</v>
      </c>
      <c r="LG222" s="1424">
        <f t="shared" si="32"/>
        <v>54455</v>
      </c>
      <c r="LH222" s="1424">
        <f t="shared" si="32"/>
        <v>54483</v>
      </c>
      <c r="LI222" s="1424">
        <f t="shared" si="32"/>
        <v>54514</v>
      </c>
      <c r="LJ222" s="1424">
        <f t="shared" si="32"/>
        <v>54544</v>
      </c>
      <c r="LK222" s="1424">
        <f t="shared" si="32"/>
        <v>54575</v>
      </c>
      <c r="LL222" s="1424">
        <f t="shared" si="32"/>
        <v>54605</v>
      </c>
      <c r="LM222" s="1424">
        <f t="shared" si="32"/>
        <v>54636</v>
      </c>
      <c r="LN222" s="1424">
        <f t="shared" si="32"/>
        <v>54667</v>
      </c>
      <c r="LO222" s="1424">
        <f t="shared" ref="LO222:NZ222" si="33">EDATE(LN222,1)</f>
        <v>54697</v>
      </c>
      <c r="LP222" s="1424">
        <f t="shared" si="33"/>
        <v>54728</v>
      </c>
      <c r="LQ222" s="1424">
        <f t="shared" si="33"/>
        <v>54758</v>
      </c>
      <c r="LR222" s="1424">
        <f t="shared" si="33"/>
        <v>54789</v>
      </c>
      <c r="LS222" s="1424">
        <f t="shared" si="33"/>
        <v>54820</v>
      </c>
      <c r="LT222" s="1424">
        <f t="shared" si="33"/>
        <v>54848</v>
      </c>
      <c r="LU222" s="1424">
        <f t="shared" si="33"/>
        <v>54879</v>
      </c>
      <c r="LV222" s="1424">
        <f t="shared" si="33"/>
        <v>54909</v>
      </c>
      <c r="LW222" s="1424">
        <f t="shared" si="33"/>
        <v>54940</v>
      </c>
      <c r="LX222" s="1424">
        <f t="shared" si="33"/>
        <v>54970</v>
      </c>
      <c r="LY222" s="1424">
        <f t="shared" si="33"/>
        <v>55001</v>
      </c>
      <c r="LZ222" s="1424">
        <f t="shared" si="33"/>
        <v>55032</v>
      </c>
      <c r="MA222" s="1424">
        <f t="shared" si="33"/>
        <v>55062</v>
      </c>
      <c r="MB222" s="1424">
        <f t="shared" si="33"/>
        <v>55093</v>
      </c>
      <c r="MC222" s="1424">
        <f t="shared" si="33"/>
        <v>55123</v>
      </c>
      <c r="MD222" s="1424">
        <f t="shared" si="33"/>
        <v>55154</v>
      </c>
      <c r="ME222" s="1424">
        <f t="shared" si="33"/>
        <v>55185</v>
      </c>
      <c r="MF222" s="1424">
        <f t="shared" si="33"/>
        <v>55213</v>
      </c>
      <c r="MG222" s="1424">
        <f t="shared" si="33"/>
        <v>55244</v>
      </c>
      <c r="MH222" s="1424">
        <f t="shared" si="33"/>
        <v>55274</v>
      </c>
      <c r="MI222" s="1424">
        <f t="shared" si="33"/>
        <v>55305</v>
      </c>
      <c r="MJ222" s="1424">
        <f t="shared" si="33"/>
        <v>55335</v>
      </c>
      <c r="MK222" s="1424">
        <f t="shared" si="33"/>
        <v>55366</v>
      </c>
      <c r="ML222" s="1424">
        <f t="shared" si="33"/>
        <v>55397</v>
      </c>
      <c r="MM222" s="1424">
        <f t="shared" si="33"/>
        <v>55427</v>
      </c>
      <c r="MN222" s="1424">
        <f t="shared" si="33"/>
        <v>55458</v>
      </c>
      <c r="MO222" s="1424">
        <f t="shared" si="33"/>
        <v>55488</v>
      </c>
      <c r="MP222" s="1424">
        <f t="shared" si="33"/>
        <v>55519</v>
      </c>
      <c r="MQ222" s="1424">
        <f t="shared" si="33"/>
        <v>55550</v>
      </c>
      <c r="MR222" s="1424">
        <f t="shared" si="33"/>
        <v>55579</v>
      </c>
      <c r="MS222" s="1424">
        <f t="shared" si="33"/>
        <v>55610</v>
      </c>
      <c r="MT222" s="1424">
        <f t="shared" si="33"/>
        <v>55640</v>
      </c>
      <c r="MU222" s="1424">
        <f t="shared" si="33"/>
        <v>55671</v>
      </c>
      <c r="MV222" s="1424">
        <f t="shared" si="33"/>
        <v>55701</v>
      </c>
      <c r="MW222" s="1424">
        <f t="shared" si="33"/>
        <v>55732</v>
      </c>
      <c r="MX222" s="1424">
        <f t="shared" si="33"/>
        <v>55763</v>
      </c>
      <c r="MY222" s="1424">
        <f t="shared" si="33"/>
        <v>55793</v>
      </c>
      <c r="MZ222" s="1424">
        <f t="shared" si="33"/>
        <v>55824</v>
      </c>
      <c r="NA222" s="1424">
        <f t="shared" si="33"/>
        <v>55854</v>
      </c>
      <c r="NB222" s="1424">
        <f t="shared" si="33"/>
        <v>55885</v>
      </c>
      <c r="NC222" s="1424">
        <f t="shared" si="33"/>
        <v>55916</v>
      </c>
      <c r="ND222" s="1424">
        <f t="shared" si="33"/>
        <v>55944</v>
      </c>
      <c r="NE222" s="1424">
        <f t="shared" si="33"/>
        <v>55975</v>
      </c>
      <c r="NF222" s="1424">
        <f t="shared" si="33"/>
        <v>56005</v>
      </c>
      <c r="NG222" s="1424">
        <f t="shared" si="33"/>
        <v>56036</v>
      </c>
      <c r="NH222" s="1424">
        <f t="shared" si="33"/>
        <v>56066</v>
      </c>
      <c r="NI222" s="1424">
        <f t="shared" si="33"/>
        <v>56097</v>
      </c>
      <c r="NJ222" s="1424">
        <f t="shared" si="33"/>
        <v>56128</v>
      </c>
      <c r="NK222" s="1424">
        <f t="shared" si="33"/>
        <v>56158</v>
      </c>
      <c r="NL222" s="1424">
        <f t="shared" si="33"/>
        <v>56189</v>
      </c>
      <c r="NM222" s="1424">
        <f t="shared" si="33"/>
        <v>56219</v>
      </c>
      <c r="NN222" s="1424">
        <f t="shared" si="33"/>
        <v>56250</v>
      </c>
      <c r="NO222" s="1424">
        <f t="shared" si="33"/>
        <v>56281</v>
      </c>
      <c r="NP222" s="1424">
        <f t="shared" si="33"/>
        <v>56309</v>
      </c>
      <c r="NQ222" s="1424">
        <f t="shared" si="33"/>
        <v>56340</v>
      </c>
      <c r="NR222" s="1424">
        <f t="shared" si="33"/>
        <v>56370</v>
      </c>
      <c r="NS222" s="1424">
        <f t="shared" si="33"/>
        <v>56401</v>
      </c>
      <c r="NT222" s="1424">
        <f t="shared" si="33"/>
        <v>56431</v>
      </c>
      <c r="NU222" s="1424">
        <f t="shared" si="33"/>
        <v>56462</v>
      </c>
      <c r="NV222" s="1424">
        <f t="shared" si="33"/>
        <v>56493</v>
      </c>
      <c r="NW222" s="1424">
        <f t="shared" si="33"/>
        <v>56523</v>
      </c>
      <c r="NX222" s="1424">
        <f t="shared" si="33"/>
        <v>56554</v>
      </c>
      <c r="NY222" s="1424">
        <f t="shared" si="33"/>
        <v>56584</v>
      </c>
      <c r="NZ222" s="1424">
        <f t="shared" si="33"/>
        <v>56615</v>
      </c>
      <c r="OA222" s="1424">
        <f t="shared" ref="OA222:PJ222" si="34">EDATE(NZ222,1)</f>
        <v>56646</v>
      </c>
      <c r="OB222" s="1424">
        <f t="shared" si="34"/>
        <v>56674</v>
      </c>
      <c r="OC222" s="1424">
        <f t="shared" si="34"/>
        <v>56705</v>
      </c>
      <c r="OD222" s="1424">
        <f t="shared" si="34"/>
        <v>56735</v>
      </c>
      <c r="OE222" s="1424">
        <f t="shared" si="34"/>
        <v>56766</v>
      </c>
      <c r="OF222" s="1424">
        <f t="shared" si="34"/>
        <v>56796</v>
      </c>
      <c r="OG222" s="1424">
        <f t="shared" si="34"/>
        <v>56827</v>
      </c>
      <c r="OH222" s="1424">
        <f t="shared" si="34"/>
        <v>56858</v>
      </c>
      <c r="OI222" s="1424">
        <f t="shared" si="34"/>
        <v>56888</v>
      </c>
      <c r="OJ222" s="1424">
        <f t="shared" si="34"/>
        <v>56919</v>
      </c>
      <c r="OK222" s="1424">
        <f t="shared" si="34"/>
        <v>56949</v>
      </c>
      <c r="OL222" s="1424">
        <f t="shared" si="34"/>
        <v>56980</v>
      </c>
      <c r="OM222" s="1424">
        <f t="shared" si="34"/>
        <v>57011</v>
      </c>
      <c r="ON222" s="1424">
        <f t="shared" si="34"/>
        <v>57040</v>
      </c>
      <c r="OO222" s="1424">
        <f t="shared" si="34"/>
        <v>57071</v>
      </c>
      <c r="OP222" s="1424">
        <f t="shared" si="34"/>
        <v>57101</v>
      </c>
      <c r="OQ222" s="1424">
        <f t="shared" si="34"/>
        <v>57132</v>
      </c>
      <c r="OR222" s="1424">
        <f t="shared" si="34"/>
        <v>57162</v>
      </c>
      <c r="OS222" s="1424">
        <f t="shared" si="34"/>
        <v>57193</v>
      </c>
      <c r="OT222" s="1424">
        <f t="shared" si="34"/>
        <v>57224</v>
      </c>
      <c r="OU222" s="1424">
        <f t="shared" si="34"/>
        <v>57254</v>
      </c>
      <c r="OV222" s="1424">
        <f t="shared" si="34"/>
        <v>57285</v>
      </c>
      <c r="OW222" s="1424">
        <f t="shared" si="34"/>
        <v>57315</v>
      </c>
      <c r="OX222" s="1424">
        <f t="shared" si="34"/>
        <v>57346</v>
      </c>
      <c r="OY222" s="1424">
        <f t="shared" si="34"/>
        <v>57377</v>
      </c>
      <c r="OZ222" s="1424">
        <f t="shared" si="34"/>
        <v>57405</v>
      </c>
      <c r="PA222" s="1424">
        <f t="shared" si="34"/>
        <v>57436</v>
      </c>
      <c r="PB222" s="1424">
        <f t="shared" si="34"/>
        <v>57466</v>
      </c>
      <c r="PC222" s="1424">
        <f t="shared" si="34"/>
        <v>57497</v>
      </c>
      <c r="PD222" s="1424">
        <f t="shared" si="34"/>
        <v>57527</v>
      </c>
      <c r="PE222" s="1424">
        <f t="shared" si="34"/>
        <v>57558</v>
      </c>
      <c r="PF222" s="1424">
        <f t="shared" si="34"/>
        <v>57589</v>
      </c>
      <c r="PG222" s="1424">
        <f t="shared" si="34"/>
        <v>57619</v>
      </c>
      <c r="PH222" s="1424">
        <f t="shared" si="34"/>
        <v>57650</v>
      </c>
      <c r="PI222" s="1424">
        <f t="shared" si="34"/>
        <v>57680</v>
      </c>
      <c r="PJ222" s="1424">
        <f t="shared" si="34"/>
        <v>57711</v>
      </c>
    </row>
    <row r="223" spans="1:426" ht="4.5" hidden="1" customHeight="1" outlineLevel="2">
      <c r="B223" s="1438"/>
      <c r="C223" s="1439"/>
      <c r="D223" s="1440"/>
      <c r="E223" s="1440"/>
      <c r="F223" s="1440"/>
      <c r="G223" s="1441"/>
      <c r="H223" s="1441"/>
      <c r="I223" s="1441"/>
      <c r="J223" s="1441"/>
      <c r="K223" s="1441"/>
      <c r="L223" s="1441"/>
      <c r="M223" s="1441"/>
      <c r="N223" s="1441"/>
      <c r="O223" s="1442"/>
      <c r="P223" s="1442"/>
      <c r="Q223" s="1442"/>
      <c r="R223" s="1442"/>
      <c r="S223" s="1442"/>
      <c r="T223" s="1442"/>
      <c r="U223" s="1442"/>
      <c r="V223" s="1442"/>
      <c r="W223" s="1442"/>
      <c r="X223" s="1442"/>
      <c r="Y223" s="1442"/>
      <c r="Z223" s="1442"/>
      <c r="AA223" s="1442"/>
      <c r="AB223" s="1442"/>
      <c r="AC223" s="1442"/>
      <c r="AD223" s="1442"/>
      <c r="AE223" s="1442"/>
      <c r="AF223" s="1442"/>
      <c r="AG223" s="1442"/>
      <c r="AH223" s="1442"/>
      <c r="AI223" s="1442"/>
      <c r="AJ223" s="1442"/>
      <c r="AK223" s="1442"/>
      <c r="AL223" s="1442"/>
      <c r="AM223" s="1443"/>
      <c r="AN223" s="1443"/>
      <c r="AO223" s="1443"/>
      <c r="AP223" s="1443"/>
      <c r="AQ223" s="1443"/>
      <c r="AR223" s="1443"/>
      <c r="AS223" s="1443"/>
      <c r="AT223" s="1443"/>
      <c r="AU223" s="1443"/>
      <c r="AV223" s="1443"/>
      <c r="AW223" s="1443"/>
      <c r="AX223" s="1443"/>
      <c r="AY223" s="1443"/>
      <c r="AZ223" s="1443"/>
      <c r="BA223" s="1443"/>
      <c r="BB223" s="1444"/>
      <c r="BC223" s="1444"/>
      <c r="BD223" s="1444"/>
      <c r="BE223" s="1444"/>
      <c r="BF223" s="1444"/>
      <c r="BG223" s="1444"/>
      <c r="BH223" s="1444"/>
      <c r="BI223" s="1444"/>
      <c r="BJ223" s="1444"/>
      <c r="BK223" s="1444"/>
      <c r="BL223" s="1444"/>
      <c r="BM223" s="1444"/>
      <c r="BN223" s="1444"/>
      <c r="BO223" s="1444"/>
      <c r="BP223" s="1444"/>
      <c r="BQ223" s="1444"/>
      <c r="BR223" s="1444"/>
      <c r="BS223" s="1444"/>
      <c r="BT223" s="1444"/>
      <c r="BU223" s="1444"/>
      <c r="BV223" s="1444"/>
      <c r="BW223" s="1444"/>
      <c r="BX223" s="1444"/>
      <c r="BZ223" s="1444"/>
      <c r="CA223" s="1444"/>
      <c r="CB223" s="1444"/>
      <c r="CC223" s="1444"/>
      <c r="CD223" s="1444"/>
      <c r="CE223" s="1444"/>
      <c r="CF223" s="1444"/>
      <c r="CG223" s="1444"/>
      <c r="CH223" s="1444"/>
      <c r="CI223" s="1444"/>
      <c r="CJ223" s="1444"/>
      <c r="CK223" s="1444"/>
      <c r="CL223" s="1444"/>
      <c r="CM223" s="1444"/>
      <c r="CN223" s="1444"/>
      <c r="CO223" s="1444"/>
      <c r="CP223" s="1444"/>
      <c r="CQ223" s="1444"/>
      <c r="CR223" s="1444"/>
      <c r="CS223" s="1444"/>
      <c r="CT223" s="1444"/>
      <c r="CU223" s="1444"/>
      <c r="CV223" s="1444"/>
      <c r="CW223" s="1444"/>
      <c r="CX223" s="1444"/>
      <c r="CY223" s="1444"/>
    </row>
    <row r="224" spans="1:426" ht="16.5" hidden="1" customHeight="1" outlineLevel="2">
      <c r="A224" s="42"/>
      <c r="B224" s="1445">
        <f>bilheteria.sens</f>
        <v>0</v>
      </c>
      <c r="C224" s="1446" t="s">
        <v>320</v>
      </c>
      <c r="D224" s="1426"/>
      <c r="E224" s="1427" t="s">
        <v>306</v>
      </c>
      <c r="F224" s="1447">
        <f>SUMIF([7]Receitas!$I$5:$PL$5,F$222,[7]Receitas!$I$147:$PL$147)*(1+$B224)</f>
        <v>0</v>
      </c>
      <c r="G224" s="1447">
        <f>SUMIF([7]Receitas!$I$5:$PL$5,G$222,[7]Receitas!$I$147:$PL$147)*(1+$B224)</f>
        <v>0</v>
      </c>
      <c r="H224" s="1447">
        <f>SUMIF([7]Receitas!$I$5:$PL$5,H$222,[7]Receitas!$I$147:$PL$147)*(1+$B224)</f>
        <v>0</v>
      </c>
      <c r="I224" s="1447">
        <f>SUMIF([7]Receitas!$I$5:$PL$5,I$222,[7]Receitas!$I$147:$PL$147)*(1+$B224)</f>
        <v>0</v>
      </c>
      <c r="J224" s="1447">
        <f>SUMIF([7]Receitas!$I$5:$PL$5,J$222,[7]Receitas!$I$147:$PL$147)*(1+$B224)</f>
        <v>0</v>
      </c>
      <c r="K224" s="1447">
        <f>SUMIF([7]Receitas!$I$5:$PL$5,K$222,[7]Receitas!$I$147:$PL$147)*(1+$B224)</f>
        <v>43475.923330509853</v>
      </c>
      <c r="L224" s="1447">
        <f>SUMIF([7]Receitas!$I$5:$PL$5,L$222,[7]Receitas!$I$147:$PL$147)*(1+$B224)</f>
        <v>43475.923330509853</v>
      </c>
      <c r="M224" s="1447">
        <f>SUMIF([7]Receitas!$I$5:$PL$5,M$222,[7]Receitas!$I$147:$PL$147)*(1+$B224)</f>
        <v>43475.923330509853</v>
      </c>
      <c r="N224" s="1447">
        <f>SUMIF([7]Receitas!$I$5:$PL$5,N$222,[7]Receitas!$I$147:$PL$147)*(1+$B224)</f>
        <v>43475.923330509853</v>
      </c>
      <c r="O224" s="1447">
        <f>SUMIF([7]Receitas!$I$5:$PL$5,O$222,[7]Receitas!$I$147:$PL$147)*(1+$B224)</f>
        <v>43475.923330509853</v>
      </c>
      <c r="P224" s="1447">
        <f>SUMIF([7]Receitas!$I$5:$PL$5,P$222,[7]Receitas!$I$147:$PL$147)*(1+$B224)</f>
        <v>43475.923330509853</v>
      </c>
      <c r="Q224" s="1447">
        <f>SUMIF([7]Receitas!$I$5:$PL$5,Q$222,[7]Receitas!$I$147:$PL$147)*(1+$B224)</f>
        <v>43475.923330509853</v>
      </c>
      <c r="R224" s="1447">
        <f>SUMIF([7]Receitas!$I$5:$PL$5,R$222,[7]Receitas!$I$147:$PL$147)*(1+$B224)</f>
        <v>92051.111658780166</v>
      </c>
      <c r="S224" s="1447">
        <f>SUMIF([7]Receitas!$I$5:$PL$5,S$222,[7]Receitas!$I$147:$PL$147)*(1+$B224)</f>
        <v>92051.111658780166</v>
      </c>
      <c r="T224" s="1447">
        <f>SUMIF([7]Receitas!$I$5:$PL$5,T$222,[7]Receitas!$I$147:$PL$147)*(1+$B224)</f>
        <v>92051.111658780166</v>
      </c>
      <c r="U224" s="1447">
        <f>SUMIF([7]Receitas!$I$5:$PL$5,U$222,[7]Receitas!$I$147:$PL$147)*(1+$B224)</f>
        <v>92051.111658780166</v>
      </c>
      <c r="V224" s="1447">
        <f>SUMIF([7]Receitas!$I$5:$PL$5,V$222,[7]Receitas!$I$147:$PL$147)*(1+$B224)</f>
        <v>92051.111658780166</v>
      </c>
      <c r="W224" s="1447">
        <f>SUMIF([7]Receitas!$I$5:$PL$5,W$222,[7]Receitas!$I$147:$PL$147)*(1+$B224)</f>
        <v>92051.111658780166</v>
      </c>
      <c r="X224" s="1447">
        <f>SUMIF([7]Receitas!$I$5:$PL$5,X$222,[7]Receitas!$I$147:$PL$147)*(1+$B224)</f>
        <v>92051.111658780166</v>
      </c>
      <c r="Y224" s="1447">
        <f>SUMIF([7]Receitas!$I$5:$PL$5,Y$222,[7]Receitas!$I$147:$PL$147)*(1+$B224)</f>
        <v>92051.111658780166</v>
      </c>
      <c r="Z224" s="1447">
        <f>SUMIF([7]Receitas!$I$5:$PL$5,Z$222,[7]Receitas!$I$147:$PL$147)*(1+$B224)</f>
        <v>92051.111658780166</v>
      </c>
      <c r="AA224" s="1447">
        <f>SUMIF([7]Receitas!$I$5:$PL$5,AA$222,[7]Receitas!$I$147:$PL$147)*(1+$B224)</f>
        <v>92051.111658780166</v>
      </c>
      <c r="AB224" s="1447">
        <f>SUMIF([7]Receitas!$I$5:$PL$5,AB$222,[7]Receitas!$I$147:$PL$147)*(1+$B224)</f>
        <v>92051.111658780166</v>
      </c>
      <c r="AC224" s="1447">
        <f>SUMIF([7]Receitas!$I$5:$PL$5,AC$222,[7]Receitas!$I$147:$PL$147)*(1+$B224)</f>
        <v>92051.111658780166</v>
      </c>
      <c r="AD224" s="1447">
        <f>SUMIF([7]Receitas!$I$5:$PL$5,AD$222,[7]Receitas!$I$147:$PL$147)*(1+$B224)</f>
        <v>119689.29597921617</v>
      </c>
      <c r="AE224" s="1447">
        <f>SUMIF([7]Receitas!$I$5:$PL$5,AE$222,[7]Receitas!$I$147:$PL$147)*(1+$B224)</f>
        <v>119689.29597921617</v>
      </c>
      <c r="AF224" s="1447">
        <f>SUMIF([7]Receitas!$I$5:$PL$5,AF$222,[7]Receitas!$I$147:$PL$147)*(1+$B224)</f>
        <v>119689.29597921617</v>
      </c>
      <c r="AG224" s="1447">
        <f>SUMIF([7]Receitas!$I$5:$PL$5,AG$222,[7]Receitas!$I$147:$PL$147)*(1+$B224)</f>
        <v>119689.29597921617</v>
      </c>
      <c r="AH224" s="1447">
        <f>SUMIF([7]Receitas!$I$5:$PL$5,AH$222,[7]Receitas!$I$147:$PL$147)*(1+$B224)</f>
        <v>119689.29597921617</v>
      </c>
      <c r="AI224" s="1447">
        <f>SUMIF([7]Receitas!$I$5:$PL$5,AI$222,[7]Receitas!$I$147:$PL$147)*(1+$B224)</f>
        <v>119689.29597921617</v>
      </c>
      <c r="AJ224" s="1447">
        <f>SUMIF([7]Receitas!$I$5:$PL$5,AJ$222,[7]Receitas!$I$147:$PL$147)*(1+$B224)</f>
        <v>119689.29597921617</v>
      </c>
      <c r="AK224" s="1447">
        <f>SUMIF([7]Receitas!$I$5:$PL$5,AK$222,[7]Receitas!$I$147:$PL$147)*(1+$B224)</f>
        <v>119689.29597921617</v>
      </c>
      <c r="AL224" s="1447">
        <f>SUMIF([7]Receitas!$I$5:$PL$5,AL$222,[7]Receitas!$I$147:$PL$147)*(1+$B224)</f>
        <v>119689.29597921617</v>
      </c>
      <c r="AM224" s="1447">
        <f>SUMIF([7]Receitas!$I$5:$PL$5,AM$222,[7]Receitas!$I$147:$PL$147)*(1+$B224)</f>
        <v>119689.29597921617</v>
      </c>
      <c r="AN224" s="1447">
        <f>SUMIF([7]Receitas!$I$5:$PL$5,AN$222,[7]Receitas!$I$147:$PL$147)*(1+$B224)</f>
        <v>119689.29597921617</v>
      </c>
      <c r="AO224" s="1447">
        <f>SUMIF([7]Receitas!$I$5:$PL$5,AO$222,[7]Receitas!$I$147:$PL$147)*(1+$B224)</f>
        <v>119689.29597921617</v>
      </c>
      <c r="AP224" s="1447">
        <f>SUMIF([7]Receitas!$I$5:$PL$5,AP$222,[7]Receitas!$I$147:$PL$147)*(1+$B224)</f>
        <v>122664.2931469559</v>
      </c>
      <c r="AQ224" s="1447">
        <f>SUMIF([7]Receitas!$I$5:$PL$5,AQ$222,[7]Receitas!$I$147:$PL$147)*(1+$B224)</f>
        <v>122664.2931469559</v>
      </c>
      <c r="AR224" s="1447">
        <f>SUMIF([7]Receitas!$I$5:$PL$5,AR$222,[7]Receitas!$I$147:$PL$147)*(1+$B224)</f>
        <v>122664.2931469559</v>
      </c>
      <c r="AS224" s="1447">
        <f>SUMIF([7]Receitas!$I$5:$PL$5,AS$222,[7]Receitas!$I$147:$PL$147)*(1+$B224)</f>
        <v>122664.2931469559</v>
      </c>
      <c r="AT224" s="1447">
        <f>SUMIF([7]Receitas!$I$5:$PL$5,AT$222,[7]Receitas!$I$147:$PL$147)*(1+$B224)</f>
        <v>122664.2931469559</v>
      </c>
      <c r="AU224" s="1447">
        <f>SUMIF([7]Receitas!$I$5:$PL$5,AU$222,[7]Receitas!$I$147:$PL$147)*(1+$B224)</f>
        <v>122664.2931469559</v>
      </c>
      <c r="AV224" s="1447">
        <f>SUMIF([7]Receitas!$I$5:$PL$5,AV$222,[7]Receitas!$I$147:$PL$147)*(1+$B224)</f>
        <v>122664.2931469559</v>
      </c>
      <c r="AW224" s="1447">
        <f>SUMIF([7]Receitas!$I$5:$PL$5,AW$222,[7]Receitas!$I$147:$PL$147)*(1+$B224)</f>
        <v>122664.2931469559</v>
      </c>
      <c r="AX224" s="1447">
        <f>SUMIF([7]Receitas!$I$5:$PL$5,AX$222,[7]Receitas!$I$147:$PL$147)*(1+$B224)</f>
        <v>122664.2931469559</v>
      </c>
      <c r="AY224" s="1447">
        <f>SUMIF([7]Receitas!$I$5:$PL$5,AY$222,[7]Receitas!$I$147:$PL$147)*(1+$B224)</f>
        <v>122664.2931469559</v>
      </c>
      <c r="AZ224" s="1447">
        <f>SUMIF([7]Receitas!$I$5:$PL$5,AZ$222,[7]Receitas!$I$147:$PL$147)*(1+$B224)</f>
        <v>122664.2931469559</v>
      </c>
      <c r="BA224" s="1447">
        <f>SUMIF([7]Receitas!$I$5:$PL$5,BA$222,[7]Receitas!$I$147:$PL$147)*(1+$B224)</f>
        <v>122664.2931469559</v>
      </c>
      <c r="BB224" s="1447">
        <f>SUMIF([7]Receitas!$I$5:$PL$5,BB$222,[7]Receitas!$I$147:$PL$147)*(1+$B224)</f>
        <v>125599.84253897166</v>
      </c>
      <c r="BC224" s="1447">
        <f>SUMIF([7]Receitas!$I$5:$PL$5,BC$222,[7]Receitas!$I$147:$PL$147)*(1+$B224)</f>
        <v>125599.84253897166</v>
      </c>
      <c r="BD224" s="1447">
        <f>SUMIF([7]Receitas!$I$5:$PL$5,BD$222,[7]Receitas!$I$147:$PL$147)*(1+$B224)</f>
        <v>125599.84253897166</v>
      </c>
      <c r="BE224" s="1447">
        <f>SUMIF([7]Receitas!$I$5:$PL$5,BE$222,[7]Receitas!$I$147:$PL$147)*(1+$B224)</f>
        <v>125599.84253897166</v>
      </c>
      <c r="BF224" s="1447">
        <f>SUMIF([7]Receitas!$I$5:$PL$5,BF$222,[7]Receitas!$I$147:$PL$147)*(1+$B224)</f>
        <v>125599.84253897166</v>
      </c>
      <c r="BG224" s="1447">
        <f>SUMIF([7]Receitas!$I$5:$PL$5,BG$222,[7]Receitas!$I$147:$PL$147)*(1+$B224)</f>
        <v>125599.84253897166</v>
      </c>
      <c r="BH224" s="1447">
        <f>SUMIF([7]Receitas!$I$5:$PL$5,BH$222,[7]Receitas!$I$147:$PL$147)*(1+$B224)</f>
        <v>125599.84253897166</v>
      </c>
      <c r="BI224" s="1447">
        <f>SUMIF([7]Receitas!$I$5:$PL$5,BI$222,[7]Receitas!$I$147:$PL$147)*(1+$B224)</f>
        <v>125599.84253897166</v>
      </c>
      <c r="BJ224" s="1447">
        <f>SUMIF([7]Receitas!$I$5:$PL$5,BJ$222,[7]Receitas!$I$147:$PL$147)*(1+$B224)</f>
        <v>125599.84253897166</v>
      </c>
      <c r="BK224" s="1447">
        <f>SUMIF([7]Receitas!$I$5:$PL$5,BK$222,[7]Receitas!$I$147:$PL$147)*(1+$B224)</f>
        <v>125599.84253897166</v>
      </c>
      <c r="BL224" s="1447">
        <f>SUMIF([7]Receitas!$I$5:$PL$5,BL$222,[7]Receitas!$I$147:$PL$147)*(1+$B224)</f>
        <v>125599.84253897166</v>
      </c>
      <c r="BM224" s="1447">
        <f>SUMIF([7]Receitas!$I$5:$PL$5,BM$222,[7]Receitas!$I$147:$PL$147)*(1+$B224)</f>
        <v>125599.84253897166</v>
      </c>
      <c r="BN224" s="1447">
        <f>SUMIF([7]Receitas!$I$5:$PL$5,BN$222,[7]Receitas!$I$147:$PL$147)*(1+$B224)</f>
        <v>125398.69967034944</v>
      </c>
      <c r="BO224" s="1447">
        <f>SUMIF([7]Receitas!$I$5:$PL$5,BO$222,[7]Receitas!$I$147:$PL$147)*(1+$B224)</f>
        <v>125398.69967034944</v>
      </c>
      <c r="BP224" s="1447">
        <f>SUMIF([7]Receitas!$I$5:$PL$5,BP$222,[7]Receitas!$I$147:$PL$147)*(1+$B224)</f>
        <v>125398.69967034944</v>
      </c>
      <c r="BQ224" s="1447">
        <f>SUMIF([7]Receitas!$I$5:$PL$5,BQ$222,[7]Receitas!$I$147:$PL$147)*(1+$B224)</f>
        <v>125398.69967034944</v>
      </c>
      <c r="BR224" s="1447">
        <f>SUMIF([7]Receitas!$I$5:$PL$5,BR$222,[7]Receitas!$I$147:$PL$147)*(1+$B224)</f>
        <v>125398.69967034944</v>
      </c>
      <c r="BS224" s="1447">
        <f>SUMIF([7]Receitas!$I$5:$PL$5,BS$222,[7]Receitas!$I$147:$PL$147)*(1+$B224)</f>
        <v>125398.69967034944</v>
      </c>
      <c r="BT224" s="1447">
        <f>SUMIF([7]Receitas!$I$5:$PL$5,BT$222,[7]Receitas!$I$147:$PL$147)*(1+$B224)</f>
        <v>125398.69967034944</v>
      </c>
      <c r="BU224" s="1447">
        <f>SUMIF([7]Receitas!$I$5:$PL$5,BU$222,[7]Receitas!$I$147:$PL$147)*(1+$B224)</f>
        <v>125398.69967034944</v>
      </c>
      <c r="BV224" s="1447">
        <f>SUMIF([7]Receitas!$I$5:$PL$5,BV$222,[7]Receitas!$I$147:$PL$147)*(1+$B224)</f>
        <v>125398.69967034944</v>
      </c>
      <c r="BW224" s="1447">
        <f>SUMIF([7]Receitas!$I$5:$PL$5,BW$222,[7]Receitas!$I$147:$PL$147)*(1+$B224)</f>
        <v>125398.69967034944</v>
      </c>
      <c r="BX224" s="1447">
        <f>SUMIF([7]Receitas!$I$5:$PL$5,BX$222,[7]Receitas!$I$147:$PL$147)*(1+$B224)</f>
        <v>125398.69967034944</v>
      </c>
      <c r="BY224" s="1447">
        <f>SUMIF([7]Receitas!$I$5:$PL$5,BY$222,[7]Receitas!$I$147:$PL$147)*(1+$B224)</f>
        <v>125398.69967034944</v>
      </c>
      <c r="BZ224" s="1447">
        <f>SUMIF([7]Receitas!$I$5:$PL$5,BZ$222,[7]Receitas!$I$147:$PL$147)*(1+$B224)</f>
        <v>125161.35188060423</v>
      </c>
      <c r="CA224" s="1447">
        <f>SUMIF([7]Receitas!$I$5:$PL$5,CA$222,[7]Receitas!$I$147:$PL$147)*(1+$B224)</f>
        <v>125161.35188060423</v>
      </c>
      <c r="CB224" s="1447">
        <f>SUMIF([7]Receitas!$I$5:$PL$5,CB$222,[7]Receitas!$I$147:$PL$147)*(1+$B224)</f>
        <v>125161.35188060423</v>
      </c>
      <c r="CC224" s="1447">
        <f>SUMIF([7]Receitas!$I$5:$PL$5,CC$222,[7]Receitas!$I$147:$PL$147)*(1+$B224)</f>
        <v>125161.35188060423</v>
      </c>
      <c r="CD224" s="1447">
        <f>SUMIF([7]Receitas!$I$5:$PL$5,CD$222,[7]Receitas!$I$147:$PL$147)*(1+$B224)</f>
        <v>125161.35188060423</v>
      </c>
      <c r="CE224" s="1447">
        <f>SUMIF([7]Receitas!$I$5:$PL$5,CE$222,[7]Receitas!$I$147:$PL$147)*(1+$B224)</f>
        <v>125161.35188060423</v>
      </c>
      <c r="CF224" s="1447">
        <f>SUMIF([7]Receitas!$I$5:$PL$5,CF$222,[7]Receitas!$I$147:$PL$147)*(1+$B224)</f>
        <v>125161.35188060423</v>
      </c>
      <c r="CG224" s="1447">
        <f>SUMIF([7]Receitas!$I$5:$PL$5,CG$222,[7]Receitas!$I$147:$PL$147)*(1+$B224)</f>
        <v>125161.35188060423</v>
      </c>
      <c r="CH224" s="1447">
        <f>SUMIF([7]Receitas!$I$5:$PL$5,CH$222,[7]Receitas!$I$147:$PL$147)*(1+$B224)</f>
        <v>125161.35188060423</v>
      </c>
      <c r="CI224" s="1447">
        <f>SUMIF([7]Receitas!$I$5:$PL$5,CI$222,[7]Receitas!$I$147:$PL$147)*(1+$B224)</f>
        <v>125161.35188060423</v>
      </c>
      <c r="CJ224" s="1447">
        <f>SUMIF([7]Receitas!$I$5:$PL$5,CJ$222,[7]Receitas!$I$147:$PL$147)*(1+$B224)</f>
        <v>125161.35188060423</v>
      </c>
      <c r="CK224" s="1447">
        <f>SUMIF([7]Receitas!$I$5:$PL$5,CK$222,[7]Receitas!$I$147:$PL$147)*(1+$B224)</f>
        <v>125161.35188060423</v>
      </c>
      <c r="CL224" s="1447">
        <f>SUMIF([7]Receitas!$I$5:$PL$5,CL$222,[7]Receitas!$I$147:$PL$147)*(1+$B224)</f>
        <v>124889.26949499873</v>
      </c>
      <c r="CM224" s="1447">
        <f>SUMIF([7]Receitas!$I$5:$PL$5,CM$222,[7]Receitas!$I$147:$PL$147)*(1+$B224)</f>
        <v>124889.26949499873</v>
      </c>
      <c r="CN224" s="1447">
        <f>SUMIF([7]Receitas!$I$5:$PL$5,CN$222,[7]Receitas!$I$147:$PL$147)*(1+$B224)</f>
        <v>124889.26949499873</v>
      </c>
      <c r="CO224" s="1447">
        <f>SUMIF([7]Receitas!$I$5:$PL$5,CO$222,[7]Receitas!$I$147:$PL$147)*(1+$B224)</f>
        <v>124889.26949499873</v>
      </c>
      <c r="CP224" s="1447">
        <f>SUMIF([7]Receitas!$I$5:$PL$5,CP$222,[7]Receitas!$I$147:$PL$147)*(1+$B224)</f>
        <v>124889.26949499873</v>
      </c>
      <c r="CQ224" s="1447">
        <f>SUMIF([7]Receitas!$I$5:$PL$5,CQ$222,[7]Receitas!$I$147:$PL$147)*(1+$B224)</f>
        <v>124889.26949499873</v>
      </c>
      <c r="CR224" s="1447">
        <f>SUMIF([7]Receitas!$I$5:$PL$5,CR$222,[7]Receitas!$I$147:$PL$147)*(1+$B224)</f>
        <v>124889.26949499873</v>
      </c>
      <c r="CS224" s="1447">
        <f>SUMIF([7]Receitas!$I$5:$PL$5,CS$222,[7]Receitas!$I$147:$PL$147)*(1+$B224)</f>
        <v>124889.26949499873</v>
      </c>
      <c r="CT224" s="1447">
        <f>SUMIF([7]Receitas!$I$5:$PL$5,CT$222,[7]Receitas!$I$147:$PL$147)*(1+$B224)</f>
        <v>124889.26949499873</v>
      </c>
      <c r="CU224" s="1447">
        <f>SUMIF([7]Receitas!$I$5:$PL$5,CU$222,[7]Receitas!$I$147:$PL$147)*(1+$B224)</f>
        <v>124889.26949499873</v>
      </c>
      <c r="CV224" s="1447">
        <f>SUMIF([7]Receitas!$I$5:$PL$5,CV$222,[7]Receitas!$I$147:$PL$147)*(1+$B224)</f>
        <v>124889.26949499873</v>
      </c>
      <c r="CW224" s="1447">
        <f>SUMIF([7]Receitas!$I$5:$PL$5,CW$222,[7]Receitas!$I$147:$PL$147)*(1+$B224)</f>
        <v>124889.26949499873</v>
      </c>
      <c r="CX224" s="1447">
        <f>SUMIF([7]Receitas!$I$5:$PL$5,CX$222,[7]Receitas!$I$147:$PL$147)*(1+$B224)</f>
        <v>124583.53739167599</v>
      </c>
      <c r="CY224" s="1447">
        <f>SUMIF([7]Receitas!$I$5:$PL$5,CY$222,[7]Receitas!$I$147:$PL$147)*(1+$B224)</f>
        <v>124583.53739167599</v>
      </c>
      <c r="CZ224" s="1447">
        <f>SUMIF([7]Receitas!$I$5:$PL$5,CZ$222,[7]Receitas!$I$147:$PL$147)*(1+$B224)</f>
        <v>124583.53739167599</v>
      </c>
      <c r="DA224" s="1447">
        <f>SUMIF([7]Receitas!$I$5:$PL$5,DA$222,[7]Receitas!$I$147:$PL$147)*(1+$B224)</f>
        <v>124583.53739167599</v>
      </c>
      <c r="DB224" s="1447">
        <f>SUMIF([7]Receitas!$I$5:$PL$5,DB$222,[7]Receitas!$I$147:$PL$147)*(1+$B224)</f>
        <v>124583.53739167599</v>
      </c>
      <c r="DC224" s="1447">
        <f>SUMIF([7]Receitas!$I$5:$PL$5,DC$222,[7]Receitas!$I$147:$PL$147)*(1+$B224)</f>
        <v>124583.53739167599</v>
      </c>
      <c r="DD224" s="1447">
        <f>SUMIF([7]Receitas!$I$5:$PL$5,DD$222,[7]Receitas!$I$147:$PL$147)*(1+$B224)</f>
        <v>124583.53739167599</v>
      </c>
      <c r="DE224" s="1447">
        <f>SUMIF([7]Receitas!$I$5:$PL$5,DE$222,[7]Receitas!$I$147:$PL$147)*(1+$B224)</f>
        <v>124583.53739167599</v>
      </c>
      <c r="DF224" s="1447">
        <f>SUMIF([7]Receitas!$I$5:$PL$5,DF$222,[7]Receitas!$I$147:$PL$147)*(1+$B224)</f>
        <v>124583.53739167599</v>
      </c>
      <c r="DG224" s="1447">
        <f>SUMIF([7]Receitas!$I$5:$PL$5,DG$222,[7]Receitas!$I$147:$PL$147)*(1+$B224)</f>
        <v>124583.53739167599</v>
      </c>
      <c r="DH224" s="1447">
        <f>SUMIF([7]Receitas!$I$5:$PL$5,DH$222,[7]Receitas!$I$147:$PL$147)*(1+$B224)</f>
        <v>124583.53739167599</v>
      </c>
      <c r="DI224" s="1447">
        <f>SUMIF([7]Receitas!$I$5:$PL$5,DI$222,[7]Receitas!$I$147:$PL$147)*(1+$B224)</f>
        <v>124583.53739167599</v>
      </c>
      <c r="DJ224" s="1447">
        <f>SUMIF([7]Receitas!$I$5:$PL$5,DJ$222,[7]Receitas!$I$147:$PL$147)*(1+$B224)</f>
        <v>124330.77741147084</v>
      </c>
      <c r="DK224" s="1447">
        <f>SUMIF([7]Receitas!$I$5:$PL$5,DK$222,[7]Receitas!$I$147:$PL$147)*(1+$B224)</f>
        <v>124330.77741147084</v>
      </c>
      <c r="DL224" s="1447">
        <f>SUMIF([7]Receitas!$I$5:$PL$5,DL$222,[7]Receitas!$I$147:$PL$147)*(1+$B224)</f>
        <v>124330.77741147084</v>
      </c>
      <c r="DM224" s="1447">
        <f>SUMIF([7]Receitas!$I$5:$PL$5,DM$222,[7]Receitas!$I$147:$PL$147)*(1+$B224)</f>
        <v>124330.77741147084</v>
      </c>
      <c r="DN224" s="1447">
        <f>SUMIF([7]Receitas!$I$5:$PL$5,DN$222,[7]Receitas!$I$147:$PL$147)*(1+$B224)</f>
        <v>124330.77741147084</v>
      </c>
      <c r="DO224" s="1447">
        <f>SUMIF([7]Receitas!$I$5:$PL$5,DO$222,[7]Receitas!$I$147:$PL$147)*(1+$B224)</f>
        <v>124330.77741147084</v>
      </c>
      <c r="DP224" s="1447">
        <f>SUMIF([7]Receitas!$I$5:$PL$5,DP$222,[7]Receitas!$I$147:$PL$147)*(1+$B224)</f>
        <v>124330.77741147084</v>
      </c>
      <c r="DQ224" s="1447">
        <f>SUMIF([7]Receitas!$I$5:$PL$5,DQ$222,[7]Receitas!$I$147:$PL$147)*(1+$B224)</f>
        <v>124330.77741147084</v>
      </c>
      <c r="DR224" s="1447">
        <f>SUMIF([7]Receitas!$I$5:$PL$5,DR$222,[7]Receitas!$I$147:$PL$147)*(1+$B224)</f>
        <v>124330.77741147084</v>
      </c>
      <c r="DS224" s="1447">
        <f>SUMIF([7]Receitas!$I$5:$PL$5,DS$222,[7]Receitas!$I$147:$PL$147)*(1+$B224)</f>
        <v>124330.77741147084</v>
      </c>
      <c r="DT224" s="1447">
        <f>SUMIF([7]Receitas!$I$5:$PL$5,DT$222,[7]Receitas!$I$147:$PL$147)*(1+$B224)</f>
        <v>124330.77741147084</v>
      </c>
      <c r="DU224" s="1447">
        <f>SUMIF([7]Receitas!$I$5:$PL$5,DU$222,[7]Receitas!$I$147:$PL$147)*(1+$B224)</f>
        <v>124330.77741147084</v>
      </c>
      <c r="DV224" s="1447">
        <f>SUMIF([7]Receitas!$I$5:$PL$5,DV$222,[7]Receitas!$I$147:$PL$147)*(1+$B224)</f>
        <v>124652.79928472765</v>
      </c>
      <c r="DW224" s="1447">
        <f>SUMIF([7]Receitas!$I$5:$PL$5,DW$222,[7]Receitas!$I$147:$PL$147)*(1+$B224)</f>
        <v>124652.79928472765</v>
      </c>
      <c r="DX224" s="1447">
        <f>SUMIF([7]Receitas!$I$5:$PL$5,DX$222,[7]Receitas!$I$147:$PL$147)*(1+$B224)</f>
        <v>124652.79928472765</v>
      </c>
      <c r="DY224" s="1447">
        <f>SUMIF([7]Receitas!$I$5:$PL$5,DY$222,[7]Receitas!$I$147:$PL$147)*(1+$B224)</f>
        <v>124652.79928472765</v>
      </c>
      <c r="DZ224" s="1447">
        <f>SUMIF([7]Receitas!$I$5:$PL$5,DZ$222,[7]Receitas!$I$147:$PL$147)*(1+$B224)</f>
        <v>124652.79928472765</v>
      </c>
      <c r="EA224" s="1447">
        <f>SUMIF([7]Receitas!$I$5:$PL$5,EA$222,[7]Receitas!$I$147:$PL$147)*(1+$B224)</f>
        <v>124652.79928472765</v>
      </c>
      <c r="EB224" s="1447">
        <f>SUMIF([7]Receitas!$I$5:$PL$5,EB$222,[7]Receitas!$I$147:$PL$147)*(1+$B224)</f>
        <v>124652.79928472765</v>
      </c>
      <c r="EC224" s="1447">
        <f>SUMIF([7]Receitas!$I$5:$PL$5,EC$222,[7]Receitas!$I$147:$PL$147)*(1+$B224)</f>
        <v>124652.79928472765</v>
      </c>
      <c r="ED224" s="1447">
        <f>SUMIF([7]Receitas!$I$5:$PL$5,ED$222,[7]Receitas!$I$147:$PL$147)*(1+$B224)</f>
        <v>124652.79928472765</v>
      </c>
      <c r="EE224" s="1447">
        <f>SUMIF([7]Receitas!$I$5:$PL$5,EE$222,[7]Receitas!$I$147:$PL$147)*(1+$B224)</f>
        <v>124652.79928472765</v>
      </c>
      <c r="EF224" s="1447">
        <f>SUMIF([7]Receitas!$I$5:$PL$5,EF$222,[7]Receitas!$I$147:$PL$147)*(1+$B224)</f>
        <v>124652.79928472765</v>
      </c>
      <c r="EG224" s="1447">
        <f>SUMIF([7]Receitas!$I$5:$PL$5,EG$222,[7]Receitas!$I$147:$PL$147)*(1+$B224)</f>
        <v>124652.79928472765</v>
      </c>
      <c r="EH224" s="1447">
        <f>SUMIF([7]Receitas!$I$5:$PL$5,EH$222,[7]Receitas!$I$147:$PL$147)*(1+$B224)</f>
        <v>124946.1188189066</v>
      </c>
      <c r="EI224" s="1447">
        <f>SUMIF([7]Receitas!$I$5:$PL$5,EI$222,[7]Receitas!$I$147:$PL$147)*(1+$B224)</f>
        <v>124946.1188189066</v>
      </c>
      <c r="EJ224" s="1447">
        <f>SUMIF([7]Receitas!$I$5:$PL$5,EJ$222,[7]Receitas!$I$147:$PL$147)*(1+$B224)</f>
        <v>124946.1188189066</v>
      </c>
      <c r="EK224" s="1447">
        <f>SUMIF([7]Receitas!$I$5:$PL$5,EK$222,[7]Receitas!$I$147:$PL$147)*(1+$B224)</f>
        <v>124946.1188189066</v>
      </c>
      <c r="EL224" s="1447">
        <f>SUMIF([7]Receitas!$I$5:$PL$5,EL$222,[7]Receitas!$I$147:$PL$147)*(1+$B224)</f>
        <v>124946.1188189066</v>
      </c>
      <c r="EM224" s="1447">
        <f>SUMIF([7]Receitas!$I$5:$PL$5,EM$222,[7]Receitas!$I$147:$PL$147)*(1+$B224)</f>
        <v>124946.1188189066</v>
      </c>
      <c r="EN224" s="1447">
        <f>SUMIF([7]Receitas!$I$5:$PL$5,EN$222,[7]Receitas!$I$147:$PL$147)*(1+$B224)</f>
        <v>124946.1188189066</v>
      </c>
      <c r="EO224" s="1447">
        <f>SUMIF([7]Receitas!$I$5:$PL$5,EO$222,[7]Receitas!$I$147:$PL$147)*(1+$B224)</f>
        <v>124946.1188189066</v>
      </c>
      <c r="EP224" s="1447">
        <f>SUMIF([7]Receitas!$I$5:$PL$5,EP$222,[7]Receitas!$I$147:$PL$147)*(1+$B224)</f>
        <v>124946.1188189066</v>
      </c>
      <c r="EQ224" s="1447">
        <f>SUMIF([7]Receitas!$I$5:$PL$5,EQ$222,[7]Receitas!$I$147:$PL$147)*(1+$B224)</f>
        <v>124946.1188189066</v>
      </c>
      <c r="ER224" s="1447">
        <f>SUMIF([7]Receitas!$I$5:$PL$5,ER$222,[7]Receitas!$I$147:$PL$147)*(1+$B224)</f>
        <v>124946.1188189066</v>
      </c>
      <c r="ES224" s="1447">
        <f>SUMIF([7]Receitas!$I$5:$PL$5,ES$222,[7]Receitas!$I$147:$PL$147)*(1+$B224)</f>
        <v>124946.1188189066</v>
      </c>
      <c r="ET224" s="1447">
        <f>SUMIF([7]Receitas!$I$5:$PL$5,ET$222,[7]Receitas!$I$147:$PL$147)*(1+$B224)</f>
        <v>125210.61238029509</v>
      </c>
      <c r="EU224" s="1447">
        <f>SUMIF([7]Receitas!$I$5:$PL$5,EU$222,[7]Receitas!$I$147:$PL$147)*(1+$B224)</f>
        <v>125210.61238029509</v>
      </c>
      <c r="EV224" s="1447">
        <f>SUMIF([7]Receitas!$I$5:$PL$5,EV$222,[7]Receitas!$I$147:$PL$147)*(1+$B224)</f>
        <v>125210.61238029509</v>
      </c>
      <c r="EW224" s="1447">
        <f>SUMIF([7]Receitas!$I$5:$PL$5,EW$222,[7]Receitas!$I$147:$PL$147)*(1+$B224)</f>
        <v>125210.61238029509</v>
      </c>
      <c r="EX224" s="1447">
        <f>SUMIF([7]Receitas!$I$5:$PL$5,EX$222,[7]Receitas!$I$147:$PL$147)*(1+$B224)</f>
        <v>125210.61238029509</v>
      </c>
      <c r="EY224" s="1447">
        <f>SUMIF([7]Receitas!$I$5:$PL$5,EY$222,[7]Receitas!$I$147:$PL$147)*(1+$B224)</f>
        <v>125210.61238029509</v>
      </c>
      <c r="EZ224" s="1447">
        <f>SUMIF([7]Receitas!$I$5:$PL$5,EZ$222,[7]Receitas!$I$147:$PL$147)*(1+$B224)</f>
        <v>125210.61238029509</v>
      </c>
      <c r="FA224" s="1447">
        <f>SUMIF([7]Receitas!$I$5:$PL$5,FA$222,[7]Receitas!$I$147:$PL$147)*(1+$B224)</f>
        <v>125210.61238029509</v>
      </c>
      <c r="FB224" s="1447">
        <f>SUMIF([7]Receitas!$I$5:$PL$5,FB$222,[7]Receitas!$I$147:$PL$147)*(1+$B224)</f>
        <v>125210.61238029509</v>
      </c>
      <c r="FC224" s="1447">
        <f>SUMIF([7]Receitas!$I$5:$PL$5,FC$222,[7]Receitas!$I$147:$PL$147)*(1+$B224)</f>
        <v>125210.61238029509</v>
      </c>
      <c r="FD224" s="1447">
        <f>SUMIF([7]Receitas!$I$5:$PL$5,FD$222,[7]Receitas!$I$147:$PL$147)*(1+$B224)</f>
        <v>125210.61238029509</v>
      </c>
      <c r="FE224" s="1447">
        <f>SUMIF([7]Receitas!$I$5:$PL$5,FE$222,[7]Receitas!$I$147:$PL$147)*(1+$B224)</f>
        <v>125210.61238029509</v>
      </c>
      <c r="FF224" s="1447">
        <f>SUMIF([7]Receitas!$I$5:$PL$5,FF$222,[7]Receitas!$I$147:$PL$147)*(1+$B224)</f>
        <v>125446.56200829995</v>
      </c>
      <c r="FG224" s="1447">
        <f>SUMIF([7]Receitas!$I$5:$PL$5,FG$222,[7]Receitas!$I$147:$PL$147)*(1+$B224)</f>
        <v>125446.56200829995</v>
      </c>
      <c r="FH224" s="1447">
        <f>SUMIF([7]Receitas!$I$5:$PL$5,FH$222,[7]Receitas!$I$147:$PL$147)*(1+$B224)</f>
        <v>125446.56200829995</v>
      </c>
      <c r="FI224" s="1447">
        <f>SUMIF([7]Receitas!$I$5:$PL$5,FI$222,[7]Receitas!$I$147:$PL$147)*(1+$B224)</f>
        <v>125446.56200829995</v>
      </c>
      <c r="FJ224" s="1447">
        <f>SUMIF([7]Receitas!$I$5:$PL$5,FJ$222,[7]Receitas!$I$147:$PL$147)*(1+$B224)</f>
        <v>125446.56200829995</v>
      </c>
      <c r="FK224" s="1447">
        <f>SUMIF([7]Receitas!$I$5:$PL$5,FK$222,[7]Receitas!$I$147:$PL$147)*(1+$B224)</f>
        <v>125446.56200829995</v>
      </c>
      <c r="FL224" s="1447">
        <f>SUMIF([7]Receitas!$I$5:$PL$5,FL$222,[7]Receitas!$I$147:$PL$147)*(1+$B224)</f>
        <v>125446.56200829995</v>
      </c>
      <c r="FM224" s="1447">
        <f>SUMIF([7]Receitas!$I$5:$PL$5,FM$222,[7]Receitas!$I$147:$PL$147)*(1+$B224)</f>
        <v>125446.56200829995</v>
      </c>
      <c r="FN224" s="1447">
        <f>SUMIF([7]Receitas!$I$5:$PL$5,FN$222,[7]Receitas!$I$147:$PL$147)*(1+$B224)</f>
        <v>125446.56200829995</v>
      </c>
      <c r="FO224" s="1447">
        <f>SUMIF([7]Receitas!$I$5:$PL$5,FO$222,[7]Receitas!$I$147:$PL$147)*(1+$B224)</f>
        <v>125446.56200829995</v>
      </c>
      <c r="FP224" s="1447">
        <f>SUMIF([7]Receitas!$I$5:$PL$5,FP$222,[7]Receitas!$I$147:$PL$147)*(1+$B224)</f>
        <v>125446.56200829995</v>
      </c>
      <c r="FQ224" s="1447">
        <f>SUMIF([7]Receitas!$I$5:$PL$5,FQ$222,[7]Receitas!$I$147:$PL$147)*(1+$B224)</f>
        <v>125446.56200829995</v>
      </c>
      <c r="FR224" s="1447">
        <f>SUMIF([7]Receitas!$I$5:$PL$5,FR$222,[7]Receitas!$I$147:$PL$147)*(1+$B224)</f>
        <v>125654.53709412063</v>
      </c>
      <c r="FS224" s="1447">
        <f>SUMIF([7]Receitas!$I$5:$PL$5,FS$222,[7]Receitas!$I$147:$PL$147)*(1+$B224)</f>
        <v>125654.53709412063</v>
      </c>
      <c r="FT224" s="1447">
        <f>SUMIF([7]Receitas!$I$5:$PL$5,FT$222,[7]Receitas!$I$147:$PL$147)*(1+$B224)</f>
        <v>125654.53709412063</v>
      </c>
      <c r="FU224" s="1447">
        <f>SUMIF([7]Receitas!$I$5:$PL$5,FU$222,[7]Receitas!$I$147:$PL$147)*(1+$B224)</f>
        <v>125654.53709412063</v>
      </c>
      <c r="FV224" s="1447">
        <f>SUMIF([7]Receitas!$I$5:$PL$5,FV$222,[7]Receitas!$I$147:$PL$147)*(1+$B224)</f>
        <v>125654.53709412063</v>
      </c>
      <c r="FW224" s="1447">
        <f>SUMIF([7]Receitas!$I$5:$PL$5,FW$222,[7]Receitas!$I$147:$PL$147)*(1+$B224)</f>
        <v>125654.53709412063</v>
      </c>
      <c r="FX224" s="1447">
        <f>SUMIF([7]Receitas!$I$5:$PL$5,FX$222,[7]Receitas!$I$147:$PL$147)*(1+$B224)</f>
        <v>125654.53709412063</v>
      </c>
      <c r="FY224" s="1447">
        <f>SUMIF([7]Receitas!$I$5:$PL$5,FY$222,[7]Receitas!$I$147:$PL$147)*(1+$B224)</f>
        <v>125654.53709412063</v>
      </c>
      <c r="FZ224" s="1447">
        <f>SUMIF([7]Receitas!$I$5:$PL$5,FZ$222,[7]Receitas!$I$147:$PL$147)*(1+$B224)</f>
        <v>125654.53709412063</v>
      </c>
      <c r="GA224" s="1447">
        <f>SUMIF([7]Receitas!$I$5:$PL$5,GA$222,[7]Receitas!$I$147:$PL$147)*(1+$B224)</f>
        <v>125654.53709412063</v>
      </c>
      <c r="GB224" s="1447">
        <f>SUMIF([7]Receitas!$I$5:$PL$5,GB$222,[7]Receitas!$I$147:$PL$147)*(1+$B224)</f>
        <v>125654.53709412063</v>
      </c>
      <c r="GC224" s="1447">
        <f>SUMIF([7]Receitas!$I$5:$PL$5,GC$222,[7]Receitas!$I$147:$PL$147)*(1+$B224)</f>
        <v>125654.53709412063</v>
      </c>
      <c r="GD224" s="1447">
        <f>SUMIF([7]Receitas!$I$5:$PL$5,GD$222,[7]Receitas!$I$147:$PL$147)*(1+$B224)</f>
        <v>125835.05680276113</v>
      </c>
      <c r="GE224" s="1447">
        <f>SUMIF([7]Receitas!$I$5:$PL$5,GE$222,[7]Receitas!$I$147:$PL$147)*(1+$B224)</f>
        <v>125835.05680276113</v>
      </c>
      <c r="GF224" s="1447">
        <f>SUMIF([7]Receitas!$I$5:$PL$5,GF$222,[7]Receitas!$I$147:$PL$147)*(1+$B224)</f>
        <v>125835.05680276113</v>
      </c>
      <c r="GG224" s="1447">
        <f>SUMIF([7]Receitas!$I$5:$PL$5,GG$222,[7]Receitas!$I$147:$PL$147)*(1+$B224)</f>
        <v>125835.05680276113</v>
      </c>
      <c r="GH224" s="1447">
        <f>SUMIF([7]Receitas!$I$5:$PL$5,GH$222,[7]Receitas!$I$147:$PL$147)*(1+$B224)</f>
        <v>125835.05680276113</v>
      </c>
      <c r="GI224" s="1447">
        <f>SUMIF([7]Receitas!$I$5:$PL$5,GI$222,[7]Receitas!$I$147:$PL$147)*(1+$B224)</f>
        <v>125835.05680276113</v>
      </c>
      <c r="GJ224" s="1447">
        <f>SUMIF([7]Receitas!$I$5:$PL$5,GJ$222,[7]Receitas!$I$147:$PL$147)*(1+$B224)</f>
        <v>125835.05680276113</v>
      </c>
      <c r="GK224" s="1447">
        <f>SUMIF([7]Receitas!$I$5:$PL$5,GK$222,[7]Receitas!$I$147:$PL$147)*(1+$B224)</f>
        <v>125835.05680276113</v>
      </c>
      <c r="GL224" s="1447">
        <f>SUMIF([7]Receitas!$I$5:$PL$5,GL$222,[7]Receitas!$I$147:$PL$147)*(1+$B224)</f>
        <v>125835.05680276113</v>
      </c>
      <c r="GM224" s="1447">
        <f>SUMIF([7]Receitas!$I$5:$PL$5,GM$222,[7]Receitas!$I$147:$PL$147)*(1+$B224)</f>
        <v>125835.05680276113</v>
      </c>
      <c r="GN224" s="1447">
        <f>SUMIF([7]Receitas!$I$5:$PL$5,GN$222,[7]Receitas!$I$147:$PL$147)*(1+$B224)</f>
        <v>125835.05680276113</v>
      </c>
      <c r="GO224" s="1447">
        <f>SUMIF([7]Receitas!$I$5:$PL$5,GO$222,[7]Receitas!$I$147:$PL$147)*(1+$B224)</f>
        <v>125835.05680276113</v>
      </c>
      <c r="GP224" s="1447">
        <f>SUMIF([7]Receitas!$I$5:$PL$5,GP$222,[7]Receitas!$I$147:$PL$147)*(1+$B224)</f>
        <v>125988.76876237965</v>
      </c>
      <c r="GQ224" s="1447">
        <f>SUMIF([7]Receitas!$I$5:$PL$5,GQ$222,[7]Receitas!$I$147:$PL$147)*(1+$B224)</f>
        <v>125988.76876237965</v>
      </c>
      <c r="GR224" s="1447">
        <f>SUMIF([7]Receitas!$I$5:$PL$5,GR$222,[7]Receitas!$I$147:$PL$147)*(1+$B224)</f>
        <v>125988.76876237965</v>
      </c>
      <c r="GS224" s="1447">
        <f>SUMIF([7]Receitas!$I$5:$PL$5,GS$222,[7]Receitas!$I$147:$PL$147)*(1+$B224)</f>
        <v>125988.76876237965</v>
      </c>
      <c r="GT224" s="1447">
        <f>SUMIF([7]Receitas!$I$5:$PL$5,GT$222,[7]Receitas!$I$147:$PL$147)*(1+$B224)</f>
        <v>125988.76876237965</v>
      </c>
      <c r="GU224" s="1447">
        <f>SUMIF([7]Receitas!$I$5:$PL$5,GU$222,[7]Receitas!$I$147:$PL$147)*(1+$B224)</f>
        <v>125988.76876237965</v>
      </c>
      <c r="GV224" s="1447">
        <f>SUMIF([7]Receitas!$I$5:$PL$5,GV$222,[7]Receitas!$I$147:$PL$147)*(1+$B224)</f>
        <v>125988.76876237965</v>
      </c>
      <c r="GW224" s="1447">
        <f>SUMIF([7]Receitas!$I$5:$PL$5,GW$222,[7]Receitas!$I$147:$PL$147)*(1+$B224)</f>
        <v>125988.76876237965</v>
      </c>
      <c r="GX224" s="1447">
        <f>SUMIF([7]Receitas!$I$5:$PL$5,GX$222,[7]Receitas!$I$147:$PL$147)*(1+$B224)</f>
        <v>125988.76876237965</v>
      </c>
      <c r="GY224" s="1447">
        <f>SUMIF([7]Receitas!$I$5:$PL$5,GY$222,[7]Receitas!$I$147:$PL$147)*(1+$B224)</f>
        <v>125988.76876237965</v>
      </c>
      <c r="GZ224" s="1447">
        <f>SUMIF([7]Receitas!$I$5:$PL$5,GZ$222,[7]Receitas!$I$147:$PL$147)*(1+$B224)</f>
        <v>125988.76876237965</v>
      </c>
      <c r="HA224" s="1447">
        <f>SUMIF([7]Receitas!$I$5:$PL$5,HA$222,[7]Receitas!$I$147:$PL$147)*(1+$B224)</f>
        <v>125988.76876237965</v>
      </c>
      <c r="HB224" s="1447">
        <f>SUMIF([7]Receitas!$I$5:$PL$5,HB$222,[7]Receitas!$I$147:$PL$147)*(1+$B224)</f>
        <v>126116.27713615733</v>
      </c>
      <c r="HC224" s="1447">
        <f>SUMIF([7]Receitas!$I$5:$PL$5,HC$222,[7]Receitas!$I$147:$PL$147)*(1+$B224)</f>
        <v>126116.27713615733</v>
      </c>
      <c r="HD224" s="1447">
        <f>SUMIF([7]Receitas!$I$5:$PL$5,HD$222,[7]Receitas!$I$147:$PL$147)*(1+$B224)</f>
        <v>126116.27713615733</v>
      </c>
      <c r="HE224" s="1447">
        <f>SUMIF([7]Receitas!$I$5:$PL$5,HE$222,[7]Receitas!$I$147:$PL$147)*(1+$B224)</f>
        <v>126116.27713615733</v>
      </c>
      <c r="HF224" s="1447">
        <f>SUMIF([7]Receitas!$I$5:$PL$5,HF$222,[7]Receitas!$I$147:$PL$147)*(1+$B224)</f>
        <v>126116.27713615733</v>
      </c>
      <c r="HG224" s="1447">
        <f>SUMIF([7]Receitas!$I$5:$PL$5,HG$222,[7]Receitas!$I$147:$PL$147)*(1+$B224)</f>
        <v>126116.27713615733</v>
      </c>
      <c r="HH224" s="1447">
        <f>SUMIF([7]Receitas!$I$5:$PL$5,HH$222,[7]Receitas!$I$147:$PL$147)*(1+$B224)</f>
        <v>126116.27713615733</v>
      </c>
      <c r="HI224" s="1447">
        <f>SUMIF([7]Receitas!$I$5:$PL$5,HI$222,[7]Receitas!$I$147:$PL$147)*(1+$B224)</f>
        <v>126116.27713615733</v>
      </c>
      <c r="HJ224" s="1447">
        <f>SUMIF([7]Receitas!$I$5:$PL$5,HJ$222,[7]Receitas!$I$147:$PL$147)*(1+$B224)</f>
        <v>126116.27713615733</v>
      </c>
      <c r="HK224" s="1447">
        <f>SUMIF([7]Receitas!$I$5:$PL$5,HK$222,[7]Receitas!$I$147:$PL$147)*(1+$B224)</f>
        <v>126116.27713615733</v>
      </c>
      <c r="HL224" s="1447">
        <f>SUMIF([7]Receitas!$I$5:$PL$5,HL$222,[7]Receitas!$I$147:$PL$147)*(1+$B224)</f>
        <v>126116.27713615733</v>
      </c>
      <c r="HM224" s="1447">
        <f>SUMIF([7]Receitas!$I$5:$PL$5,HM$222,[7]Receitas!$I$147:$PL$147)*(1+$B224)</f>
        <v>126116.27713615733</v>
      </c>
      <c r="HN224" s="1447">
        <f>SUMIF([7]Receitas!$I$5:$PL$5,HN$222,[7]Receitas!$I$147:$PL$147)*(1+$B224)</f>
        <v>126217.92578035733</v>
      </c>
      <c r="HO224" s="1447">
        <f>SUMIF([7]Receitas!$I$5:$PL$5,HO$222,[7]Receitas!$I$147:$PL$147)*(1+$B224)</f>
        <v>126217.92578035733</v>
      </c>
      <c r="HP224" s="1447">
        <f>SUMIF([7]Receitas!$I$5:$PL$5,HP$222,[7]Receitas!$I$147:$PL$147)*(1+$B224)</f>
        <v>126217.92578035733</v>
      </c>
      <c r="HQ224" s="1447">
        <f>SUMIF([7]Receitas!$I$5:$PL$5,HQ$222,[7]Receitas!$I$147:$PL$147)*(1+$B224)</f>
        <v>126217.92578035733</v>
      </c>
      <c r="HR224" s="1447">
        <f>SUMIF([7]Receitas!$I$5:$PL$5,HR$222,[7]Receitas!$I$147:$PL$147)*(1+$B224)</f>
        <v>126217.92578035733</v>
      </c>
      <c r="HS224" s="1447">
        <f>SUMIF([7]Receitas!$I$5:$PL$5,HS$222,[7]Receitas!$I$147:$PL$147)*(1+$B224)</f>
        <v>126217.92578035733</v>
      </c>
      <c r="HT224" s="1447">
        <f>SUMIF([7]Receitas!$I$5:$PL$5,HT$222,[7]Receitas!$I$147:$PL$147)*(1+$B224)</f>
        <v>126217.92578035733</v>
      </c>
      <c r="HU224" s="1447">
        <f>SUMIF([7]Receitas!$I$5:$PL$5,HU$222,[7]Receitas!$I$147:$PL$147)*(1+$B224)</f>
        <v>126217.92578035733</v>
      </c>
      <c r="HV224" s="1447">
        <f>SUMIF([7]Receitas!$I$5:$PL$5,HV$222,[7]Receitas!$I$147:$PL$147)*(1+$B224)</f>
        <v>126217.92578035733</v>
      </c>
      <c r="HW224" s="1447">
        <f>SUMIF([7]Receitas!$I$5:$PL$5,HW$222,[7]Receitas!$I$147:$PL$147)*(1+$B224)</f>
        <v>126217.92578035733</v>
      </c>
      <c r="HX224" s="1447">
        <f>SUMIF([7]Receitas!$I$5:$PL$5,HX$222,[7]Receitas!$I$147:$PL$147)*(1+$B224)</f>
        <v>126217.92578035733</v>
      </c>
      <c r="HY224" s="1447">
        <f>SUMIF([7]Receitas!$I$5:$PL$5,HY$222,[7]Receitas!$I$147:$PL$147)*(1+$B224)</f>
        <v>126217.92578035733</v>
      </c>
      <c r="HZ224" s="1447">
        <f>SUMIF([7]Receitas!$I$5:$PL$5,HZ$222,[7]Receitas!$I$147:$PL$147)*(1+$B224)</f>
        <v>126294.1783214016</v>
      </c>
      <c r="IA224" s="1447">
        <f>SUMIF([7]Receitas!$I$5:$PL$5,IA$222,[7]Receitas!$I$147:$PL$147)*(1+$B224)</f>
        <v>126294.1783214016</v>
      </c>
      <c r="IB224" s="1447">
        <f>SUMIF([7]Receitas!$I$5:$PL$5,IB$222,[7]Receitas!$I$147:$PL$147)*(1+$B224)</f>
        <v>126294.1783214016</v>
      </c>
      <c r="IC224" s="1447">
        <f>SUMIF([7]Receitas!$I$5:$PL$5,IC$222,[7]Receitas!$I$147:$PL$147)*(1+$B224)</f>
        <v>126294.1783214016</v>
      </c>
      <c r="ID224" s="1447">
        <f>SUMIF([7]Receitas!$I$5:$PL$5,ID$222,[7]Receitas!$I$147:$PL$147)*(1+$B224)</f>
        <v>126294.1783214016</v>
      </c>
      <c r="IE224" s="1447">
        <f>SUMIF([7]Receitas!$I$5:$PL$5,IE$222,[7]Receitas!$I$147:$PL$147)*(1+$B224)</f>
        <v>126294.1783214016</v>
      </c>
      <c r="IF224" s="1447">
        <f>SUMIF([7]Receitas!$I$5:$PL$5,IF$222,[7]Receitas!$I$147:$PL$147)*(1+$B224)</f>
        <v>126294.1783214016</v>
      </c>
      <c r="IG224" s="1447">
        <f>SUMIF([7]Receitas!$I$5:$PL$5,IG$222,[7]Receitas!$I$147:$PL$147)*(1+$B224)</f>
        <v>126294.1783214016</v>
      </c>
      <c r="IH224" s="1447">
        <f>SUMIF([7]Receitas!$I$5:$PL$5,IH$222,[7]Receitas!$I$147:$PL$147)*(1+$B224)</f>
        <v>126294.1783214016</v>
      </c>
      <c r="II224" s="1447">
        <f>SUMIF([7]Receitas!$I$5:$PL$5,II$222,[7]Receitas!$I$147:$PL$147)*(1+$B224)</f>
        <v>126294.1783214016</v>
      </c>
      <c r="IJ224" s="1447">
        <f>SUMIF([7]Receitas!$I$5:$PL$5,IJ$222,[7]Receitas!$I$147:$PL$147)*(1+$B224)</f>
        <v>126294.1783214016</v>
      </c>
      <c r="IK224" s="1447">
        <f>SUMIF([7]Receitas!$I$5:$PL$5,IK$222,[7]Receitas!$I$147:$PL$147)*(1+$B224)</f>
        <v>126294.1783214016</v>
      </c>
      <c r="IL224" s="1447">
        <f>SUMIF([7]Receitas!$I$5:$PL$5,IL$222,[7]Receitas!$I$147:$PL$147)*(1+$B224)</f>
        <v>126345.91806421305</v>
      </c>
      <c r="IM224" s="1447">
        <f>SUMIF([7]Receitas!$I$5:$PL$5,IM$222,[7]Receitas!$I$147:$PL$147)*(1+$B224)</f>
        <v>126345.91806421305</v>
      </c>
      <c r="IN224" s="1447">
        <f>SUMIF([7]Receitas!$I$5:$PL$5,IN$222,[7]Receitas!$I$147:$PL$147)*(1+$B224)</f>
        <v>126345.91806421305</v>
      </c>
      <c r="IO224" s="1447">
        <f>SUMIF([7]Receitas!$I$5:$PL$5,IO$222,[7]Receitas!$I$147:$PL$147)*(1+$B224)</f>
        <v>126345.91806421305</v>
      </c>
      <c r="IP224" s="1447">
        <f>SUMIF([7]Receitas!$I$5:$PL$5,IP$222,[7]Receitas!$I$147:$PL$147)*(1+$B224)</f>
        <v>126345.91806421305</v>
      </c>
      <c r="IQ224" s="1447">
        <f>SUMIF([7]Receitas!$I$5:$PL$5,IQ$222,[7]Receitas!$I$147:$PL$147)*(1+$B224)</f>
        <v>126345.91806421305</v>
      </c>
      <c r="IR224" s="1447">
        <f>SUMIF([7]Receitas!$I$5:$PL$5,IR$222,[7]Receitas!$I$147:$PL$147)*(1+$B224)</f>
        <v>126345.91806421305</v>
      </c>
      <c r="IS224" s="1447">
        <f>SUMIF([7]Receitas!$I$5:$PL$5,IS$222,[7]Receitas!$I$147:$PL$147)*(1+$B224)</f>
        <v>126345.91806421305</v>
      </c>
      <c r="IT224" s="1447">
        <f>SUMIF([7]Receitas!$I$5:$PL$5,IT$222,[7]Receitas!$I$147:$PL$147)*(1+$B224)</f>
        <v>126345.91806421305</v>
      </c>
      <c r="IU224" s="1447">
        <f>SUMIF([7]Receitas!$I$5:$PL$5,IU$222,[7]Receitas!$I$147:$PL$147)*(1+$B224)</f>
        <v>126345.91806421305</v>
      </c>
      <c r="IV224" s="1447">
        <f>SUMIF([7]Receitas!$I$5:$PL$5,IV$222,[7]Receitas!$I$147:$PL$147)*(1+$B224)</f>
        <v>126345.91806421305</v>
      </c>
      <c r="IW224" s="1447">
        <f>SUMIF([7]Receitas!$I$5:$PL$5,IW$222,[7]Receitas!$I$147:$PL$147)*(1+$B224)</f>
        <v>126345.91806421305</v>
      </c>
      <c r="IX224" s="1447">
        <f>SUMIF([7]Receitas!$I$5:$PL$5,IX$222,[7]Receitas!$I$147:$PL$147)*(1+$B224)</f>
        <v>126374.17754346901</v>
      </c>
      <c r="IY224" s="1447">
        <f>SUMIF([7]Receitas!$I$5:$PL$5,IY$222,[7]Receitas!$I$147:$PL$147)*(1+$B224)</f>
        <v>126374.17754346901</v>
      </c>
      <c r="IZ224" s="1447">
        <f>SUMIF([7]Receitas!$I$5:$PL$5,IZ$222,[7]Receitas!$I$147:$PL$147)*(1+$B224)</f>
        <v>126374.17754346901</v>
      </c>
      <c r="JA224" s="1447">
        <f>SUMIF([7]Receitas!$I$5:$PL$5,JA$222,[7]Receitas!$I$147:$PL$147)*(1+$B224)</f>
        <v>126374.17754346901</v>
      </c>
      <c r="JB224" s="1447">
        <f>SUMIF([7]Receitas!$I$5:$PL$5,JB$222,[7]Receitas!$I$147:$PL$147)*(1+$B224)</f>
        <v>126374.17754346901</v>
      </c>
      <c r="JC224" s="1447">
        <f>SUMIF([7]Receitas!$I$5:$PL$5,JC$222,[7]Receitas!$I$147:$PL$147)*(1+$B224)</f>
        <v>126374.17754346901</v>
      </c>
      <c r="JD224" s="1447">
        <f>SUMIF([7]Receitas!$I$5:$PL$5,JD$222,[7]Receitas!$I$147:$PL$147)*(1+$B224)</f>
        <v>126374.17754346901</v>
      </c>
      <c r="JE224" s="1447">
        <f>SUMIF([7]Receitas!$I$5:$PL$5,JE$222,[7]Receitas!$I$147:$PL$147)*(1+$B224)</f>
        <v>126374.17754346901</v>
      </c>
      <c r="JF224" s="1447">
        <f>SUMIF([7]Receitas!$I$5:$PL$5,JF$222,[7]Receitas!$I$147:$PL$147)*(1+$B224)</f>
        <v>126374.17754346901</v>
      </c>
      <c r="JG224" s="1447">
        <f>SUMIF([7]Receitas!$I$5:$PL$5,JG$222,[7]Receitas!$I$147:$PL$147)*(1+$B224)</f>
        <v>126374.17754346901</v>
      </c>
      <c r="JH224" s="1447">
        <f>SUMIF([7]Receitas!$I$5:$PL$5,JH$222,[7]Receitas!$I$147:$PL$147)*(1+$B224)</f>
        <v>126374.17754346901</v>
      </c>
      <c r="JI224" s="1447">
        <f>SUMIF([7]Receitas!$I$5:$PL$5,JI$222,[7]Receitas!$I$147:$PL$147)*(1+$B224)</f>
        <v>126374.17754346901</v>
      </c>
      <c r="JJ224" s="1447">
        <f>SUMIF([7]Receitas!$I$5:$PL$5,JJ$222,[7]Receitas!$I$147:$PL$147)*(1+$B224)</f>
        <v>126379.79225261766</v>
      </c>
      <c r="JK224" s="1447">
        <f>SUMIF([7]Receitas!$I$5:$PL$5,JK$222,[7]Receitas!$I$147:$PL$147)*(1+$B224)</f>
        <v>126379.79225261766</v>
      </c>
      <c r="JL224" s="1447">
        <f>SUMIF([7]Receitas!$I$5:$PL$5,JL$222,[7]Receitas!$I$147:$PL$147)*(1+$B224)</f>
        <v>126379.79225261766</v>
      </c>
      <c r="JM224" s="1447">
        <f>SUMIF([7]Receitas!$I$5:$PL$5,JM$222,[7]Receitas!$I$147:$PL$147)*(1+$B224)</f>
        <v>126379.79225261766</v>
      </c>
      <c r="JN224" s="1447">
        <f>SUMIF([7]Receitas!$I$5:$PL$5,JN$222,[7]Receitas!$I$147:$PL$147)*(1+$B224)</f>
        <v>126379.79225261766</v>
      </c>
      <c r="JO224" s="1447">
        <f>SUMIF([7]Receitas!$I$5:$PL$5,JO$222,[7]Receitas!$I$147:$PL$147)*(1+$B224)</f>
        <v>126379.79225261766</v>
      </c>
      <c r="JP224" s="1447">
        <f>SUMIF([7]Receitas!$I$5:$PL$5,JP$222,[7]Receitas!$I$147:$PL$147)*(1+$B224)</f>
        <v>126379.79225261766</v>
      </c>
      <c r="JQ224" s="1447">
        <f>SUMIF([7]Receitas!$I$5:$PL$5,JQ$222,[7]Receitas!$I$147:$PL$147)*(1+$B224)</f>
        <v>126379.79225261766</v>
      </c>
      <c r="JR224" s="1447">
        <f>SUMIF([7]Receitas!$I$5:$PL$5,JR$222,[7]Receitas!$I$147:$PL$147)*(1+$B224)</f>
        <v>126379.79225261766</v>
      </c>
      <c r="JS224" s="1447">
        <f>SUMIF([7]Receitas!$I$5:$PL$5,JS$222,[7]Receitas!$I$147:$PL$147)*(1+$B224)</f>
        <v>126379.79225261766</v>
      </c>
      <c r="JT224" s="1447">
        <f>SUMIF([7]Receitas!$I$5:$PL$5,JT$222,[7]Receitas!$I$147:$PL$147)*(1+$B224)</f>
        <v>126379.79225261766</v>
      </c>
      <c r="JU224" s="1447">
        <f>SUMIF([7]Receitas!$I$5:$PL$5,JU$222,[7]Receitas!$I$147:$PL$147)*(1+$B224)</f>
        <v>126379.79225261766</v>
      </c>
      <c r="JV224" s="1447">
        <f>SUMIF([7]Receitas!$I$5:$PL$5,JV$222,[7]Receitas!$I$147:$PL$147)*(1+$B224)</f>
        <v>126363.29391321162</v>
      </c>
      <c r="JW224" s="1447">
        <f>SUMIF([7]Receitas!$I$5:$PL$5,JW$222,[7]Receitas!$I$147:$PL$147)*(1+$B224)</f>
        <v>126363.29391321162</v>
      </c>
      <c r="JX224" s="1447">
        <f>SUMIF([7]Receitas!$I$5:$PL$5,JX$222,[7]Receitas!$I$147:$PL$147)*(1+$B224)</f>
        <v>126363.29391321162</v>
      </c>
      <c r="JY224" s="1447">
        <f>SUMIF([7]Receitas!$I$5:$PL$5,JY$222,[7]Receitas!$I$147:$PL$147)*(1+$B224)</f>
        <v>126363.29391321162</v>
      </c>
      <c r="JZ224" s="1447">
        <f>SUMIF([7]Receitas!$I$5:$PL$5,JZ$222,[7]Receitas!$I$147:$PL$147)*(1+$B224)</f>
        <v>126363.29391321162</v>
      </c>
      <c r="KA224" s="1447">
        <f>SUMIF([7]Receitas!$I$5:$PL$5,KA$222,[7]Receitas!$I$147:$PL$147)*(1+$B224)</f>
        <v>126363.29391321162</v>
      </c>
      <c r="KB224" s="1447">
        <f>SUMIF([7]Receitas!$I$5:$PL$5,KB$222,[7]Receitas!$I$147:$PL$147)*(1+$B224)</f>
        <v>126363.29391321162</v>
      </c>
      <c r="KC224" s="1447">
        <f>SUMIF([7]Receitas!$I$5:$PL$5,KC$222,[7]Receitas!$I$147:$PL$147)*(1+$B224)</f>
        <v>126363.29391321162</v>
      </c>
      <c r="KD224" s="1447">
        <f>SUMIF([7]Receitas!$I$5:$PL$5,KD$222,[7]Receitas!$I$147:$PL$147)*(1+$B224)</f>
        <v>126363.29391321162</v>
      </c>
      <c r="KE224" s="1447">
        <f>SUMIF([7]Receitas!$I$5:$PL$5,KE$222,[7]Receitas!$I$147:$PL$147)*(1+$B224)</f>
        <v>126363.29391321162</v>
      </c>
      <c r="KF224" s="1447">
        <f>SUMIF([7]Receitas!$I$5:$PL$5,KF$222,[7]Receitas!$I$147:$PL$147)*(1+$B224)</f>
        <v>126363.29391321162</v>
      </c>
      <c r="KG224" s="1447">
        <f>SUMIF([7]Receitas!$I$5:$PL$5,KG$222,[7]Receitas!$I$147:$PL$147)*(1+$B224)</f>
        <v>126363.29391321162</v>
      </c>
      <c r="KH224" s="1447">
        <f>SUMIF([7]Receitas!$I$5:$PL$5,KH$222,[7]Receitas!$I$147:$PL$147)*(1+$B224)</f>
        <v>126324.87811764778</v>
      </c>
      <c r="KI224" s="1447">
        <f>SUMIF([7]Receitas!$I$5:$PL$5,KI$222,[7]Receitas!$I$147:$PL$147)*(1+$B224)</f>
        <v>126324.87811764778</v>
      </c>
      <c r="KJ224" s="1447">
        <f>SUMIF([7]Receitas!$I$5:$PL$5,KJ$222,[7]Receitas!$I$147:$PL$147)*(1+$B224)</f>
        <v>126324.87811764778</v>
      </c>
      <c r="KK224" s="1447">
        <f>SUMIF([7]Receitas!$I$5:$PL$5,KK$222,[7]Receitas!$I$147:$PL$147)*(1+$B224)</f>
        <v>126324.87811764778</v>
      </c>
      <c r="KL224" s="1447">
        <f>SUMIF([7]Receitas!$I$5:$PL$5,KL$222,[7]Receitas!$I$147:$PL$147)*(1+$B224)</f>
        <v>126324.87811764778</v>
      </c>
      <c r="KM224" s="1447">
        <f>SUMIF([7]Receitas!$I$5:$PL$5,KM$222,[7]Receitas!$I$147:$PL$147)*(1+$B224)</f>
        <v>126324.87811764778</v>
      </c>
      <c r="KN224" s="1447">
        <f>SUMIF([7]Receitas!$I$5:$PL$5,KN$222,[7]Receitas!$I$147:$PL$147)*(1+$B224)</f>
        <v>126324.87811764778</v>
      </c>
      <c r="KO224" s="1447">
        <f>SUMIF([7]Receitas!$I$5:$PL$5,KO$222,[7]Receitas!$I$147:$PL$147)*(1+$B224)</f>
        <v>126324.87811764778</v>
      </c>
      <c r="KP224" s="1447">
        <f>SUMIF([7]Receitas!$I$5:$PL$5,KP$222,[7]Receitas!$I$147:$PL$147)*(1+$B224)</f>
        <v>126324.87811764778</v>
      </c>
      <c r="KQ224" s="1447">
        <f>SUMIF([7]Receitas!$I$5:$PL$5,KQ$222,[7]Receitas!$I$147:$PL$147)*(1+$B224)</f>
        <v>126324.87811764778</v>
      </c>
      <c r="KR224" s="1447">
        <f>SUMIF([7]Receitas!$I$5:$PL$5,KR$222,[7]Receitas!$I$147:$PL$147)*(1+$B224)</f>
        <v>126324.87811764778</v>
      </c>
      <c r="KS224" s="1447">
        <f>SUMIF([7]Receitas!$I$5:$PL$5,KS$222,[7]Receitas!$I$147:$PL$147)*(1+$B224)</f>
        <v>126324.87811764778</v>
      </c>
      <c r="KT224" s="1447">
        <f>SUMIF([7]Receitas!$I$5:$PL$5,KT$222,[7]Receitas!$I$147:$PL$147)*(1+$B224)</f>
        <v>126264.63710826635</v>
      </c>
      <c r="KU224" s="1447">
        <f>SUMIF([7]Receitas!$I$5:$PL$5,KU$222,[7]Receitas!$I$147:$PL$147)*(1+$B224)</f>
        <v>126264.63710826635</v>
      </c>
      <c r="KV224" s="1447">
        <f>SUMIF([7]Receitas!$I$5:$PL$5,KV$222,[7]Receitas!$I$147:$PL$147)*(1+$B224)</f>
        <v>126264.63710826635</v>
      </c>
      <c r="KW224" s="1447">
        <f>SUMIF([7]Receitas!$I$5:$PL$5,KW$222,[7]Receitas!$I$147:$PL$147)*(1+$B224)</f>
        <v>126264.63710826635</v>
      </c>
      <c r="KX224" s="1447">
        <f>SUMIF([7]Receitas!$I$5:$PL$5,KX$222,[7]Receitas!$I$147:$PL$147)*(1+$B224)</f>
        <v>126264.63710826635</v>
      </c>
      <c r="KY224" s="1447">
        <f>SUMIF([7]Receitas!$I$5:$PL$5,KY$222,[7]Receitas!$I$147:$PL$147)*(1+$B224)</f>
        <v>126264.63710826635</v>
      </c>
      <c r="KZ224" s="1447">
        <f>SUMIF([7]Receitas!$I$5:$PL$5,KZ$222,[7]Receitas!$I$147:$PL$147)*(1+$B224)</f>
        <v>126264.63710826635</v>
      </c>
      <c r="LA224" s="1447">
        <f>SUMIF([7]Receitas!$I$5:$PL$5,LA$222,[7]Receitas!$I$147:$PL$147)*(1+$B224)</f>
        <v>126264.63710826635</v>
      </c>
      <c r="LB224" s="1447">
        <f>SUMIF([7]Receitas!$I$5:$PL$5,LB$222,[7]Receitas!$I$147:$PL$147)*(1+$B224)</f>
        <v>126264.63710826635</v>
      </c>
      <c r="LC224" s="1447">
        <f>SUMIF([7]Receitas!$I$5:$PL$5,LC$222,[7]Receitas!$I$147:$PL$147)*(1+$B224)</f>
        <v>126264.63710826635</v>
      </c>
      <c r="LD224" s="1447">
        <f>SUMIF([7]Receitas!$I$5:$PL$5,LD$222,[7]Receitas!$I$147:$PL$147)*(1+$B224)</f>
        <v>126264.63710826635</v>
      </c>
      <c r="LE224" s="1447">
        <f>SUMIF([7]Receitas!$I$5:$PL$5,LE$222,[7]Receitas!$I$147:$PL$147)*(1+$B224)</f>
        <v>126264.63710826635</v>
      </c>
      <c r="LF224" s="1447">
        <f>SUMIF([7]Receitas!$I$5:$PL$5,LF$222,[7]Receitas!$I$147:$PL$147)*(1+$B224)</f>
        <v>126182.47043267591</v>
      </c>
      <c r="LG224" s="1447">
        <f>SUMIF([7]Receitas!$I$5:$PL$5,LG$222,[7]Receitas!$I$147:$PL$147)*(1+$B224)</f>
        <v>126182.47043267591</v>
      </c>
      <c r="LH224" s="1447">
        <f>SUMIF([7]Receitas!$I$5:$PL$5,LH$222,[7]Receitas!$I$147:$PL$147)*(1+$B224)</f>
        <v>126182.47043267591</v>
      </c>
      <c r="LI224" s="1447">
        <f>SUMIF([7]Receitas!$I$5:$PL$5,LI$222,[7]Receitas!$I$147:$PL$147)*(1+$B224)</f>
        <v>126182.47043267591</v>
      </c>
      <c r="LJ224" s="1447">
        <f>SUMIF([7]Receitas!$I$5:$PL$5,LJ$222,[7]Receitas!$I$147:$PL$147)*(1+$B224)</f>
        <v>126182.47043267591</v>
      </c>
      <c r="LK224" s="1447">
        <f>SUMIF([7]Receitas!$I$5:$PL$5,LK$222,[7]Receitas!$I$147:$PL$147)*(1+$B224)</f>
        <v>126182.47043267591</v>
      </c>
      <c r="LL224" s="1447">
        <f>SUMIF([7]Receitas!$I$5:$PL$5,LL$222,[7]Receitas!$I$147:$PL$147)*(1+$B224)</f>
        <v>126182.47043267591</v>
      </c>
      <c r="LM224" s="1447">
        <f>SUMIF([7]Receitas!$I$5:$PL$5,LM$222,[7]Receitas!$I$147:$PL$147)*(1+$B224)</f>
        <v>126182.47043267591</v>
      </c>
      <c r="LN224" s="1447">
        <f>SUMIF([7]Receitas!$I$5:$PL$5,LN$222,[7]Receitas!$I$147:$PL$147)*(1+$B224)</f>
        <v>126182.47043267591</v>
      </c>
      <c r="LO224" s="1447">
        <f>SUMIF([7]Receitas!$I$5:$PL$5,LO$222,[7]Receitas!$I$147:$PL$147)*(1+$B224)</f>
        <v>126182.47043267591</v>
      </c>
      <c r="LP224" s="1447">
        <f>SUMIF([7]Receitas!$I$5:$PL$5,LP$222,[7]Receitas!$I$147:$PL$147)*(1+$B224)</f>
        <v>126182.47043267591</v>
      </c>
      <c r="LQ224" s="1447">
        <f>SUMIF([7]Receitas!$I$5:$PL$5,LQ$222,[7]Receitas!$I$147:$PL$147)*(1+$B224)</f>
        <v>126182.47043267591</v>
      </c>
      <c r="LR224" s="1447">
        <f>SUMIF([7]Receitas!$I$5:$PL$5,LR$222,[7]Receitas!$I$147:$PL$147)*(1+$B224)</f>
        <v>126078.3727784903</v>
      </c>
      <c r="LS224" s="1447">
        <f>SUMIF([7]Receitas!$I$5:$PL$5,LS$222,[7]Receitas!$I$147:$PL$147)*(1+$B224)</f>
        <v>126078.3727784903</v>
      </c>
      <c r="LT224" s="1447">
        <f>SUMIF([7]Receitas!$I$5:$PL$5,LT$222,[7]Receitas!$I$147:$PL$147)*(1+$B224)</f>
        <v>126078.3727784903</v>
      </c>
      <c r="LU224" s="1447">
        <f>SUMIF([7]Receitas!$I$5:$PL$5,LU$222,[7]Receitas!$I$147:$PL$147)*(1+$B224)</f>
        <v>126078.3727784903</v>
      </c>
      <c r="LV224" s="1447">
        <f>SUMIF([7]Receitas!$I$5:$PL$5,LV$222,[7]Receitas!$I$147:$PL$147)*(1+$B224)</f>
        <v>126078.3727784903</v>
      </c>
      <c r="LW224" s="1447">
        <f>SUMIF([7]Receitas!$I$5:$PL$5,LW$222,[7]Receitas!$I$147:$PL$147)*(1+$B224)</f>
        <v>126078.3727784903</v>
      </c>
      <c r="LX224" s="1447">
        <f>SUMIF([7]Receitas!$I$5:$PL$5,LX$222,[7]Receitas!$I$147:$PL$147)*(1+$B224)</f>
        <v>126078.3727784903</v>
      </c>
      <c r="LY224" s="1447">
        <f>SUMIF([7]Receitas!$I$5:$PL$5,LY$222,[7]Receitas!$I$147:$PL$147)*(1+$B224)</f>
        <v>126078.3727784903</v>
      </c>
      <c r="LZ224" s="1447">
        <f>SUMIF([7]Receitas!$I$5:$PL$5,LZ$222,[7]Receitas!$I$147:$PL$147)*(1+$B224)</f>
        <v>126078.3727784903</v>
      </c>
      <c r="MA224" s="1447">
        <f>SUMIF([7]Receitas!$I$5:$PL$5,MA$222,[7]Receitas!$I$147:$PL$147)*(1+$B224)</f>
        <v>126078.3727784903</v>
      </c>
      <c r="MB224" s="1447">
        <f>SUMIF([7]Receitas!$I$5:$PL$5,MB$222,[7]Receitas!$I$147:$PL$147)*(1+$B224)</f>
        <v>126078.3727784903</v>
      </c>
      <c r="MC224" s="1447">
        <f>SUMIF([7]Receitas!$I$5:$PL$5,MC$222,[7]Receitas!$I$147:$PL$147)*(1+$B224)</f>
        <v>126078.3727784903</v>
      </c>
      <c r="MD224" s="1447">
        <f>SUMIF([7]Receitas!$I$5:$PL$5,MD$222,[7]Receitas!$I$147:$PL$147)*(1+$B224)</f>
        <v>125952.60735029294</v>
      </c>
      <c r="ME224" s="1447">
        <f>SUMIF([7]Receitas!$I$5:$PL$5,ME$222,[7]Receitas!$I$147:$PL$147)*(1+$B224)</f>
        <v>125952.60735029294</v>
      </c>
      <c r="MF224" s="1447">
        <f>SUMIF([7]Receitas!$I$5:$PL$5,MF$222,[7]Receitas!$I$147:$PL$147)*(1+$B224)</f>
        <v>125952.60735029294</v>
      </c>
      <c r="MG224" s="1447">
        <f>SUMIF([7]Receitas!$I$5:$PL$5,MG$222,[7]Receitas!$I$147:$PL$147)*(1+$B224)</f>
        <v>125952.60735029294</v>
      </c>
      <c r="MH224" s="1447">
        <f>SUMIF([7]Receitas!$I$5:$PL$5,MH$222,[7]Receitas!$I$147:$PL$147)*(1+$B224)</f>
        <v>125952.60735029294</v>
      </c>
      <c r="MI224" s="1447">
        <f>SUMIF([7]Receitas!$I$5:$PL$5,MI$222,[7]Receitas!$I$147:$PL$147)*(1+$B224)</f>
        <v>125952.60735029294</v>
      </c>
      <c r="MJ224" s="1447">
        <f>SUMIF([7]Receitas!$I$5:$PL$5,MJ$222,[7]Receitas!$I$147:$PL$147)*(1+$B224)</f>
        <v>125952.60735029294</v>
      </c>
      <c r="MK224" s="1447">
        <f>SUMIF([7]Receitas!$I$5:$PL$5,MK$222,[7]Receitas!$I$147:$PL$147)*(1+$B224)</f>
        <v>125952.60735029294</v>
      </c>
      <c r="ML224" s="1447">
        <f>SUMIF([7]Receitas!$I$5:$PL$5,ML$222,[7]Receitas!$I$147:$PL$147)*(1+$B224)</f>
        <v>125952.60735029294</v>
      </c>
      <c r="MM224" s="1447">
        <f>SUMIF([7]Receitas!$I$5:$PL$5,MM$222,[7]Receitas!$I$147:$PL$147)*(1+$B224)</f>
        <v>125952.60735029294</v>
      </c>
      <c r="MN224" s="1447">
        <f>SUMIF([7]Receitas!$I$5:$PL$5,MN$222,[7]Receitas!$I$147:$PL$147)*(1+$B224)</f>
        <v>125952.60735029294</v>
      </c>
      <c r="MO224" s="1447">
        <f>SUMIF([7]Receitas!$I$5:$PL$5,MO$222,[7]Receitas!$I$147:$PL$147)*(1+$B224)</f>
        <v>125952.60735029294</v>
      </c>
      <c r="MP224" s="1447">
        <f>SUMIF([7]Receitas!$I$5:$PL$5,MP$222,[7]Receitas!$I$147:$PL$147)*(1+$B224)</f>
        <v>125805.4769540907</v>
      </c>
      <c r="MQ224" s="1447">
        <f>SUMIF([7]Receitas!$I$5:$PL$5,MQ$222,[7]Receitas!$I$147:$PL$147)*(1+$B224)</f>
        <v>125805.4769540907</v>
      </c>
      <c r="MR224" s="1447">
        <f>SUMIF([7]Receitas!$I$5:$PL$5,MR$222,[7]Receitas!$I$147:$PL$147)*(1+$B224)</f>
        <v>125805.4769540907</v>
      </c>
      <c r="MS224" s="1447">
        <f>SUMIF([7]Receitas!$I$5:$PL$5,MS$222,[7]Receitas!$I$147:$PL$147)*(1+$B224)</f>
        <v>125805.4769540907</v>
      </c>
      <c r="MT224" s="1447">
        <f>SUMIF([7]Receitas!$I$5:$PL$5,MT$222,[7]Receitas!$I$147:$PL$147)*(1+$B224)</f>
        <v>125805.4769540907</v>
      </c>
      <c r="MU224" s="1447">
        <f>SUMIF([7]Receitas!$I$5:$PL$5,MU$222,[7]Receitas!$I$147:$PL$147)*(1+$B224)</f>
        <v>125805.4769540907</v>
      </c>
      <c r="MV224" s="1447">
        <f>SUMIF([7]Receitas!$I$5:$PL$5,MV$222,[7]Receitas!$I$147:$PL$147)*(1+$B224)</f>
        <v>125805.4769540907</v>
      </c>
      <c r="MW224" s="1447">
        <f>SUMIF([7]Receitas!$I$5:$PL$5,MW$222,[7]Receitas!$I$147:$PL$147)*(1+$B224)</f>
        <v>125805.4769540907</v>
      </c>
      <c r="MX224" s="1447">
        <f>SUMIF([7]Receitas!$I$5:$PL$5,MX$222,[7]Receitas!$I$147:$PL$147)*(1+$B224)</f>
        <v>125805.4769540907</v>
      </c>
      <c r="MY224" s="1447">
        <f>SUMIF([7]Receitas!$I$5:$PL$5,MY$222,[7]Receitas!$I$147:$PL$147)*(1+$B224)</f>
        <v>125805.4769540907</v>
      </c>
      <c r="MZ224" s="1447">
        <f>SUMIF([7]Receitas!$I$5:$PL$5,MZ$222,[7]Receitas!$I$147:$PL$147)*(1+$B224)</f>
        <v>125805.4769540907</v>
      </c>
      <c r="NA224" s="1447">
        <f>SUMIF([7]Receitas!$I$5:$PL$5,NA$222,[7]Receitas!$I$147:$PL$147)*(1+$B224)</f>
        <v>125805.4769540907</v>
      </c>
      <c r="NB224" s="1447">
        <f>SUMIF([7]Receitas!$I$5:$PL$5,NB$222,[7]Receitas!$I$147:$PL$147)*(1+$B224)</f>
        <v>0</v>
      </c>
      <c r="NC224" s="1447">
        <f>SUMIF([7]Receitas!$I$5:$PL$5,NC$222,[7]Receitas!$I$147:$PL$147)*(1+$B224)</f>
        <v>0</v>
      </c>
      <c r="ND224" s="1447">
        <f>SUMIF([7]Receitas!$I$5:$PL$5,ND$222,[7]Receitas!$I$147:$PL$147)*(1+$B224)</f>
        <v>0</v>
      </c>
      <c r="NE224" s="1447">
        <f>SUMIF([7]Receitas!$I$5:$PL$5,NE$222,[7]Receitas!$I$147:$PL$147)*(1+$B224)</f>
        <v>0</v>
      </c>
      <c r="NF224" s="1447">
        <f>SUMIF([7]Receitas!$I$5:$PL$5,NF$222,[7]Receitas!$I$147:$PL$147)*(1+$B224)</f>
        <v>0</v>
      </c>
      <c r="NG224" s="1447">
        <f>SUMIF([7]Receitas!$I$5:$PL$5,NG$222,[7]Receitas!$I$147:$PL$147)*(1+$B224)</f>
        <v>0</v>
      </c>
      <c r="NH224" s="1447">
        <f>SUMIF([7]Receitas!$I$5:$PL$5,NH$222,[7]Receitas!$I$147:$PL$147)*(1+$B224)</f>
        <v>0</v>
      </c>
      <c r="NI224" s="1447">
        <f>SUMIF([7]Receitas!$I$5:$PL$5,NI$222,[7]Receitas!$I$147:$PL$147)*(1+$B224)</f>
        <v>0</v>
      </c>
      <c r="NJ224" s="1447">
        <f>SUMIF([7]Receitas!$I$5:$PL$5,NJ$222,[7]Receitas!$I$147:$PL$147)*(1+$B224)</f>
        <v>0</v>
      </c>
      <c r="NK224" s="1447">
        <f>SUMIF([7]Receitas!$I$5:$PL$5,NK$222,[7]Receitas!$I$147:$PL$147)*(1+$B224)</f>
        <v>0</v>
      </c>
      <c r="NL224" s="1447">
        <f>SUMIF([7]Receitas!$I$5:$PL$5,NL$222,[7]Receitas!$I$147:$PL$147)*(1+$B224)</f>
        <v>0</v>
      </c>
      <c r="NM224" s="1447">
        <f>SUMIF([7]Receitas!$I$5:$PL$5,NM$222,[7]Receitas!$I$147:$PL$147)*(1+$B224)</f>
        <v>0</v>
      </c>
      <c r="NN224" s="1447">
        <f>SUMIF([7]Receitas!$I$5:$PL$5,NN$222,[7]Receitas!$I$147:$PL$147)*(1+$B224)</f>
        <v>0</v>
      </c>
      <c r="NO224" s="1447">
        <f>SUMIF([7]Receitas!$I$5:$PL$5,NO$222,[7]Receitas!$I$147:$PL$147)*(1+$B224)</f>
        <v>0</v>
      </c>
      <c r="NP224" s="1447">
        <f>SUMIF([7]Receitas!$I$5:$PL$5,NP$222,[7]Receitas!$I$147:$PL$147)*(1+$B224)</f>
        <v>0</v>
      </c>
      <c r="NQ224" s="1447">
        <f>SUMIF([7]Receitas!$I$5:$PL$5,NQ$222,[7]Receitas!$I$147:$PL$147)*(1+$B224)</f>
        <v>0</v>
      </c>
      <c r="NR224" s="1447">
        <f>SUMIF([7]Receitas!$I$5:$PL$5,NR$222,[7]Receitas!$I$147:$PL$147)*(1+$B224)</f>
        <v>0</v>
      </c>
      <c r="NS224" s="1447">
        <f>SUMIF([7]Receitas!$I$5:$PL$5,NS$222,[7]Receitas!$I$147:$PL$147)*(1+$B224)</f>
        <v>0</v>
      </c>
      <c r="NT224" s="1447">
        <f>SUMIF([7]Receitas!$I$5:$PL$5,NT$222,[7]Receitas!$I$147:$PL$147)*(1+$B224)</f>
        <v>0</v>
      </c>
      <c r="NU224" s="1447">
        <f>SUMIF([7]Receitas!$I$5:$PL$5,NU$222,[7]Receitas!$I$147:$PL$147)*(1+$B224)</f>
        <v>0</v>
      </c>
      <c r="NV224" s="1447">
        <f>SUMIF([7]Receitas!$I$5:$PL$5,NV$222,[7]Receitas!$I$147:$PL$147)*(1+$B224)</f>
        <v>0</v>
      </c>
      <c r="NW224" s="1447">
        <f>SUMIF([7]Receitas!$I$5:$PL$5,NW$222,[7]Receitas!$I$147:$PL$147)*(1+$B224)</f>
        <v>0</v>
      </c>
      <c r="NX224" s="1447">
        <f>SUMIF([7]Receitas!$I$5:$PL$5,NX$222,[7]Receitas!$I$147:$PL$147)*(1+$B224)</f>
        <v>0</v>
      </c>
      <c r="NY224" s="1447">
        <f>SUMIF([7]Receitas!$I$5:$PL$5,NY$222,[7]Receitas!$I$147:$PL$147)*(1+$B224)</f>
        <v>0</v>
      </c>
      <c r="NZ224" s="1447">
        <f>SUMIF([7]Receitas!$I$5:$PL$5,NZ$222,[7]Receitas!$I$147:$PL$147)*(1+$B224)</f>
        <v>0</v>
      </c>
      <c r="OA224" s="1447">
        <f>SUMIF([7]Receitas!$I$5:$PL$5,OA$222,[7]Receitas!$I$147:$PL$147)*(1+$B224)</f>
        <v>0</v>
      </c>
      <c r="OB224" s="1447">
        <f>SUMIF([7]Receitas!$I$5:$PL$5,OB$222,[7]Receitas!$I$147:$PL$147)*(1+$B224)</f>
        <v>0</v>
      </c>
      <c r="OC224" s="1447">
        <f>SUMIF([7]Receitas!$I$5:$PL$5,OC$222,[7]Receitas!$I$147:$PL$147)*(1+$B224)</f>
        <v>0</v>
      </c>
      <c r="OD224" s="1447">
        <f>SUMIF([7]Receitas!$I$5:$PL$5,OD$222,[7]Receitas!$I$147:$PL$147)*(1+$B224)</f>
        <v>0</v>
      </c>
      <c r="OE224" s="1447">
        <f>SUMIF([7]Receitas!$I$5:$PL$5,OE$222,[7]Receitas!$I$147:$PL$147)*(1+$B224)</f>
        <v>0</v>
      </c>
      <c r="OF224" s="1447">
        <f>SUMIF([7]Receitas!$I$5:$PL$5,OF$222,[7]Receitas!$I$147:$PL$147)*(1+$B224)</f>
        <v>0</v>
      </c>
      <c r="OG224" s="1447">
        <f>SUMIF([7]Receitas!$I$5:$PL$5,OG$222,[7]Receitas!$I$147:$PL$147)*(1+$B224)</f>
        <v>0</v>
      </c>
      <c r="OH224" s="1447">
        <f>SUMIF([7]Receitas!$I$5:$PL$5,OH$222,[7]Receitas!$I$147:$PL$147)*(1+$B224)</f>
        <v>0</v>
      </c>
      <c r="OI224" s="1447">
        <f>SUMIF([7]Receitas!$I$5:$PL$5,OI$222,[7]Receitas!$I$147:$PL$147)*(1+$B224)</f>
        <v>0</v>
      </c>
      <c r="OJ224" s="1447">
        <f>SUMIF([7]Receitas!$I$5:$PL$5,OJ$222,[7]Receitas!$I$147:$PL$147)*(1+$B224)</f>
        <v>0</v>
      </c>
      <c r="OK224" s="1447">
        <f>SUMIF([7]Receitas!$I$5:$PL$5,OK$222,[7]Receitas!$I$147:$PL$147)*(1+$B224)</f>
        <v>0</v>
      </c>
      <c r="OL224" s="1447">
        <f>SUMIF([7]Receitas!$I$5:$PL$5,OL$222,[7]Receitas!$I$147:$PL$147)*(1+$B224)</f>
        <v>0</v>
      </c>
      <c r="OM224" s="1447">
        <f>SUMIF([7]Receitas!$I$5:$PL$5,OM$222,[7]Receitas!$I$147:$PL$147)*(1+$B224)</f>
        <v>0</v>
      </c>
      <c r="ON224" s="1447">
        <f>SUMIF([7]Receitas!$I$5:$PL$5,ON$222,[7]Receitas!$I$147:$PL$147)*(1+$B224)</f>
        <v>0</v>
      </c>
      <c r="OO224" s="1447">
        <f>SUMIF([7]Receitas!$I$5:$PL$5,OO$222,[7]Receitas!$I$147:$PL$147)*(1+$B224)</f>
        <v>0</v>
      </c>
      <c r="OP224" s="1447">
        <f>SUMIF([7]Receitas!$I$5:$PL$5,OP$222,[7]Receitas!$I$147:$PL$147)*(1+$B224)</f>
        <v>0</v>
      </c>
      <c r="OQ224" s="1447">
        <f>SUMIF([7]Receitas!$I$5:$PL$5,OQ$222,[7]Receitas!$I$147:$PL$147)*(1+$B224)</f>
        <v>0</v>
      </c>
      <c r="OR224" s="1447">
        <f>SUMIF([7]Receitas!$I$5:$PL$5,OR$222,[7]Receitas!$I$147:$PL$147)*(1+$B224)</f>
        <v>0</v>
      </c>
      <c r="OS224" s="1447">
        <f>SUMIF([7]Receitas!$I$5:$PL$5,OS$222,[7]Receitas!$I$147:$PL$147)*(1+$B224)</f>
        <v>0</v>
      </c>
      <c r="OT224" s="1447">
        <f>SUMIF([7]Receitas!$I$5:$PL$5,OT$222,[7]Receitas!$I$147:$PL$147)*(1+$B224)</f>
        <v>0</v>
      </c>
      <c r="OU224" s="1447">
        <f>SUMIF([7]Receitas!$I$5:$PL$5,OU$222,[7]Receitas!$I$147:$PL$147)*(1+$B224)</f>
        <v>0</v>
      </c>
      <c r="OV224" s="1447">
        <f>SUMIF([7]Receitas!$I$5:$PL$5,OV$222,[7]Receitas!$I$147:$PL$147)*(1+$B224)</f>
        <v>0</v>
      </c>
      <c r="OW224" s="1447">
        <f>SUMIF([7]Receitas!$I$5:$PL$5,OW$222,[7]Receitas!$I$147:$PL$147)*(1+$B224)</f>
        <v>0</v>
      </c>
      <c r="OX224" s="1447">
        <f>SUMIF([7]Receitas!$I$5:$PL$5,OX$222,[7]Receitas!$I$147:$PL$147)*(1+$B224)</f>
        <v>0</v>
      </c>
      <c r="OY224" s="1447">
        <f>SUMIF([7]Receitas!$I$5:$PL$5,OY$222,[7]Receitas!$I$147:$PL$147)*(1+$B224)</f>
        <v>0</v>
      </c>
      <c r="OZ224" s="1447">
        <f>SUMIF([7]Receitas!$I$5:$PL$5,OZ$222,[7]Receitas!$I$147:$PL$147)*(1+$B224)</f>
        <v>0</v>
      </c>
      <c r="PA224" s="1447">
        <f>SUMIF([7]Receitas!$I$5:$PL$5,PA$222,[7]Receitas!$I$147:$PL$147)*(1+$B224)</f>
        <v>0</v>
      </c>
      <c r="PB224" s="1447">
        <f>SUMIF([7]Receitas!$I$5:$PL$5,PB$222,[7]Receitas!$I$147:$PL$147)*(1+$B224)</f>
        <v>0</v>
      </c>
      <c r="PC224" s="1447">
        <f>SUMIF([7]Receitas!$I$5:$PL$5,PC$222,[7]Receitas!$I$147:$PL$147)*(1+$B224)</f>
        <v>0</v>
      </c>
      <c r="PD224" s="1447">
        <f>SUMIF([7]Receitas!$I$5:$PL$5,PD$222,[7]Receitas!$I$147:$PL$147)*(1+$B224)</f>
        <v>0</v>
      </c>
      <c r="PE224" s="1447">
        <f>SUMIF([7]Receitas!$I$5:$PL$5,PE$222,[7]Receitas!$I$147:$PL$147)*(1+$B224)</f>
        <v>0</v>
      </c>
      <c r="PF224" s="1447">
        <f>SUMIF([7]Receitas!$I$5:$PL$5,PF$222,[7]Receitas!$I$147:$PL$147)*(1+$B224)</f>
        <v>0</v>
      </c>
      <c r="PG224" s="1447">
        <f>SUMIF([7]Receitas!$I$5:$PL$5,PG$222,[7]Receitas!$I$147:$PL$147)*(1+$B224)</f>
        <v>0</v>
      </c>
      <c r="PH224" s="1447">
        <f>SUMIF([7]Receitas!$I$5:$PL$5,PH$222,[7]Receitas!$I$147:$PL$147)*(1+$B224)</f>
        <v>0</v>
      </c>
      <c r="PI224" s="1447">
        <f>SUMIF([7]Receitas!$I$5:$PL$5,PI$222,[7]Receitas!$I$147:$PL$147)*(1+$B224)</f>
        <v>0</v>
      </c>
    </row>
    <row r="225" spans="1:433" ht="16.5" hidden="1" customHeight="1" outlineLevel="2">
      <c r="A225" s="42"/>
      <c r="B225" s="1445">
        <f>bilheteria.sens</f>
        <v>0</v>
      </c>
      <c r="C225" s="1446" t="s">
        <v>128</v>
      </c>
      <c r="D225" s="1426"/>
      <c r="E225" s="1427" t="s">
        <v>306</v>
      </c>
      <c r="F225" s="1447">
        <f>SUMIF([7]Receitas!$I$5:$PL$5,F$222,[7]Receitas!$I$151:$PL$151)*(1+$B225)</f>
        <v>0</v>
      </c>
      <c r="G225" s="1447">
        <f>SUMIF([7]Receitas!$I$5:$PL$5,G$222,[7]Receitas!$I$151:$PL$151)*(1+$B225)</f>
        <v>0</v>
      </c>
      <c r="H225" s="1447">
        <f>SUMIF([7]Receitas!$I$5:$PL$5,H$222,[7]Receitas!$I$151:$PL$151)*(1+$B225)</f>
        <v>0</v>
      </c>
      <c r="I225" s="1447">
        <f>SUMIF([7]Receitas!$I$5:$PL$5,I$222,[7]Receitas!$I$151:$PL$151)*(1+$B225)</f>
        <v>0</v>
      </c>
      <c r="J225" s="1447">
        <f>SUMIF([7]Receitas!$I$5:$PL$5,J$222,[7]Receitas!$I$151:$PL$151)*(1+$B225)</f>
        <v>0</v>
      </c>
      <c r="K225" s="1447">
        <f>SUMIF([7]Receitas!$I$5:$PL$5,K$222,[7]Receitas!$I$151:$PL$151)*(1+$B225)</f>
        <v>0</v>
      </c>
      <c r="L225" s="1447">
        <f>SUMIF([7]Receitas!$I$5:$PL$5,L$222,[7]Receitas!$I$151:$PL$151)*(1+$B225)</f>
        <v>0</v>
      </c>
      <c r="M225" s="1447">
        <f>SUMIF([7]Receitas!$I$5:$PL$5,M$222,[7]Receitas!$I$151:$PL$151)*(1+$B225)</f>
        <v>0</v>
      </c>
      <c r="N225" s="1447">
        <f>SUMIF([7]Receitas!$I$5:$PL$5,N$222,[7]Receitas!$I$151:$PL$151)*(1+$B225)</f>
        <v>0</v>
      </c>
      <c r="O225" s="1447">
        <f>SUMIF([7]Receitas!$I$5:$PL$5,O$222,[7]Receitas!$I$151:$PL$151)*(1+$B225)</f>
        <v>0</v>
      </c>
      <c r="P225" s="1447">
        <f>SUMIF([7]Receitas!$I$5:$PL$5,P$222,[7]Receitas!$I$151:$PL$151)*(1+$B225)</f>
        <v>0</v>
      </c>
      <c r="Q225" s="1447">
        <f>SUMIF([7]Receitas!$I$5:$PL$5,Q$222,[7]Receitas!$I$151:$PL$151)*(1+$B225)</f>
        <v>0</v>
      </c>
      <c r="R225" s="1447">
        <f>SUMIF([7]Receitas!$I$5:$PL$5,R$222,[7]Receitas!$I$151:$PL$151)*(1+$B225)</f>
        <v>0</v>
      </c>
      <c r="S225" s="1447">
        <f>SUMIF([7]Receitas!$I$5:$PL$5,S$222,[7]Receitas!$I$151:$PL$151)*(1+$B225)</f>
        <v>0</v>
      </c>
      <c r="T225" s="1447">
        <f>SUMIF([7]Receitas!$I$5:$PL$5,T$222,[7]Receitas!$I$151:$PL$151)*(1+$B225)</f>
        <v>0</v>
      </c>
      <c r="U225" s="1447">
        <f>SUMIF([7]Receitas!$I$5:$PL$5,U$222,[7]Receitas!$I$151:$PL$151)*(1+$B225)</f>
        <v>0</v>
      </c>
      <c r="V225" s="1447">
        <f>SUMIF([7]Receitas!$I$5:$PL$5,V$222,[7]Receitas!$I$151:$PL$151)*(1+$B225)</f>
        <v>0</v>
      </c>
      <c r="W225" s="1447">
        <f>SUMIF([7]Receitas!$I$5:$PL$5,W$222,[7]Receitas!$I$151:$PL$151)*(1+$B225)</f>
        <v>0</v>
      </c>
      <c r="X225" s="1447">
        <f>SUMIF([7]Receitas!$I$5:$PL$5,X$222,[7]Receitas!$I$151:$PL$151)*(1+$B225)</f>
        <v>0</v>
      </c>
      <c r="Y225" s="1447">
        <f>SUMIF([7]Receitas!$I$5:$PL$5,Y$222,[7]Receitas!$I$151:$PL$151)*(1+$B225)</f>
        <v>0</v>
      </c>
      <c r="Z225" s="1447">
        <f>SUMIF([7]Receitas!$I$5:$PL$5,Z$222,[7]Receitas!$I$151:$PL$151)*(1+$B225)</f>
        <v>0</v>
      </c>
      <c r="AA225" s="1447">
        <f>SUMIF([7]Receitas!$I$5:$PL$5,AA$222,[7]Receitas!$I$151:$PL$151)*(1+$B225)</f>
        <v>0</v>
      </c>
      <c r="AB225" s="1447">
        <f>SUMIF([7]Receitas!$I$5:$PL$5,AB$222,[7]Receitas!$I$151:$PL$151)*(1+$B225)</f>
        <v>0</v>
      </c>
      <c r="AC225" s="1447">
        <f>SUMIF([7]Receitas!$I$5:$PL$5,AC$222,[7]Receitas!$I$151:$PL$151)*(1+$B225)</f>
        <v>0</v>
      </c>
      <c r="AD225" s="1447">
        <f>SUMIF([7]Receitas!$I$5:$PL$5,AD$222,[7]Receitas!$I$151:$PL$151)*(1+$B225)</f>
        <v>148997.35446852859</v>
      </c>
      <c r="AE225" s="1447">
        <f>SUMIF([7]Receitas!$I$5:$PL$5,AE$222,[7]Receitas!$I$151:$PL$151)*(1+$B225)</f>
        <v>148997.35446852859</v>
      </c>
      <c r="AF225" s="1447">
        <f>SUMIF([7]Receitas!$I$5:$PL$5,AF$222,[7]Receitas!$I$151:$PL$151)*(1+$B225)</f>
        <v>148997.35446852859</v>
      </c>
      <c r="AG225" s="1447">
        <f>SUMIF([7]Receitas!$I$5:$PL$5,AG$222,[7]Receitas!$I$151:$PL$151)*(1+$B225)</f>
        <v>148997.35446852859</v>
      </c>
      <c r="AH225" s="1447">
        <f>SUMIF([7]Receitas!$I$5:$PL$5,AH$222,[7]Receitas!$I$151:$PL$151)*(1+$B225)</f>
        <v>148997.35446852859</v>
      </c>
      <c r="AI225" s="1447">
        <f>SUMIF([7]Receitas!$I$5:$PL$5,AI$222,[7]Receitas!$I$151:$PL$151)*(1+$B225)</f>
        <v>148997.35446852859</v>
      </c>
      <c r="AJ225" s="1447">
        <f>SUMIF([7]Receitas!$I$5:$PL$5,AJ$222,[7]Receitas!$I$151:$PL$151)*(1+$B225)</f>
        <v>148997.35446852859</v>
      </c>
      <c r="AK225" s="1447">
        <f>SUMIF([7]Receitas!$I$5:$PL$5,AK$222,[7]Receitas!$I$151:$PL$151)*(1+$B225)</f>
        <v>148997.35446852859</v>
      </c>
      <c r="AL225" s="1447">
        <f>SUMIF([7]Receitas!$I$5:$PL$5,AL$222,[7]Receitas!$I$151:$PL$151)*(1+$B225)</f>
        <v>148997.35446852859</v>
      </c>
      <c r="AM225" s="1447">
        <f>SUMIF([7]Receitas!$I$5:$PL$5,AM$222,[7]Receitas!$I$151:$PL$151)*(1+$B225)</f>
        <v>148997.35446852859</v>
      </c>
      <c r="AN225" s="1447">
        <f>SUMIF([7]Receitas!$I$5:$PL$5,AN$222,[7]Receitas!$I$151:$PL$151)*(1+$B225)</f>
        <v>148997.35446852859</v>
      </c>
      <c r="AO225" s="1447">
        <f>SUMIF([7]Receitas!$I$5:$PL$5,AO$222,[7]Receitas!$I$151:$PL$151)*(1+$B225)</f>
        <v>297994.70893705718</v>
      </c>
      <c r="AP225" s="1447">
        <f>SUMIF([7]Receitas!$I$5:$PL$5,AP$222,[7]Receitas!$I$151:$PL$151)*(1+$B225)</f>
        <v>148997.35446852859</v>
      </c>
      <c r="AQ225" s="1447">
        <f>SUMIF([7]Receitas!$I$5:$PL$5,AQ$222,[7]Receitas!$I$151:$PL$151)*(1+$B225)</f>
        <v>148997.35446852859</v>
      </c>
      <c r="AR225" s="1447">
        <f>SUMIF([7]Receitas!$I$5:$PL$5,AR$222,[7]Receitas!$I$151:$PL$151)*(1+$B225)</f>
        <v>148997.35446852859</v>
      </c>
      <c r="AS225" s="1447">
        <f>SUMIF([7]Receitas!$I$5:$PL$5,AS$222,[7]Receitas!$I$151:$PL$151)*(1+$B225)</f>
        <v>148997.35446852859</v>
      </c>
      <c r="AT225" s="1447">
        <f>SUMIF([7]Receitas!$I$5:$PL$5,AT$222,[7]Receitas!$I$151:$PL$151)*(1+$B225)</f>
        <v>148997.35446852859</v>
      </c>
      <c r="AU225" s="1447">
        <f>SUMIF([7]Receitas!$I$5:$PL$5,AU$222,[7]Receitas!$I$151:$PL$151)*(1+$B225)</f>
        <v>148997.35446852859</v>
      </c>
      <c r="AV225" s="1447">
        <f>SUMIF([7]Receitas!$I$5:$PL$5,AV$222,[7]Receitas!$I$151:$PL$151)*(1+$B225)</f>
        <v>148997.35446852859</v>
      </c>
      <c r="AW225" s="1447">
        <f>SUMIF([7]Receitas!$I$5:$PL$5,AW$222,[7]Receitas!$I$151:$PL$151)*(1+$B225)</f>
        <v>148997.35446852859</v>
      </c>
      <c r="AX225" s="1447">
        <f>SUMIF([7]Receitas!$I$5:$PL$5,AX$222,[7]Receitas!$I$151:$PL$151)*(1+$B225)</f>
        <v>148997.35446852859</v>
      </c>
      <c r="AY225" s="1447">
        <f>SUMIF([7]Receitas!$I$5:$PL$5,AY$222,[7]Receitas!$I$151:$PL$151)*(1+$B225)</f>
        <v>148997.35446852859</v>
      </c>
      <c r="AZ225" s="1447">
        <f>SUMIF([7]Receitas!$I$5:$PL$5,AZ$222,[7]Receitas!$I$151:$PL$151)*(1+$B225)</f>
        <v>148997.35446852859</v>
      </c>
      <c r="BA225" s="1447">
        <f>SUMIF([7]Receitas!$I$5:$PL$5,BA$222,[7]Receitas!$I$151:$PL$151)*(1+$B225)</f>
        <v>297994.70893705718</v>
      </c>
      <c r="BB225" s="1447">
        <f>SUMIF([7]Receitas!$I$5:$PL$5,BB$222,[7]Receitas!$I$151:$PL$151)*(1+$B225)</f>
        <v>148997.35446852859</v>
      </c>
      <c r="BC225" s="1447">
        <f>SUMIF([7]Receitas!$I$5:$PL$5,BC$222,[7]Receitas!$I$151:$PL$151)*(1+$B225)</f>
        <v>148997.35446852859</v>
      </c>
      <c r="BD225" s="1447">
        <f>SUMIF([7]Receitas!$I$5:$PL$5,BD$222,[7]Receitas!$I$151:$PL$151)*(1+$B225)</f>
        <v>148997.35446852859</v>
      </c>
      <c r="BE225" s="1447">
        <f>SUMIF([7]Receitas!$I$5:$PL$5,BE$222,[7]Receitas!$I$151:$PL$151)*(1+$B225)</f>
        <v>148997.35446852859</v>
      </c>
      <c r="BF225" s="1447">
        <f>SUMIF([7]Receitas!$I$5:$PL$5,BF$222,[7]Receitas!$I$151:$PL$151)*(1+$B225)</f>
        <v>148997.35446852859</v>
      </c>
      <c r="BG225" s="1447">
        <f>SUMIF([7]Receitas!$I$5:$PL$5,BG$222,[7]Receitas!$I$151:$PL$151)*(1+$B225)</f>
        <v>148997.35446852859</v>
      </c>
      <c r="BH225" s="1447">
        <f>SUMIF([7]Receitas!$I$5:$PL$5,BH$222,[7]Receitas!$I$151:$PL$151)*(1+$B225)</f>
        <v>148997.35446852859</v>
      </c>
      <c r="BI225" s="1447">
        <f>SUMIF([7]Receitas!$I$5:$PL$5,BI$222,[7]Receitas!$I$151:$PL$151)*(1+$B225)</f>
        <v>148997.35446852859</v>
      </c>
      <c r="BJ225" s="1447">
        <f>SUMIF([7]Receitas!$I$5:$PL$5,BJ$222,[7]Receitas!$I$151:$PL$151)*(1+$B225)</f>
        <v>148997.35446852859</v>
      </c>
      <c r="BK225" s="1447">
        <f>SUMIF([7]Receitas!$I$5:$PL$5,BK$222,[7]Receitas!$I$151:$PL$151)*(1+$B225)</f>
        <v>148997.35446852859</v>
      </c>
      <c r="BL225" s="1447">
        <f>SUMIF([7]Receitas!$I$5:$PL$5,BL$222,[7]Receitas!$I$151:$PL$151)*(1+$B225)</f>
        <v>148997.35446852859</v>
      </c>
      <c r="BM225" s="1447">
        <f>SUMIF([7]Receitas!$I$5:$PL$5,BM$222,[7]Receitas!$I$151:$PL$151)*(1+$B225)</f>
        <v>297994.70893705718</v>
      </c>
      <c r="BN225" s="1447">
        <f>SUMIF([7]Receitas!$I$5:$PL$5,BN$222,[7]Receitas!$I$151:$PL$151)*(1+$B225)</f>
        <v>148997.35446852859</v>
      </c>
      <c r="BO225" s="1447">
        <f>SUMIF([7]Receitas!$I$5:$PL$5,BO$222,[7]Receitas!$I$151:$PL$151)*(1+$B225)</f>
        <v>148997.35446852859</v>
      </c>
      <c r="BP225" s="1447">
        <f>SUMIF([7]Receitas!$I$5:$PL$5,BP$222,[7]Receitas!$I$151:$PL$151)*(1+$B225)</f>
        <v>148997.35446852859</v>
      </c>
      <c r="BQ225" s="1447">
        <f>SUMIF([7]Receitas!$I$5:$PL$5,BQ$222,[7]Receitas!$I$151:$PL$151)*(1+$B225)</f>
        <v>148997.35446852859</v>
      </c>
      <c r="BR225" s="1447">
        <f>SUMIF([7]Receitas!$I$5:$PL$5,BR$222,[7]Receitas!$I$151:$PL$151)*(1+$B225)</f>
        <v>148997.35446852859</v>
      </c>
      <c r="BS225" s="1447">
        <f>SUMIF([7]Receitas!$I$5:$PL$5,BS$222,[7]Receitas!$I$151:$PL$151)*(1+$B225)</f>
        <v>148997.35446852859</v>
      </c>
      <c r="BT225" s="1447">
        <f>SUMIF([7]Receitas!$I$5:$PL$5,BT$222,[7]Receitas!$I$151:$PL$151)*(1+$B225)</f>
        <v>148997.35446852859</v>
      </c>
      <c r="BU225" s="1447">
        <f>SUMIF([7]Receitas!$I$5:$PL$5,BU$222,[7]Receitas!$I$151:$PL$151)*(1+$B225)</f>
        <v>148997.35446852859</v>
      </c>
      <c r="BV225" s="1447">
        <f>SUMIF([7]Receitas!$I$5:$PL$5,BV$222,[7]Receitas!$I$151:$PL$151)*(1+$B225)</f>
        <v>148997.35446852859</v>
      </c>
      <c r="BW225" s="1447">
        <f>SUMIF([7]Receitas!$I$5:$PL$5,BW$222,[7]Receitas!$I$151:$PL$151)*(1+$B225)</f>
        <v>148997.35446852859</v>
      </c>
      <c r="BX225" s="1447">
        <f>SUMIF([7]Receitas!$I$5:$PL$5,BX$222,[7]Receitas!$I$151:$PL$151)*(1+$B225)</f>
        <v>148997.35446852859</v>
      </c>
      <c r="BY225" s="1447">
        <f>SUMIF([7]Receitas!$I$5:$PL$5,BY$222,[7]Receitas!$I$151:$PL$151)*(1+$B225)</f>
        <v>297994.70893705718</v>
      </c>
      <c r="BZ225" s="1447">
        <f>SUMIF([7]Receitas!$I$5:$PL$5,BZ$222,[7]Receitas!$I$151:$PL$151)*(1+$B225)</f>
        <v>148997.35446852859</v>
      </c>
      <c r="CA225" s="1447">
        <f>SUMIF([7]Receitas!$I$5:$PL$5,CA$222,[7]Receitas!$I$151:$PL$151)*(1+$B225)</f>
        <v>148997.35446852859</v>
      </c>
      <c r="CB225" s="1447">
        <f>SUMIF([7]Receitas!$I$5:$PL$5,CB$222,[7]Receitas!$I$151:$PL$151)*(1+$B225)</f>
        <v>148997.35446852859</v>
      </c>
      <c r="CC225" s="1447">
        <f>SUMIF([7]Receitas!$I$5:$PL$5,CC$222,[7]Receitas!$I$151:$PL$151)*(1+$B225)</f>
        <v>148997.35446852859</v>
      </c>
      <c r="CD225" s="1447">
        <f>SUMIF([7]Receitas!$I$5:$PL$5,CD$222,[7]Receitas!$I$151:$PL$151)*(1+$B225)</f>
        <v>148997.35446852859</v>
      </c>
      <c r="CE225" s="1447">
        <f>SUMIF([7]Receitas!$I$5:$PL$5,CE$222,[7]Receitas!$I$151:$PL$151)*(1+$B225)</f>
        <v>148997.35446852859</v>
      </c>
      <c r="CF225" s="1447">
        <f>SUMIF([7]Receitas!$I$5:$PL$5,CF$222,[7]Receitas!$I$151:$PL$151)*(1+$B225)</f>
        <v>148997.35446852859</v>
      </c>
      <c r="CG225" s="1447">
        <f>SUMIF([7]Receitas!$I$5:$PL$5,CG$222,[7]Receitas!$I$151:$PL$151)*(1+$B225)</f>
        <v>148997.35446852859</v>
      </c>
      <c r="CH225" s="1447">
        <f>SUMIF([7]Receitas!$I$5:$PL$5,CH$222,[7]Receitas!$I$151:$PL$151)*(1+$B225)</f>
        <v>148997.35446852859</v>
      </c>
      <c r="CI225" s="1447">
        <f>SUMIF([7]Receitas!$I$5:$PL$5,CI$222,[7]Receitas!$I$151:$PL$151)*(1+$B225)</f>
        <v>148997.35446852859</v>
      </c>
      <c r="CJ225" s="1447">
        <f>SUMIF([7]Receitas!$I$5:$PL$5,CJ$222,[7]Receitas!$I$151:$PL$151)*(1+$B225)</f>
        <v>148997.35446852859</v>
      </c>
      <c r="CK225" s="1447">
        <f>SUMIF([7]Receitas!$I$5:$PL$5,CK$222,[7]Receitas!$I$151:$PL$151)*(1+$B225)</f>
        <v>297994.70893705718</v>
      </c>
      <c r="CL225" s="1447">
        <f>SUMIF([7]Receitas!$I$5:$PL$5,CL$222,[7]Receitas!$I$151:$PL$151)*(1+$B225)</f>
        <v>148997.35446852859</v>
      </c>
      <c r="CM225" s="1447">
        <f>SUMIF([7]Receitas!$I$5:$PL$5,CM$222,[7]Receitas!$I$151:$PL$151)*(1+$B225)</f>
        <v>148997.35446852859</v>
      </c>
      <c r="CN225" s="1447">
        <f>SUMIF([7]Receitas!$I$5:$PL$5,CN$222,[7]Receitas!$I$151:$PL$151)*(1+$B225)</f>
        <v>148997.35446852859</v>
      </c>
      <c r="CO225" s="1447">
        <f>SUMIF([7]Receitas!$I$5:$PL$5,CO$222,[7]Receitas!$I$151:$PL$151)*(1+$B225)</f>
        <v>148997.35446852859</v>
      </c>
      <c r="CP225" s="1447">
        <f>SUMIF([7]Receitas!$I$5:$PL$5,CP$222,[7]Receitas!$I$151:$PL$151)*(1+$B225)</f>
        <v>148997.35446852859</v>
      </c>
      <c r="CQ225" s="1447">
        <f>SUMIF([7]Receitas!$I$5:$PL$5,CQ$222,[7]Receitas!$I$151:$PL$151)*(1+$B225)</f>
        <v>148997.35446852859</v>
      </c>
      <c r="CR225" s="1447">
        <f>SUMIF([7]Receitas!$I$5:$PL$5,CR$222,[7]Receitas!$I$151:$PL$151)*(1+$B225)</f>
        <v>148997.35446852859</v>
      </c>
      <c r="CS225" s="1447">
        <f>SUMIF([7]Receitas!$I$5:$PL$5,CS$222,[7]Receitas!$I$151:$PL$151)*(1+$B225)</f>
        <v>148997.35446852859</v>
      </c>
      <c r="CT225" s="1447">
        <f>SUMIF([7]Receitas!$I$5:$PL$5,CT$222,[7]Receitas!$I$151:$PL$151)*(1+$B225)</f>
        <v>148997.35446852859</v>
      </c>
      <c r="CU225" s="1447">
        <f>SUMIF([7]Receitas!$I$5:$PL$5,CU$222,[7]Receitas!$I$151:$PL$151)*(1+$B225)</f>
        <v>148997.35446852859</v>
      </c>
      <c r="CV225" s="1447">
        <f>SUMIF([7]Receitas!$I$5:$PL$5,CV$222,[7]Receitas!$I$151:$PL$151)*(1+$B225)</f>
        <v>148997.35446852859</v>
      </c>
      <c r="CW225" s="1447">
        <f>SUMIF([7]Receitas!$I$5:$PL$5,CW$222,[7]Receitas!$I$151:$PL$151)*(1+$B225)</f>
        <v>297994.70893705718</v>
      </c>
      <c r="CX225" s="1447">
        <f>SUMIF([7]Receitas!$I$5:$PL$5,CX$222,[7]Receitas!$I$151:$PL$151)*(1+$B225)</f>
        <v>148997.35446852859</v>
      </c>
      <c r="CY225" s="1447">
        <f>SUMIF([7]Receitas!$I$5:$PL$5,CY$222,[7]Receitas!$I$151:$PL$151)*(1+$B225)</f>
        <v>148997.35446852859</v>
      </c>
      <c r="CZ225" s="1447">
        <f>SUMIF([7]Receitas!$I$5:$PL$5,CZ$222,[7]Receitas!$I$151:$PL$151)*(1+$B225)</f>
        <v>148997.35446852859</v>
      </c>
      <c r="DA225" s="1447">
        <f>SUMIF([7]Receitas!$I$5:$PL$5,DA$222,[7]Receitas!$I$151:$PL$151)*(1+$B225)</f>
        <v>148997.35446852859</v>
      </c>
      <c r="DB225" s="1447">
        <f>SUMIF([7]Receitas!$I$5:$PL$5,DB$222,[7]Receitas!$I$151:$PL$151)*(1+$B225)</f>
        <v>148997.35446852859</v>
      </c>
      <c r="DC225" s="1447">
        <f>SUMIF([7]Receitas!$I$5:$PL$5,DC$222,[7]Receitas!$I$151:$PL$151)*(1+$B225)</f>
        <v>148997.35446852859</v>
      </c>
      <c r="DD225" s="1447">
        <f>SUMIF([7]Receitas!$I$5:$PL$5,DD$222,[7]Receitas!$I$151:$PL$151)*(1+$B225)</f>
        <v>148997.35446852859</v>
      </c>
      <c r="DE225" s="1447">
        <f>SUMIF([7]Receitas!$I$5:$PL$5,DE$222,[7]Receitas!$I$151:$PL$151)*(1+$B225)</f>
        <v>148997.35446852859</v>
      </c>
      <c r="DF225" s="1447">
        <f>SUMIF([7]Receitas!$I$5:$PL$5,DF$222,[7]Receitas!$I$151:$PL$151)*(1+$B225)</f>
        <v>148997.35446852859</v>
      </c>
      <c r="DG225" s="1447">
        <f>SUMIF([7]Receitas!$I$5:$PL$5,DG$222,[7]Receitas!$I$151:$PL$151)*(1+$B225)</f>
        <v>148997.35446852859</v>
      </c>
      <c r="DH225" s="1447">
        <f>SUMIF([7]Receitas!$I$5:$PL$5,DH$222,[7]Receitas!$I$151:$PL$151)*(1+$B225)</f>
        <v>148997.35446852859</v>
      </c>
      <c r="DI225" s="1447">
        <f>SUMIF([7]Receitas!$I$5:$PL$5,DI$222,[7]Receitas!$I$151:$PL$151)*(1+$B225)</f>
        <v>297994.70893705718</v>
      </c>
      <c r="DJ225" s="1447">
        <f>SUMIF([7]Receitas!$I$5:$PL$5,DJ$222,[7]Receitas!$I$151:$PL$151)*(1+$B225)</f>
        <v>148997.35446852859</v>
      </c>
      <c r="DK225" s="1447">
        <f>SUMIF([7]Receitas!$I$5:$PL$5,DK$222,[7]Receitas!$I$151:$PL$151)*(1+$B225)</f>
        <v>148997.35446852859</v>
      </c>
      <c r="DL225" s="1447">
        <f>SUMIF([7]Receitas!$I$5:$PL$5,DL$222,[7]Receitas!$I$151:$PL$151)*(1+$B225)</f>
        <v>148997.35446852859</v>
      </c>
      <c r="DM225" s="1447">
        <f>SUMIF([7]Receitas!$I$5:$PL$5,DM$222,[7]Receitas!$I$151:$PL$151)*(1+$B225)</f>
        <v>148997.35446852859</v>
      </c>
      <c r="DN225" s="1447">
        <f>SUMIF([7]Receitas!$I$5:$PL$5,DN$222,[7]Receitas!$I$151:$PL$151)*(1+$B225)</f>
        <v>148997.35446852859</v>
      </c>
      <c r="DO225" s="1447">
        <f>SUMIF([7]Receitas!$I$5:$PL$5,DO$222,[7]Receitas!$I$151:$PL$151)*(1+$B225)</f>
        <v>148997.35446852859</v>
      </c>
      <c r="DP225" s="1447">
        <f>SUMIF([7]Receitas!$I$5:$PL$5,DP$222,[7]Receitas!$I$151:$PL$151)*(1+$B225)</f>
        <v>148997.35446852859</v>
      </c>
      <c r="DQ225" s="1447">
        <f>SUMIF([7]Receitas!$I$5:$PL$5,DQ$222,[7]Receitas!$I$151:$PL$151)*(1+$B225)</f>
        <v>148997.35446852859</v>
      </c>
      <c r="DR225" s="1447">
        <f>SUMIF([7]Receitas!$I$5:$PL$5,DR$222,[7]Receitas!$I$151:$PL$151)*(1+$B225)</f>
        <v>148997.35446852859</v>
      </c>
      <c r="DS225" s="1447">
        <f>SUMIF([7]Receitas!$I$5:$PL$5,DS$222,[7]Receitas!$I$151:$PL$151)*(1+$B225)</f>
        <v>148997.35446852859</v>
      </c>
      <c r="DT225" s="1447">
        <f>SUMIF([7]Receitas!$I$5:$PL$5,DT$222,[7]Receitas!$I$151:$PL$151)*(1+$B225)</f>
        <v>148997.35446852859</v>
      </c>
      <c r="DU225" s="1447">
        <f>SUMIF([7]Receitas!$I$5:$PL$5,DU$222,[7]Receitas!$I$151:$PL$151)*(1+$B225)</f>
        <v>297994.70893705718</v>
      </c>
      <c r="DV225" s="1447">
        <f>SUMIF([7]Receitas!$I$5:$PL$5,DV$222,[7]Receitas!$I$151:$PL$151)*(1+$B225)</f>
        <v>148997.35446852859</v>
      </c>
      <c r="DW225" s="1447">
        <f>SUMIF([7]Receitas!$I$5:$PL$5,DW$222,[7]Receitas!$I$151:$PL$151)*(1+$B225)</f>
        <v>148997.35446852859</v>
      </c>
      <c r="DX225" s="1447">
        <f>SUMIF([7]Receitas!$I$5:$PL$5,DX$222,[7]Receitas!$I$151:$PL$151)*(1+$B225)</f>
        <v>148997.35446852859</v>
      </c>
      <c r="DY225" s="1447">
        <f>SUMIF([7]Receitas!$I$5:$PL$5,DY$222,[7]Receitas!$I$151:$PL$151)*(1+$B225)</f>
        <v>148997.35446852859</v>
      </c>
      <c r="DZ225" s="1447">
        <f>SUMIF([7]Receitas!$I$5:$PL$5,DZ$222,[7]Receitas!$I$151:$PL$151)*(1+$B225)</f>
        <v>148997.35446852859</v>
      </c>
      <c r="EA225" s="1447">
        <f>SUMIF([7]Receitas!$I$5:$PL$5,EA$222,[7]Receitas!$I$151:$PL$151)*(1+$B225)</f>
        <v>148997.35446852859</v>
      </c>
      <c r="EB225" s="1447">
        <f>SUMIF([7]Receitas!$I$5:$PL$5,EB$222,[7]Receitas!$I$151:$PL$151)*(1+$B225)</f>
        <v>148997.35446852859</v>
      </c>
      <c r="EC225" s="1447">
        <f>SUMIF([7]Receitas!$I$5:$PL$5,EC$222,[7]Receitas!$I$151:$PL$151)*(1+$B225)</f>
        <v>148997.35446852859</v>
      </c>
      <c r="ED225" s="1447">
        <f>SUMIF([7]Receitas!$I$5:$PL$5,ED$222,[7]Receitas!$I$151:$PL$151)*(1+$B225)</f>
        <v>148997.35446852859</v>
      </c>
      <c r="EE225" s="1447">
        <f>SUMIF([7]Receitas!$I$5:$PL$5,EE$222,[7]Receitas!$I$151:$PL$151)*(1+$B225)</f>
        <v>148997.35446852859</v>
      </c>
      <c r="EF225" s="1447">
        <f>SUMIF([7]Receitas!$I$5:$PL$5,EF$222,[7]Receitas!$I$151:$PL$151)*(1+$B225)</f>
        <v>148997.35446852859</v>
      </c>
      <c r="EG225" s="1447">
        <f>SUMIF([7]Receitas!$I$5:$PL$5,EG$222,[7]Receitas!$I$151:$PL$151)*(1+$B225)</f>
        <v>297994.70893705718</v>
      </c>
      <c r="EH225" s="1447">
        <f>SUMIF([7]Receitas!$I$5:$PL$5,EH$222,[7]Receitas!$I$151:$PL$151)*(1+$B225)</f>
        <v>148997.35446852859</v>
      </c>
      <c r="EI225" s="1447">
        <f>SUMIF([7]Receitas!$I$5:$PL$5,EI$222,[7]Receitas!$I$151:$PL$151)*(1+$B225)</f>
        <v>148997.35446852859</v>
      </c>
      <c r="EJ225" s="1447">
        <f>SUMIF([7]Receitas!$I$5:$PL$5,EJ$222,[7]Receitas!$I$151:$PL$151)*(1+$B225)</f>
        <v>148997.35446852859</v>
      </c>
      <c r="EK225" s="1447">
        <f>SUMIF([7]Receitas!$I$5:$PL$5,EK$222,[7]Receitas!$I$151:$PL$151)*(1+$B225)</f>
        <v>148997.35446852859</v>
      </c>
      <c r="EL225" s="1447">
        <f>SUMIF([7]Receitas!$I$5:$PL$5,EL$222,[7]Receitas!$I$151:$PL$151)*(1+$B225)</f>
        <v>148997.35446852859</v>
      </c>
      <c r="EM225" s="1447">
        <f>SUMIF([7]Receitas!$I$5:$PL$5,EM$222,[7]Receitas!$I$151:$PL$151)*(1+$B225)</f>
        <v>148997.35446852859</v>
      </c>
      <c r="EN225" s="1447">
        <f>SUMIF([7]Receitas!$I$5:$PL$5,EN$222,[7]Receitas!$I$151:$PL$151)*(1+$B225)</f>
        <v>148997.35446852859</v>
      </c>
      <c r="EO225" s="1447">
        <f>SUMIF([7]Receitas!$I$5:$PL$5,EO$222,[7]Receitas!$I$151:$PL$151)*(1+$B225)</f>
        <v>148997.35446852859</v>
      </c>
      <c r="EP225" s="1447">
        <f>SUMIF([7]Receitas!$I$5:$PL$5,EP$222,[7]Receitas!$I$151:$PL$151)*(1+$B225)</f>
        <v>148997.35446852859</v>
      </c>
      <c r="EQ225" s="1447">
        <f>SUMIF([7]Receitas!$I$5:$PL$5,EQ$222,[7]Receitas!$I$151:$PL$151)*(1+$B225)</f>
        <v>148997.35446852859</v>
      </c>
      <c r="ER225" s="1447">
        <f>SUMIF([7]Receitas!$I$5:$PL$5,ER$222,[7]Receitas!$I$151:$PL$151)*(1+$B225)</f>
        <v>148997.35446852859</v>
      </c>
      <c r="ES225" s="1447">
        <f>SUMIF([7]Receitas!$I$5:$PL$5,ES$222,[7]Receitas!$I$151:$PL$151)*(1+$B225)</f>
        <v>297994.70893705718</v>
      </c>
      <c r="ET225" s="1447">
        <f>SUMIF([7]Receitas!$I$5:$PL$5,ET$222,[7]Receitas!$I$151:$PL$151)*(1+$B225)</f>
        <v>148997.35446852859</v>
      </c>
      <c r="EU225" s="1447">
        <f>SUMIF([7]Receitas!$I$5:$PL$5,EU$222,[7]Receitas!$I$151:$PL$151)*(1+$B225)</f>
        <v>148997.35446852859</v>
      </c>
      <c r="EV225" s="1447">
        <f>SUMIF([7]Receitas!$I$5:$PL$5,EV$222,[7]Receitas!$I$151:$PL$151)*(1+$B225)</f>
        <v>148997.35446852859</v>
      </c>
      <c r="EW225" s="1447">
        <f>SUMIF([7]Receitas!$I$5:$PL$5,EW$222,[7]Receitas!$I$151:$PL$151)*(1+$B225)</f>
        <v>148997.35446852859</v>
      </c>
      <c r="EX225" s="1447">
        <f>SUMIF([7]Receitas!$I$5:$PL$5,EX$222,[7]Receitas!$I$151:$PL$151)*(1+$B225)</f>
        <v>148997.35446852859</v>
      </c>
      <c r="EY225" s="1447">
        <f>SUMIF([7]Receitas!$I$5:$PL$5,EY$222,[7]Receitas!$I$151:$PL$151)*(1+$B225)</f>
        <v>148997.35446852859</v>
      </c>
      <c r="EZ225" s="1447">
        <f>SUMIF([7]Receitas!$I$5:$PL$5,EZ$222,[7]Receitas!$I$151:$PL$151)*(1+$B225)</f>
        <v>148997.35446852859</v>
      </c>
      <c r="FA225" s="1447">
        <f>SUMIF([7]Receitas!$I$5:$PL$5,FA$222,[7]Receitas!$I$151:$PL$151)*(1+$B225)</f>
        <v>148997.35446852859</v>
      </c>
      <c r="FB225" s="1447">
        <f>SUMIF([7]Receitas!$I$5:$PL$5,FB$222,[7]Receitas!$I$151:$PL$151)*(1+$B225)</f>
        <v>148997.35446852859</v>
      </c>
      <c r="FC225" s="1447">
        <f>SUMIF([7]Receitas!$I$5:$PL$5,FC$222,[7]Receitas!$I$151:$PL$151)*(1+$B225)</f>
        <v>148997.35446852859</v>
      </c>
      <c r="FD225" s="1447">
        <f>SUMIF([7]Receitas!$I$5:$PL$5,FD$222,[7]Receitas!$I$151:$PL$151)*(1+$B225)</f>
        <v>148997.35446852859</v>
      </c>
      <c r="FE225" s="1447">
        <f>SUMIF([7]Receitas!$I$5:$PL$5,FE$222,[7]Receitas!$I$151:$PL$151)*(1+$B225)</f>
        <v>297994.70893705718</v>
      </c>
      <c r="FF225" s="1447">
        <f>SUMIF([7]Receitas!$I$5:$PL$5,FF$222,[7]Receitas!$I$151:$PL$151)*(1+$B225)</f>
        <v>148997.35446852859</v>
      </c>
      <c r="FG225" s="1447">
        <f>SUMIF([7]Receitas!$I$5:$PL$5,FG$222,[7]Receitas!$I$151:$PL$151)*(1+$B225)</f>
        <v>148997.35446852859</v>
      </c>
      <c r="FH225" s="1447">
        <f>SUMIF([7]Receitas!$I$5:$PL$5,FH$222,[7]Receitas!$I$151:$PL$151)*(1+$B225)</f>
        <v>148997.35446852859</v>
      </c>
      <c r="FI225" s="1447">
        <f>SUMIF([7]Receitas!$I$5:$PL$5,FI$222,[7]Receitas!$I$151:$PL$151)*(1+$B225)</f>
        <v>148997.35446852859</v>
      </c>
      <c r="FJ225" s="1447">
        <f>SUMIF([7]Receitas!$I$5:$PL$5,FJ$222,[7]Receitas!$I$151:$PL$151)*(1+$B225)</f>
        <v>148997.35446852859</v>
      </c>
      <c r="FK225" s="1447">
        <f>SUMIF([7]Receitas!$I$5:$PL$5,FK$222,[7]Receitas!$I$151:$PL$151)*(1+$B225)</f>
        <v>148997.35446852859</v>
      </c>
      <c r="FL225" s="1447">
        <f>SUMIF([7]Receitas!$I$5:$PL$5,FL$222,[7]Receitas!$I$151:$PL$151)*(1+$B225)</f>
        <v>148997.35446852859</v>
      </c>
      <c r="FM225" s="1447">
        <f>SUMIF([7]Receitas!$I$5:$PL$5,FM$222,[7]Receitas!$I$151:$PL$151)*(1+$B225)</f>
        <v>148997.35446852859</v>
      </c>
      <c r="FN225" s="1447">
        <f>SUMIF([7]Receitas!$I$5:$PL$5,FN$222,[7]Receitas!$I$151:$PL$151)*(1+$B225)</f>
        <v>148997.35446852859</v>
      </c>
      <c r="FO225" s="1447">
        <f>SUMIF([7]Receitas!$I$5:$PL$5,FO$222,[7]Receitas!$I$151:$PL$151)*(1+$B225)</f>
        <v>148997.35446852859</v>
      </c>
      <c r="FP225" s="1447">
        <f>SUMIF([7]Receitas!$I$5:$PL$5,FP$222,[7]Receitas!$I$151:$PL$151)*(1+$B225)</f>
        <v>148997.35446852859</v>
      </c>
      <c r="FQ225" s="1447">
        <f>SUMIF([7]Receitas!$I$5:$PL$5,FQ$222,[7]Receitas!$I$151:$PL$151)*(1+$B225)</f>
        <v>297994.70893705718</v>
      </c>
      <c r="FR225" s="1447">
        <f>SUMIF([7]Receitas!$I$5:$PL$5,FR$222,[7]Receitas!$I$151:$PL$151)*(1+$B225)</f>
        <v>148997.35446852859</v>
      </c>
      <c r="FS225" s="1447">
        <f>SUMIF([7]Receitas!$I$5:$PL$5,FS$222,[7]Receitas!$I$151:$PL$151)*(1+$B225)</f>
        <v>148997.35446852859</v>
      </c>
      <c r="FT225" s="1447">
        <f>SUMIF([7]Receitas!$I$5:$PL$5,FT$222,[7]Receitas!$I$151:$PL$151)*(1+$B225)</f>
        <v>148997.35446852859</v>
      </c>
      <c r="FU225" s="1447">
        <f>SUMIF([7]Receitas!$I$5:$PL$5,FU$222,[7]Receitas!$I$151:$PL$151)*(1+$B225)</f>
        <v>148997.35446852859</v>
      </c>
      <c r="FV225" s="1447">
        <f>SUMIF([7]Receitas!$I$5:$PL$5,FV$222,[7]Receitas!$I$151:$PL$151)*(1+$B225)</f>
        <v>148997.35446852859</v>
      </c>
      <c r="FW225" s="1447">
        <f>SUMIF([7]Receitas!$I$5:$PL$5,FW$222,[7]Receitas!$I$151:$PL$151)*(1+$B225)</f>
        <v>148997.35446852859</v>
      </c>
      <c r="FX225" s="1447">
        <f>SUMIF([7]Receitas!$I$5:$PL$5,FX$222,[7]Receitas!$I$151:$PL$151)*(1+$B225)</f>
        <v>148997.35446852859</v>
      </c>
      <c r="FY225" s="1447">
        <f>SUMIF([7]Receitas!$I$5:$PL$5,FY$222,[7]Receitas!$I$151:$PL$151)*(1+$B225)</f>
        <v>148997.35446852859</v>
      </c>
      <c r="FZ225" s="1447">
        <f>SUMIF([7]Receitas!$I$5:$PL$5,FZ$222,[7]Receitas!$I$151:$PL$151)*(1+$B225)</f>
        <v>148997.35446852859</v>
      </c>
      <c r="GA225" s="1447">
        <f>SUMIF([7]Receitas!$I$5:$PL$5,GA$222,[7]Receitas!$I$151:$PL$151)*(1+$B225)</f>
        <v>148997.35446852859</v>
      </c>
      <c r="GB225" s="1447">
        <f>SUMIF([7]Receitas!$I$5:$PL$5,GB$222,[7]Receitas!$I$151:$PL$151)*(1+$B225)</f>
        <v>148997.35446852859</v>
      </c>
      <c r="GC225" s="1447">
        <f>SUMIF([7]Receitas!$I$5:$PL$5,GC$222,[7]Receitas!$I$151:$PL$151)*(1+$B225)</f>
        <v>297994.70893705718</v>
      </c>
      <c r="GD225" s="1447">
        <f>SUMIF([7]Receitas!$I$5:$PL$5,GD$222,[7]Receitas!$I$151:$PL$151)*(1+$B225)</f>
        <v>148997.35446852859</v>
      </c>
      <c r="GE225" s="1447">
        <f>SUMIF([7]Receitas!$I$5:$PL$5,GE$222,[7]Receitas!$I$151:$PL$151)*(1+$B225)</f>
        <v>148997.35446852859</v>
      </c>
      <c r="GF225" s="1447">
        <f>SUMIF([7]Receitas!$I$5:$PL$5,GF$222,[7]Receitas!$I$151:$PL$151)*(1+$B225)</f>
        <v>148997.35446852859</v>
      </c>
      <c r="GG225" s="1447">
        <f>SUMIF([7]Receitas!$I$5:$PL$5,GG$222,[7]Receitas!$I$151:$PL$151)*(1+$B225)</f>
        <v>148997.35446852859</v>
      </c>
      <c r="GH225" s="1447">
        <f>SUMIF([7]Receitas!$I$5:$PL$5,GH$222,[7]Receitas!$I$151:$PL$151)*(1+$B225)</f>
        <v>148997.35446852859</v>
      </c>
      <c r="GI225" s="1447">
        <f>SUMIF([7]Receitas!$I$5:$PL$5,GI$222,[7]Receitas!$I$151:$PL$151)*(1+$B225)</f>
        <v>148997.35446852859</v>
      </c>
      <c r="GJ225" s="1447">
        <f>SUMIF([7]Receitas!$I$5:$PL$5,GJ$222,[7]Receitas!$I$151:$PL$151)*(1+$B225)</f>
        <v>148997.35446852859</v>
      </c>
      <c r="GK225" s="1447">
        <f>SUMIF([7]Receitas!$I$5:$PL$5,GK$222,[7]Receitas!$I$151:$PL$151)*(1+$B225)</f>
        <v>148997.35446852859</v>
      </c>
      <c r="GL225" s="1447">
        <f>SUMIF([7]Receitas!$I$5:$PL$5,GL$222,[7]Receitas!$I$151:$PL$151)*(1+$B225)</f>
        <v>148997.35446852859</v>
      </c>
      <c r="GM225" s="1447">
        <f>SUMIF([7]Receitas!$I$5:$PL$5,GM$222,[7]Receitas!$I$151:$PL$151)*(1+$B225)</f>
        <v>148997.35446852859</v>
      </c>
      <c r="GN225" s="1447">
        <f>SUMIF([7]Receitas!$I$5:$PL$5,GN$222,[7]Receitas!$I$151:$PL$151)*(1+$B225)</f>
        <v>148997.35446852859</v>
      </c>
      <c r="GO225" s="1447">
        <f>SUMIF([7]Receitas!$I$5:$PL$5,GO$222,[7]Receitas!$I$151:$PL$151)*(1+$B225)</f>
        <v>297994.70893705718</v>
      </c>
      <c r="GP225" s="1447">
        <f>SUMIF([7]Receitas!$I$5:$PL$5,GP$222,[7]Receitas!$I$151:$PL$151)*(1+$B225)</f>
        <v>148997.35446852859</v>
      </c>
      <c r="GQ225" s="1447">
        <f>SUMIF([7]Receitas!$I$5:$PL$5,GQ$222,[7]Receitas!$I$151:$PL$151)*(1+$B225)</f>
        <v>148997.35446852859</v>
      </c>
      <c r="GR225" s="1447">
        <f>SUMIF([7]Receitas!$I$5:$PL$5,GR$222,[7]Receitas!$I$151:$PL$151)*(1+$B225)</f>
        <v>148997.35446852859</v>
      </c>
      <c r="GS225" s="1447">
        <f>SUMIF([7]Receitas!$I$5:$PL$5,GS$222,[7]Receitas!$I$151:$PL$151)*(1+$B225)</f>
        <v>148997.35446852859</v>
      </c>
      <c r="GT225" s="1447">
        <f>SUMIF([7]Receitas!$I$5:$PL$5,GT$222,[7]Receitas!$I$151:$PL$151)*(1+$B225)</f>
        <v>148997.35446852859</v>
      </c>
      <c r="GU225" s="1447">
        <f>SUMIF([7]Receitas!$I$5:$PL$5,GU$222,[7]Receitas!$I$151:$PL$151)*(1+$B225)</f>
        <v>148997.35446852859</v>
      </c>
      <c r="GV225" s="1447">
        <f>SUMIF([7]Receitas!$I$5:$PL$5,GV$222,[7]Receitas!$I$151:$PL$151)*(1+$B225)</f>
        <v>148997.35446852859</v>
      </c>
      <c r="GW225" s="1447">
        <f>SUMIF([7]Receitas!$I$5:$PL$5,GW$222,[7]Receitas!$I$151:$PL$151)*(1+$B225)</f>
        <v>148997.35446852859</v>
      </c>
      <c r="GX225" s="1447">
        <f>SUMIF([7]Receitas!$I$5:$PL$5,GX$222,[7]Receitas!$I$151:$PL$151)*(1+$B225)</f>
        <v>148997.35446852859</v>
      </c>
      <c r="GY225" s="1447">
        <f>SUMIF([7]Receitas!$I$5:$PL$5,GY$222,[7]Receitas!$I$151:$PL$151)*(1+$B225)</f>
        <v>148997.35446852859</v>
      </c>
      <c r="GZ225" s="1447">
        <f>SUMIF([7]Receitas!$I$5:$PL$5,GZ$222,[7]Receitas!$I$151:$PL$151)*(1+$B225)</f>
        <v>148997.35446852859</v>
      </c>
      <c r="HA225" s="1447">
        <f>SUMIF([7]Receitas!$I$5:$PL$5,HA$222,[7]Receitas!$I$151:$PL$151)*(1+$B225)</f>
        <v>297994.70893705718</v>
      </c>
      <c r="HB225" s="1447">
        <f>SUMIF([7]Receitas!$I$5:$PL$5,HB$222,[7]Receitas!$I$151:$PL$151)*(1+$B225)</f>
        <v>148997.35446852859</v>
      </c>
      <c r="HC225" s="1447">
        <f>SUMIF([7]Receitas!$I$5:$PL$5,HC$222,[7]Receitas!$I$151:$PL$151)*(1+$B225)</f>
        <v>148997.35446852859</v>
      </c>
      <c r="HD225" s="1447">
        <f>SUMIF([7]Receitas!$I$5:$PL$5,HD$222,[7]Receitas!$I$151:$PL$151)*(1+$B225)</f>
        <v>148997.35446852859</v>
      </c>
      <c r="HE225" s="1447">
        <f>SUMIF([7]Receitas!$I$5:$PL$5,HE$222,[7]Receitas!$I$151:$PL$151)*(1+$B225)</f>
        <v>148997.35446852859</v>
      </c>
      <c r="HF225" s="1447">
        <f>SUMIF([7]Receitas!$I$5:$PL$5,HF$222,[7]Receitas!$I$151:$PL$151)*(1+$B225)</f>
        <v>148997.35446852859</v>
      </c>
      <c r="HG225" s="1447">
        <f>SUMIF([7]Receitas!$I$5:$PL$5,HG$222,[7]Receitas!$I$151:$PL$151)*(1+$B225)</f>
        <v>148997.35446852859</v>
      </c>
      <c r="HH225" s="1447">
        <f>SUMIF([7]Receitas!$I$5:$PL$5,HH$222,[7]Receitas!$I$151:$PL$151)*(1+$B225)</f>
        <v>148997.35446852859</v>
      </c>
      <c r="HI225" s="1447">
        <f>SUMIF([7]Receitas!$I$5:$PL$5,HI$222,[7]Receitas!$I$151:$PL$151)*(1+$B225)</f>
        <v>148997.35446852859</v>
      </c>
      <c r="HJ225" s="1447">
        <f>SUMIF([7]Receitas!$I$5:$PL$5,HJ$222,[7]Receitas!$I$151:$PL$151)*(1+$B225)</f>
        <v>148997.35446852859</v>
      </c>
      <c r="HK225" s="1447">
        <f>SUMIF([7]Receitas!$I$5:$PL$5,HK$222,[7]Receitas!$I$151:$PL$151)*(1+$B225)</f>
        <v>148997.35446852859</v>
      </c>
      <c r="HL225" s="1447">
        <f>SUMIF([7]Receitas!$I$5:$PL$5,HL$222,[7]Receitas!$I$151:$PL$151)*(1+$B225)</f>
        <v>148997.35446852859</v>
      </c>
      <c r="HM225" s="1447">
        <f>SUMIF([7]Receitas!$I$5:$PL$5,HM$222,[7]Receitas!$I$151:$PL$151)*(1+$B225)</f>
        <v>297994.70893705718</v>
      </c>
      <c r="HN225" s="1447">
        <f>SUMIF([7]Receitas!$I$5:$PL$5,HN$222,[7]Receitas!$I$151:$PL$151)*(1+$B225)</f>
        <v>148997.35446852859</v>
      </c>
      <c r="HO225" s="1447">
        <f>SUMIF([7]Receitas!$I$5:$PL$5,HO$222,[7]Receitas!$I$151:$PL$151)*(1+$B225)</f>
        <v>148997.35446852859</v>
      </c>
      <c r="HP225" s="1447">
        <f>SUMIF([7]Receitas!$I$5:$PL$5,HP$222,[7]Receitas!$I$151:$PL$151)*(1+$B225)</f>
        <v>148997.35446852859</v>
      </c>
      <c r="HQ225" s="1447">
        <f>SUMIF([7]Receitas!$I$5:$PL$5,HQ$222,[7]Receitas!$I$151:$PL$151)*(1+$B225)</f>
        <v>148997.35446852859</v>
      </c>
      <c r="HR225" s="1447">
        <f>SUMIF([7]Receitas!$I$5:$PL$5,HR$222,[7]Receitas!$I$151:$PL$151)*(1+$B225)</f>
        <v>148997.35446852859</v>
      </c>
      <c r="HS225" s="1447">
        <f>SUMIF([7]Receitas!$I$5:$PL$5,HS$222,[7]Receitas!$I$151:$PL$151)*(1+$B225)</f>
        <v>148997.35446852859</v>
      </c>
      <c r="HT225" s="1447">
        <f>SUMIF([7]Receitas!$I$5:$PL$5,HT$222,[7]Receitas!$I$151:$PL$151)*(1+$B225)</f>
        <v>148997.35446852859</v>
      </c>
      <c r="HU225" s="1447">
        <f>SUMIF([7]Receitas!$I$5:$PL$5,HU$222,[7]Receitas!$I$151:$PL$151)*(1+$B225)</f>
        <v>148997.35446852859</v>
      </c>
      <c r="HV225" s="1447">
        <f>SUMIF([7]Receitas!$I$5:$PL$5,HV$222,[7]Receitas!$I$151:$PL$151)*(1+$B225)</f>
        <v>148997.35446852859</v>
      </c>
      <c r="HW225" s="1447">
        <f>SUMIF([7]Receitas!$I$5:$PL$5,HW$222,[7]Receitas!$I$151:$PL$151)*(1+$B225)</f>
        <v>148997.35446852859</v>
      </c>
      <c r="HX225" s="1447">
        <f>SUMIF([7]Receitas!$I$5:$PL$5,HX$222,[7]Receitas!$I$151:$PL$151)*(1+$B225)</f>
        <v>148997.35446852859</v>
      </c>
      <c r="HY225" s="1447">
        <f>SUMIF([7]Receitas!$I$5:$PL$5,HY$222,[7]Receitas!$I$151:$PL$151)*(1+$B225)</f>
        <v>297994.70893705718</v>
      </c>
      <c r="HZ225" s="1447">
        <f>SUMIF([7]Receitas!$I$5:$PL$5,HZ$222,[7]Receitas!$I$151:$PL$151)*(1+$B225)</f>
        <v>148997.35446852859</v>
      </c>
      <c r="IA225" s="1447">
        <f>SUMIF([7]Receitas!$I$5:$PL$5,IA$222,[7]Receitas!$I$151:$PL$151)*(1+$B225)</f>
        <v>148997.35446852859</v>
      </c>
      <c r="IB225" s="1447">
        <f>SUMIF([7]Receitas!$I$5:$PL$5,IB$222,[7]Receitas!$I$151:$PL$151)*(1+$B225)</f>
        <v>148997.35446852859</v>
      </c>
      <c r="IC225" s="1447">
        <f>SUMIF([7]Receitas!$I$5:$PL$5,IC$222,[7]Receitas!$I$151:$PL$151)*(1+$B225)</f>
        <v>148997.35446852859</v>
      </c>
      <c r="ID225" s="1447">
        <f>SUMIF([7]Receitas!$I$5:$PL$5,ID$222,[7]Receitas!$I$151:$PL$151)*(1+$B225)</f>
        <v>148997.35446852859</v>
      </c>
      <c r="IE225" s="1447">
        <f>SUMIF([7]Receitas!$I$5:$PL$5,IE$222,[7]Receitas!$I$151:$PL$151)*(1+$B225)</f>
        <v>148997.35446852859</v>
      </c>
      <c r="IF225" s="1447">
        <f>SUMIF([7]Receitas!$I$5:$PL$5,IF$222,[7]Receitas!$I$151:$PL$151)*(1+$B225)</f>
        <v>148997.35446852859</v>
      </c>
      <c r="IG225" s="1447">
        <f>SUMIF([7]Receitas!$I$5:$PL$5,IG$222,[7]Receitas!$I$151:$PL$151)*(1+$B225)</f>
        <v>148997.35446852859</v>
      </c>
      <c r="IH225" s="1447">
        <f>SUMIF([7]Receitas!$I$5:$PL$5,IH$222,[7]Receitas!$I$151:$PL$151)*(1+$B225)</f>
        <v>148997.35446852859</v>
      </c>
      <c r="II225" s="1447">
        <f>SUMIF([7]Receitas!$I$5:$PL$5,II$222,[7]Receitas!$I$151:$PL$151)*(1+$B225)</f>
        <v>148997.35446852859</v>
      </c>
      <c r="IJ225" s="1447">
        <f>SUMIF([7]Receitas!$I$5:$PL$5,IJ$222,[7]Receitas!$I$151:$PL$151)*(1+$B225)</f>
        <v>148997.35446852859</v>
      </c>
      <c r="IK225" s="1447">
        <f>SUMIF([7]Receitas!$I$5:$PL$5,IK$222,[7]Receitas!$I$151:$PL$151)*(1+$B225)</f>
        <v>297994.70893705718</v>
      </c>
      <c r="IL225" s="1447">
        <f>SUMIF([7]Receitas!$I$5:$PL$5,IL$222,[7]Receitas!$I$151:$PL$151)*(1+$B225)</f>
        <v>148997.35446852859</v>
      </c>
      <c r="IM225" s="1447">
        <f>SUMIF([7]Receitas!$I$5:$PL$5,IM$222,[7]Receitas!$I$151:$PL$151)*(1+$B225)</f>
        <v>148997.35446852859</v>
      </c>
      <c r="IN225" s="1447">
        <f>SUMIF([7]Receitas!$I$5:$PL$5,IN$222,[7]Receitas!$I$151:$PL$151)*(1+$B225)</f>
        <v>148997.35446852859</v>
      </c>
      <c r="IO225" s="1447">
        <f>SUMIF([7]Receitas!$I$5:$PL$5,IO$222,[7]Receitas!$I$151:$PL$151)*(1+$B225)</f>
        <v>148997.35446852859</v>
      </c>
      <c r="IP225" s="1447">
        <f>SUMIF([7]Receitas!$I$5:$PL$5,IP$222,[7]Receitas!$I$151:$PL$151)*(1+$B225)</f>
        <v>148997.35446852859</v>
      </c>
      <c r="IQ225" s="1447">
        <f>SUMIF([7]Receitas!$I$5:$PL$5,IQ$222,[7]Receitas!$I$151:$PL$151)*(1+$B225)</f>
        <v>148997.35446852859</v>
      </c>
      <c r="IR225" s="1447">
        <f>SUMIF([7]Receitas!$I$5:$PL$5,IR$222,[7]Receitas!$I$151:$PL$151)*(1+$B225)</f>
        <v>148997.35446852859</v>
      </c>
      <c r="IS225" s="1447">
        <f>SUMIF([7]Receitas!$I$5:$PL$5,IS$222,[7]Receitas!$I$151:$PL$151)*(1+$B225)</f>
        <v>148997.35446852859</v>
      </c>
      <c r="IT225" s="1447">
        <f>SUMIF([7]Receitas!$I$5:$PL$5,IT$222,[7]Receitas!$I$151:$PL$151)*(1+$B225)</f>
        <v>148997.35446852859</v>
      </c>
      <c r="IU225" s="1447">
        <f>SUMIF([7]Receitas!$I$5:$PL$5,IU$222,[7]Receitas!$I$151:$PL$151)*(1+$B225)</f>
        <v>148997.35446852859</v>
      </c>
      <c r="IV225" s="1447">
        <f>SUMIF([7]Receitas!$I$5:$PL$5,IV$222,[7]Receitas!$I$151:$PL$151)*(1+$B225)</f>
        <v>148997.35446852859</v>
      </c>
      <c r="IW225" s="1447">
        <f>SUMIF([7]Receitas!$I$5:$PL$5,IW$222,[7]Receitas!$I$151:$PL$151)*(1+$B225)</f>
        <v>297994.70893705718</v>
      </c>
      <c r="IX225" s="1447">
        <f>SUMIF([7]Receitas!$I$5:$PL$5,IX$222,[7]Receitas!$I$151:$PL$151)*(1+$B225)</f>
        <v>148997.35446852859</v>
      </c>
      <c r="IY225" s="1447">
        <f>SUMIF([7]Receitas!$I$5:$PL$5,IY$222,[7]Receitas!$I$151:$PL$151)*(1+$B225)</f>
        <v>148997.35446852859</v>
      </c>
      <c r="IZ225" s="1447">
        <f>SUMIF([7]Receitas!$I$5:$PL$5,IZ$222,[7]Receitas!$I$151:$PL$151)*(1+$B225)</f>
        <v>148997.35446852859</v>
      </c>
      <c r="JA225" s="1447">
        <f>SUMIF([7]Receitas!$I$5:$PL$5,JA$222,[7]Receitas!$I$151:$PL$151)*(1+$B225)</f>
        <v>148997.35446852859</v>
      </c>
      <c r="JB225" s="1447">
        <f>SUMIF([7]Receitas!$I$5:$PL$5,JB$222,[7]Receitas!$I$151:$PL$151)*(1+$B225)</f>
        <v>148997.35446852859</v>
      </c>
      <c r="JC225" s="1447">
        <f>SUMIF([7]Receitas!$I$5:$PL$5,JC$222,[7]Receitas!$I$151:$PL$151)*(1+$B225)</f>
        <v>148997.35446852859</v>
      </c>
      <c r="JD225" s="1447">
        <f>SUMIF([7]Receitas!$I$5:$PL$5,JD$222,[7]Receitas!$I$151:$PL$151)*(1+$B225)</f>
        <v>148997.35446852859</v>
      </c>
      <c r="JE225" s="1447">
        <f>SUMIF([7]Receitas!$I$5:$PL$5,JE$222,[7]Receitas!$I$151:$PL$151)*(1+$B225)</f>
        <v>148997.35446852859</v>
      </c>
      <c r="JF225" s="1447">
        <f>SUMIF([7]Receitas!$I$5:$PL$5,JF$222,[7]Receitas!$I$151:$PL$151)*(1+$B225)</f>
        <v>148997.35446852859</v>
      </c>
      <c r="JG225" s="1447">
        <f>SUMIF([7]Receitas!$I$5:$PL$5,JG$222,[7]Receitas!$I$151:$PL$151)*(1+$B225)</f>
        <v>148997.35446852859</v>
      </c>
      <c r="JH225" s="1447">
        <f>SUMIF([7]Receitas!$I$5:$PL$5,JH$222,[7]Receitas!$I$151:$PL$151)*(1+$B225)</f>
        <v>148997.35446852859</v>
      </c>
      <c r="JI225" s="1447">
        <f>SUMIF([7]Receitas!$I$5:$PL$5,JI$222,[7]Receitas!$I$151:$PL$151)*(1+$B225)</f>
        <v>297994.70893705718</v>
      </c>
      <c r="JJ225" s="1447">
        <f>SUMIF([7]Receitas!$I$5:$PL$5,JJ$222,[7]Receitas!$I$151:$PL$151)*(1+$B225)</f>
        <v>148997.35446852859</v>
      </c>
      <c r="JK225" s="1447">
        <f>SUMIF([7]Receitas!$I$5:$PL$5,JK$222,[7]Receitas!$I$151:$PL$151)*(1+$B225)</f>
        <v>148997.35446852859</v>
      </c>
      <c r="JL225" s="1447">
        <f>SUMIF([7]Receitas!$I$5:$PL$5,JL$222,[7]Receitas!$I$151:$PL$151)*(1+$B225)</f>
        <v>148997.35446852859</v>
      </c>
      <c r="JM225" s="1447">
        <f>SUMIF([7]Receitas!$I$5:$PL$5,JM$222,[7]Receitas!$I$151:$PL$151)*(1+$B225)</f>
        <v>148997.35446852859</v>
      </c>
      <c r="JN225" s="1447">
        <f>SUMIF([7]Receitas!$I$5:$PL$5,JN$222,[7]Receitas!$I$151:$PL$151)*(1+$B225)</f>
        <v>148997.35446852859</v>
      </c>
      <c r="JO225" s="1447">
        <f>SUMIF([7]Receitas!$I$5:$PL$5,JO$222,[7]Receitas!$I$151:$PL$151)*(1+$B225)</f>
        <v>148997.35446852859</v>
      </c>
      <c r="JP225" s="1447">
        <f>SUMIF([7]Receitas!$I$5:$PL$5,JP$222,[7]Receitas!$I$151:$PL$151)*(1+$B225)</f>
        <v>148997.35446852859</v>
      </c>
      <c r="JQ225" s="1447">
        <f>SUMIF([7]Receitas!$I$5:$PL$5,JQ$222,[7]Receitas!$I$151:$PL$151)*(1+$B225)</f>
        <v>148997.35446852859</v>
      </c>
      <c r="JR225" s="1447">
        <f>SUMIF([7]Receitas!$I$5:$PL$5,JR$222,[7]Receitas!$I$151:$PL$151)*(1+$B225)</f>
        <v>148997.35446852859</v>
      </c>
      <c r="JS225" s="1447">
        <f>SUMIF([7]Receitas!$I$5:$PL$5,JS$222,[7]Receitas!$I$151:$PL$151)*(1+$B225)</f>
        <v>148997.35446852859</v>
      </c>
      <c r="JT225" s="1447">
        <f>SUMIF([7]Receitas!$I$5:$PL$5,JT$222,[7]Receitas!$I$151:$PL$151)*(1+$B225)</f>
        <v>148997.35446852859</v>
      </c>
      <c r="JU225" s="1447">
        <f>SUMIF([7]Receitas!$I$5:$PL$5,JU$222,[7]Receitas!$I$151:$PL$151)*(1+$B225)</f>
        <v>297994.70893705718</v>
      </c>
      <c r="JV225" s="1447">
        <f>SUMIF([7]Receitas!$I$5:$PL$5,JV$222,[7]Receitas!$I$151:$PL$151)*(1+$B225)</f>
        <v>148997.35446852859</v>
      </c>
      <c r="JW225" s="1447">
        <f>SUMIF([7]Receitas!$I$5:$PL$5,JW$222,[7]Receitas!$I$151:$PL$151)*(1+$B225)</f>
        <v>148997.35446852859</v>
      </c>
      <c r="JX225" s="1447">
        <f>SUMIF([7]Receitas!$I$5:$PL$5,JX$222,[7]Receitas!$I$151:$PL$151)*(1+$B225)</f>
        <v>148997.35446852859</v>
      </c>
      <c r="JY225" s="1447">
        <f>SUMIF([7]Receitas!$I$5:$PL$5,JY$222,[7]Receitas!$I$151:$PL$151)*(1+$B225)</f>
        <v>148997.35446852859</v>
      </c>
      <c r="JZ225" s="1447">
        <f>SUMIF([7]Receitas!$I$5:$PL$5,JZ$222,[7]Receitas!$I$151:$PL$151)*(1+$B225)</f>
        <v>148997.35446852859</v>
      </c>
      <c r="KA225" s="1447">
        <f>SUMIF([7]Receitas!$I$5:$PL$5,KA$222,[7]Receitas!$I$151:$PL$151)*(1+$B225)</f>
        <v>148997.35446852859</v>
      </c>
      <c r="KB225" s="1447">
        <f>SUMIF([7]Receitas!$I$5:$PL$5,KB$222,[7]Receitas!$I$151:$PL$151)*(1+$B225)</f>
        <v>148997.35446852859</v>
      </c>
      <c r="KC225" s="1447">
        <f>SUMIF([7]Receitas!$I$5:$PL$5,KC$222,[7]Receitas!$I$151:$PL$151)*(1+$B225)</f>
        <v>148997.35446852859</v>
      </c>
      <c r="KD225" s="1447">
        <f>SUMIF([7]Receitas!$I$5:$PL$5,KD$222,[7]Receitas!$I$151:$PL$151)*(1+$B225)</f>
        <v>148997.35446852859</v>
      </c>
      <c r="KE225" s="1447">
        <f>SUMIF([7]Receitas!$I$5:$PL$5,KE$222,[7]Receitas!$I$151:$PL$151)*(1+$B225)</f>
        <v>148997.35446852859</v>
      </c>
      <c r="KF225" s="1447">
        <f>SUMIF([7]Receitas!$I$5:$PL$5,KF$222,[7]Receitas!$I$151:$PL$151)*(1+$B225)</f>
        <v>148997.35446852859</v>
      </c>
      <c r="KG225" s="1447">
        <f>SUMIF([7]Receitas!$I$5:$PL$5,KG$222,[7]Receitas!$I$151:$PL$151)*(1+$B225)</f>
        <v>297994.70893705718</v>
      </c>
      <c r="KH225" s="1447">
        <f>SUMIF([7]Receitas!$I$5:$PL$5,KH$222,[7]Receitas!$I$151:$PL$151)*(1+$B225)</f>
        <v>148997.35446852859</v>
      </c>
      <c r="KI225" s="1447">
        <f>SUMIF([7]Receitas!$I$5:$PL$5,KI$222,[7]Receitas!$I$151:$PL$151)*(1+$B225)</f>
        <v>148997.35446852859</v>
      </c>
      <c r="KJ225" s="1447">
        <f>SUMIF([7]Receitas!$I$5:$PL$5,KJ$222,[7]Receitas!$I$151:$PL$151)*(1+$B225)</f>
        <v>148997.35446852859</v>
      </c>
      <c r="KK225" s="1447">
        <f>SUMIF([7]Receitas!$I$5:$PL$5,KK$222,[7]Receitas!$I$151:$PL$151)*(1+$B225)</f>
        <v>148997.35446852859</v>
      </c>
      <c r="KL225" s="1447">
        <f>SUMIF([7]Receitas!$I$5:$PL$5,KL$222,[7]Receitas!$I$151:$PL$151)*(1+$B225)</f>
        <v>148997.35446852859</v>
      </c>
      <c r="KM225" s="1447">
        <f>SUMIF([7]Receitas!$I$5:$PL$5,KM$222,[7]Receitas!$I$151:$PL$151)*(1+$B225)</f>
        <v>148997.35446852859</v>
      </c>
      <c r="KN225" s="1447">
        <f>SUMIF([7]Receitas!$I$5:$PL$5,KN$222,[7]Receitas!$I$151:$PL$151)*(1+$B225)</f>
        <v>148997.35446852859</v>
      </c>
      <c r="KO225" s="1447">
        <f>SUMIF([7]Receitas!$I$5:$PL$5,KO$222,[7]Receitas!$I$151:$PL$151)*(1+$B225)</f>
        <v>148997.35446852859</v>
      </c>
      <c r="KP225" s="1447">
        <f>SUMIF([7]Receitas!$I$5:$PL$5,KP$222,[7]Receitas!$I$151:$PL$151)*(1+$B225)</f>
        <v>148997.35446852859</v>
      </c>
      <c r="KQ225" s="1447">
        <f>SUMIF([7]Receitas!$I$5:$PL$5,KQ$222,[7]Receitas!$I$151:$PL$151)*(1+$B225)</f>
        <v>148997.35446852859</v>
      </c>
      <c r="KR225" s="1447">
        <f>SUMIF([7]Receitas!$I$5:$PL$5,KR$222,[7]Receitas!$I$151:$PL$151)*(1+$B225)</f>
        <v>148997.35446852859</v>
      </c>
      <c r="KS225" s="1447">
        <f>SUMIF([7]Receitas!$I$5:$PL$5,KS$222,[7]Receitas!$I$151:$PL$151)*(1+$B225)</f>
        <v>297994.70893705718</v>
      </c>
      <c r="KT225" s="1447">
        <f>SUMIF([7]Receitas!$I$5:$PL$5,KT$222,[7]Receitas!$I$151:$PL$151)*(1+$B225)</f>
        <v>148997.35446852859</v>
      </c>
      <c r="KU225" s="1447">
        <f>SUMIF([7]Receitas!$I$5:$PL$5,KU$222,[7]Receitas!$I$151:$PL$151)*(1+$B225)</f>
        <v>148997.35446852859</v>
      </c>
      <c r="KV225" s="1447">
        <f>SUMIF([7]Receitas!$I$5:$PL$5,KV$222,[7]Receitas!$I$151:$PL$151)*(1+$B225)</f>
        <v>148997.35446852859</v>
      </c>
      <c r="KW225" s="1447">
        <f>SUMIF([7]Receitas!$I$5:$PL$5,KW$222,[7]Receitas!$I$151:$PL$151)*(1+$B225)</f>
        <v>148997.35446852859</v>
      </c>
      <c r="KX225" s="1447">
        <f>SUMIF([7]Receitas!$I$5:$PL$5,KX$222,[7]Receitas!$I$151:$PL$151)*(1+$B225)</f>
        <v>148997.35446852859</v>
      </c>
      <c r="KY225" s="1447">
        <f>SUMIF([7]Receitas!$I$5:$PL$5,KY$222,[7]Receitas!$I$151:$PL$151)*(1+$B225)</f>
        <v>148997.35446852859</v>
      </c>
      <c r="KZ225" s="1447">
        <f>SUMIF([7]Receitas!$I$5:$PL$5,KZ$222,[7]Receitas!$I$151:$PL$151)*(1+$B225)</f>
        <v>148997.35446852859</v>
      </c>
      <c r="LA225" s="1447">
        <f>SUMIF([7]Receitas!$I$5:$PL$5,LA$222,[7]Receitas!$I$151:$PL$151)*(1+$B225)</f>
        <v>148997.35446852859</v>
      </c>
      <c r="LB225" s="1447">
        <f>SUMIF([7]Receitas!$I$5:$PL$5,LB$222,[7]Receitas!$I$151:$PL$151)*(1+$B225)</f>
        <v>148997.35446852859</v>
      </c>
      <c r="LC225" s="1447">
        <f>SUMIF([7]Receitas!$I$5:$PL$5,LC$222,[7]Receitas!$I$151:$PL$151)*(1+$B225)</f>
        <v>148997.35446852859</v>
      </c>
      <c r="LD225" s="1447">
        <f>SUMIF([7]Receitas!$I$5:$PL$5,LD$222,[7]Receitas!$I$151:$PL$151)*(1+$B225)</f>
        <v>148997.35446852859</v>
      </c>
      <c r="LE225" s="1447">
        <f>SUMIF([7]Receitas!$I$5:$PL$5,LE$222,[7]Receitas!$I$151:$PL$151)*(1+$B225)</f>
        <v>297994.70893705718</v>
      </c>
      <c r="LF225" s="1447">
        <f>SUMIF([7]Receitas!$I$5:$PL$5,LF$222,[7]Receitas!$I$151:$PL$151)*(1+$B225)</f>
        <v>148997.35446852859</v>
      </c>
      <c r="LG225" s="1447">
        <f>SUMIF([7]Receitas!$I$5:$PL$5,LG$222,[7]Receitas!$I$151:$PL$151)*(1+$B225)</f>
        <v>148997.35446852859</v>
      </c>
      <c r="LH225" s="1447">
        <f>SUMIF([7]Receitas!$I$5:$PL$5,LH$222,[7]Receitas!$I$151:$PL$151)*(1+$B225)</f>
        <v>148997.35446852859</v>
      </c>
      <c r="LI225" s="1447">
        <f>SUMIF([7]Receitas!$I$5:$PL$5,LI$222,[7]Receitas!$I$151:$PL$151)*(1+$B225)</f>
        <v>148997.35446852859</v>
      </c>
      <c r="LJ225" s="1447">
        <f>SUMIF([7]Receitas!$I$5:$PL$5,LJ$222,[7]Receitas!$I$151:$PL$151)*(1+$B225)</f>
        <v>148997.35446852859</v>
      </c>
      <c r="LK225" s="1447">
        <f>SUMIF([7]Receitas!$I$5:$PL$5,LK$222,[7]Receitas!$I$151:$PL$151)*(1+$B225)</f>
        <v>148997.35446852859</v>
      </c>
      <c r="LL225" s="1447">
        <f>SUMIF([7]Receitas!$I$5:$PL$5,LL$222,[7]Receitas!$I$151:$PL$151)*(1+$B225)</f>
        <v>148997.35446852859</v>
      </c>
      <c r="LM225" s="1447">
        <f>SUMIF([7]Receitas!$I$5:$PL$5,LM$222,[7]Receitas!$I$151:$PL$151)*(1+$B225)</f>
        <v>148997.35446852859</v>
      </c>
      <c r="LN225" s="1447">
        <f>SUMIF([7]Receitas!$I$5:$PL$5,LN$222,[7]Receitas!$I$151:$PL$151)*(1+$B225)</f>
        <v>148997.35446852859</v>
      </c>
      <c r="LO225" s="1447">
        <f>SUMIF([7]Receitas!$I$5:$PL$5,LO$222,[7]Receitas!$I$151:$PL$151)*(1+$B225)</f>
        <v>148997.35446852859</v>
      </c>
      <c r="LP225" s="1447">
        <f>SUMIF([7]Receitas!$I$5:$PL$5,LP$222,[7]Receitas!$I$151:$PL$151)*(1+$B225)</f>
        <v>148997.35446852859</v>
      </c>
      <c r="LQ225" s="1447">
        <f>SUMIF([7]Receitas!$I$5:$PL$5,LQ$222,[7]Receitas!$I$151:$PL$151)*(1+$B225)</f>
        <v>297994.70893705718</v>
      </c>
      <c r="LR225" s="1447">
        <f>SUMIF([7]Receitas!$I$5:$PL$5,LR$222,[7]Receitas!$I$151:$PL$151)*(1+$B225)</f>
        <v>148997.35446852859</v>
      </c>
      <c r="LS225" s="1447">
        <f>SUMIF([7]Receitas!$I$5:$PL$5,LS$222,[7]Receitas!$I$151:$PL$151)*(1+$B225)</f>
        <v>148997.35446852859</v>
      </c>
      <c r="LT225" s="1447">
        <f>SUMIF([7]Receitas!$I$5:$PL$5,LT$222,[7]Receitas!$I$151:$PL$151)*(1+$B225)</f>
        <v>148997.35446852859</v>
      </c>
      <c r="LU225" s="1447">
        <f>SUMIF([7]Receitas!$I$5:$PL$5,LU$222,[7]Receitas!$I$151:$PL$151)*(1+$B225)</f>
        <v>148997.35446852859</v>
      </c>
      <c r="LV225" s="1447">
        <f>SUMIF([7]Receitas!$I$5:$PL$5,LV$222,[7]Receitas!$I$151:$PL$151)*(1+$B225)</f>
        <v>148997.35446852859</v>
      </c>
      <c r="LW225" s="1447">
        <f>SUMIF([7]Receitas!$I$5:$PL$5,LW$222,[7]Receitas!$I$151:$PL$151)*(1+$B225)</f>
        <v>148997.35446852859</v>
      </c>
      <c r="LX225" s="1447">
        <f>SUMIF([7]Receitas!$I$5:$PL$5,LX$222,[7]Receitas!$I$151:$PL$151)*(1+$B225)</f>
        <v>148997.35446852859</v>
      </c>
      <c r="LY225" s="1447">
        <f>SUMIF([7]Receitas!$I$5:$PL$5,LY$222,[7]Receitas!$I$151:$PL$151)*(1+$B225)</f>
        <v>148997.35446852859</v>
      </c>
      <c r="LZ225" s="1447">
        <f>SUMIF([7]Receitas!$I$5:$PL$5,LZ$222,[7]Receitas!$I$151:$PL$151)*(1+$B225)</f>
        <v>148997.35446852859</v>
      </c>
      <c r="MA225" s="1447">
        <f>SUMIF([7]Receitas!$I$5:$PL$5,MA$222,[7]Receitas!$I$151:$PL$151)*(1+$B225)</f>
        <v>148997.35446852859</v>
      </c>
      <c r="MB225" s="1447">
        <f>SUMIF([7]Receitas!$I$5:$PL$5,MB$222,[7]Receitas!$I$151:$PL$151)*(1+$B225)</f>
        <v>148997.35446852859</v>
      </c>
      <c r="MC225" s="1447">
        <f>SUMIF([7]Receitas!$I$5:$PL$5,MC$222,[7]Receitas!$I$151:$PL$151)*(1+$B225)</f>
        <v>297994.70893705718</v>
      </c>
      <c r="MD225" s="1447">
        <f>SUMIF([7]Receitas!$I$5:$PL$5,MD$222,[7]Receitas!$I$151:$PL$151)*(1+$B225)</f>
        <v>148997.35446852859</v>
      </c>
      <c r="ME225" s="1447">
        <f>SUMIF([7]Receitas!$I$5:$PL$5,ME$222,[7]Receitas!$I$151:$PL$151)*(1+$B225)</f>
        <v>148997.35446852859</v>
      </c>
      <c r="MF225" s="1447">
        <f>SUMIF([7]Receitas!$I$5:$PL$5,MF$222,[7]Receitas!$I$151:$PL$151)*(1+$B225)</f>
        <v>148997.35446852859</v>
      </c>
      <c r="MG225" s="1447">
        <f>SUMIF([7]Receitas!$I$5:$PL$5,MG$222,[7]Receitas!$I$151:$PL$151)*(1+$B225)</f>
        <v>148997.35446852859</v>
      </c>
      <c r="MH225" s="1447">
        <f>SUMIF([7]Receitas!$I$5:$PL$5,MH$222,[7]Receitas!$I$151:$PL$151)*(1+$B225)</f>
        <v>148997.35446852859</v>
      </c>
      <c r="MI225" s="1447">
        <f>SUMIF([7]Receitas!$I$5:$PL$5,MI$222,[7]Receitas!$I$151:$PL$151)*(1+$B225)</f>
        <v>148997.35446852859</v>
      </c>
      <c r="MJ225" s="1447">
        <f>SUMIF([7]Receitas!$I$5:$PL$5,MJ$222,[7]Receitas!$I$151:$PL$151)*(1+$B225)</f>
        <v>148997.35446852859</v>
      </c>
      <c r="MK225" s="1447">
        <f>SUMIF([7]Receitas!$I$5:$PL$5,MK$222,[7]Receitas!$I$151:$PL$151)*(1+$B225)</f>
        <v>148997.35446852859</v>
      </c>
      <c r="ML225" s="1447">
        <f>SUMIF([7]Receitas!$I$5:$PL$5,ML$222,[7]Receitas!$I$151:$PL$151)*(1+$B225)</f>
        <v>148997.35446852859</v>
      </c>
      <c r="MM225" s="1447">
        <f>SUMIF([7]Receitas!$I$5:$PL$5,MM$222,[7]Receitas!$I$151:$PL$151)*(1+$B225)</f>
        <v>148997.35446852859</v>
      </c>
      <c r="MN225" s="1447">
        <f>SUMIF([7]Receitas!$I$5:$PL$5,MN$222,[7]Receitas!$I$151:$PL$151)*(1+$B225)</f>
        <v>148997.35446852859</v>
      </c>
      <c r="MO225" s="1447">
        <f>SUMIF([7]Receitas!$I$5:$PL$5,MO$222,[7]Receitas!$I$151:$PL$151)*(1+$B225)</f>
        <v>297994.70893705718</v>
      </c>
      <c r="MP225" s="1447">
        <f>SUMIF([7]Receitas!$I$5:$PL$5,MP$222,[7]Receitas!$I$151:$PL$151)*(1+$B225)</f>
        <v>148997.35446852859</v>
      </c>
      <c r="MQ225" s="1447">
        <f>SUMIF([7]Receitas!$I$5:$PL$5,MQ$222,[7]Receitas!$I$151:$PL$151)*(1+$B225)</f>
        <v>148997.35446852859</v>
      </c>
      <c r="MR225" s="1447">
        <f>SUMIF([7]Receitas!$I$5:$PL$5,MR$222,[7]Receitas!$I$151:$PL$151)*(1+$B225)</f>
        <v>148997.35446852859</v>
      </c>
      <c r="MS225" s="1447">
        <f>SUMIF([7]Receitas!$I$5:$PL$5,MS$222,[7]Receitas!$I$151:$PL$151)*(1+$B225)</f>
        <v>148997.35446852859</v>
      </c>
      <c r="MT225" s="1447">
        <f>SUMIF([7]Receitas!$I$5:$PL$5,MT$222,[7]Receitas!$I$151:$PL$151)*(1+$B225)</f>
        <v>148997.35446852859</v>
      </c>
      <c r="MU225" s="1447">
        <f>SUMIF([7]Receitas!$I$5:$PL$5,MU$222,[7]Receitas!$I$151:$PL$151)*(1+$B225)</f>
        <v>148997.35446852859</v>
      </c>
      <c r="MV225" s="1447">
        <f>SUMIF([7]Receitas!$I$5:$PL$5,MV$222,[7]Receitas!$I$151:$PL$151)*(1+$B225)</f>
        <v>148997.35446852859</v>
      </c>
      <c r="MW225" s="1447">
        <f>SUMIF([7]Receitas!$I$5:$PL$5,MW$222,[7]Receitas!$I$151:$PL$151)*(1+$B225)</f>
        <v>148997.35446852859</v>
      </c>
      <c r="MX225" s="1447">
        <f>SUMIF([7]Receitas!$I$5:$PL$5,MX$222,[7]Receitas!$I$151:$PL$151)*(1+$B225)</f>
        <v>148997.35446852859</v>
      </c>
      <c r="MY225" s="1447">
        <f>SUMIF([7]Receitas!$I$5:$PL$5,MY$222,[7]Receitas!$I$151:$PL$151)*(1+$B225)</f>
        <v>148997.35446852859</v>
      </c>
      <c r="MZ225" s="1447">
        <f>SUMIF([7]Receitas!$I$5:$PL$5,MZ$222,[7]Receitas!$I$151:$PL$151)*(1+$B225)</f>
        <v>148997.35446852859</v>
      </c>
      <c r="NA225" s="1447">
        <f>SUMIF([7]Receitas!$I$5:$PL$5,NA$222,[7]Receitas!$I$151:$PL$151)*(1+$B225)</f>
        <v>297994.70893705718</v>
      </c>
      <c r="NB225" s="1447">
        <f>SUMIF([7]Receitas!$I$5:$PL$5,NB$222,[7]Receitas!$I$151:$PL$151)*(1+$B225)</f>
        <v>0</v>
      </c>
      <c r="NC225" s="1447">
        <f>SUMIF([7]Receitas!$I$5:$PL$5,NC$222,[7]Receitas!$I$151:$PL$151)*(1+$B225)</f>
        <v>0</v>
      </c>
      <c r="ND225" s="1447">
        <f>SUMIF([7]Receitas!$I$5:$PL$5,ND$222,[7]Receitas!$I$151:$PL$151)*(1+$B225)</f>
        <v>0</v>
      </c>
      <c r="NE225" s="1447">
        <f>SUMIF([7]Receitas!$I$5:$PL$5,NE$222,[7]Receitas!$I$151:$PL$151)*(1+$B225)</f>
        <v>0</v>
      </c>
      <c r="NF225" s="1447">
        <f>SUMIF([7]Receitas!$I$5:$PL$5,NF$222,[7]Receitas!$I$151:$PL$151)*(1+$B225)</f>
        <v>0</v>
      </c>
      <c r="NG225" s="1447">
        <f>SUMIF([7]Receitas!$I$5:$PL$5,NG$222,[7]Receitas!$I$151:$PL$151)*(1+$B225)</f>
        <v>0</v>
      </c>
      <c r="NH225" s="1447">
        <f>SUMIF([7]Receitas!$I$5:$PL$5,NH$222,[7]Receitas!$I$151:$PL$151)*(1+$B225)</f>
        <v>0</v>
      </c>
      <c r="NI225" s="1447">
        <f>SUMIF([7]Receitas!$I$5:$PL$5,NI$222,[7]Receitas!$I$151:$PL$151)*(1+$B225)</f>
        <v>0</v>
      </c>
      <c r="NJ225" s="1447">
        <f>SUMIF([7]Receitas!$I$5:$PL$5,NJ$222,[7]Receitas!$I$151:$PL$151)*(1+$B225)</f>
        <v>0</v>
      </c>
      <c r="NK225" s="1447">
        <f>SUMIF([7]Receitas!$I$5:$PL$5,NK$222,[7]Receitas!$I$151:$PL$151)*(1+$B225)</f>
        <v>0</v>
      </c>
      <c r="NL225" s="1447">
        <f>SUMIF([7]Receitas!$I$5:$PL$5,NL$222,[7]Receitas!$I$151:$PL$151)*(1+$B225)</f>
        <v>0</v>
      </c>
      <c r="NM225" s="1447">
        <f>SUMIF([7]Receitas!$I$5:$PL$5,NM$222,[7]Receitas!$I$151:$PL$151)*(1+$B225)</f>
        <v>0</v>
      </c>
      <c r="NN225" s="1447">
        <f>SUMIF([7]Receitas!$I$5:$PL$5,NN$222,[7]Receitas!$I$151:$PL$151)*(1+$B225)</f>
        <v>0</v>
      </c>
      <c r="NO225" s="1447">
        <f>SUMIF([7]Receitas!$I$5:$PL$5,NO$222,[7]Receitas!$I$151:$PL$151)*(1+$B225)</f>
        <v>0</v>
      </c>
      <c r="NP225" s="1447">
        <f>SUMIF([7]Receitas!$I$5:$PL$5,NP$222,[7]Receitas!$I$151:$PL$151)*(1+$B225)</f>
        <v>0</v>
      </c>
      <c r="NQ225" s="1447">
        <f>SUMIF([7]Receitas!$I$5:$PL$5,NQ$222,[7]Receitas!$I$151:$PL$151)*(1+$B225)</f>
        <v>0</v>
      </c>
      <c r="NR225" s="1447">
        <f>SUMIF([7]Receitas!$I$5:$PL$5,NR$222,[7]Receitas!$I$151:$PL$151)*(1+$B225)</f>
        <v>0</v>
      </c>
      <c r="NS225" s="1447">
        <f>SUMIF([7]Receitas!$I$5:$PL$5,NS$222,[7]Receitas!$I$151:$PL$151)*(1+$B225)</f>
        <v>0</v>
      </c>
      <c r="NT225" s="1447">
        <f>SUMIF([7]Receitas!$I$5:$PL$5,NT$222,[7]Receitas!$I$151:$PL$151)*(1+$B225)</f>
        <v>0</v>
      </c>
      <c r="NU225" s="1447">
        <f>SUMIF([7]Receitas!$I$5:$PL$5,NU$222,[7]Receitas!$I$151:$PL$151)*(1+$B225)</f>
        <v>0</v>
      </c>
      <c r="NV225" s="1447">
        <f>SUMIF([7]Receitas!$I$5:$PL$5,NV$222,[7]Receitas!$I$151:$PL$151)*(1+$B225)</f>
        <v>0</v>
      </c>
      <c r="NW225" s="1447">
        <f>SUMIF([7]Receitas!$I$5:$PL$5,NW$222,[7]Receitas!$I$151:$PL$151)*(1+$B225)</f>
        <v>0</v>
      </c>
      <c r="NX225" s="1447">
        <f>SUMIF([7]Receitas!$I$5:$PL$5,NX$222,[7]Receitas!$I$151:$PL$151)*(1+$B225)</f>
        <v>0</v>
      </c>
      <c r="NY225" s="1447">
        <f>SUMIF([7]Receitas!$I$5:$PL$5,NY$222,[7]Receitas!$I$151:$PL$151)*(1+$B225)</f>
        <v>0</v>
      </c>
      <c r="NZ225" s="1447">
        <f>SUMIF([7]Receitas!$I$5:$PL$5,NZ$222,[7]Receitas!$I$151:$PL$151)*(1+$B225)</f>
        <v>0</v>
      </c>
      <c r="OA225" s="1447">
        <f>SUMIF([7]Receitas!$I$5:$PL$5,OA$222,[7]Receitas!$I$151:$PL$151)*(1+$B225)</f>
        <v>0</v>
      </c>
      <c r="OB225" s="1447">
        <f>SUMIF([7]Receitas!$I$5:$PL$5,OB$222,[7]Receitas!$I$151:$PL$151)*(1+$B225)</f>
        <v>0</v>
      </c>
      <c r="OC225" s="1447">
        <f>SUMIF([7]Receitas!$I$5:$PL$5,OC$222,[7]Receitas!$I$151:$PL$151)*(1+$B225)</f>
        <v>0</v>
      </c>
      <c r="OD225" s="1447">
        <f>SUMIF([7]Receitas!$I$5:$PL$5,OD$222,[7]Receitas!$I$151:$PL$151)*(1+$B225)</f>
        <v>0</v>
      </c>
      <c r="OE225" s="1447">
        <f>SUMIF([7]Receitas!$I$5:$PL$5,OE$222,[7]Receitas!$I$151:$PL$151)*(1+$B225)</f>
        <v>0</v>
      </c>
      <c r="OF225" s="1447">
        <f>SUMIF([7]Receitas!$I$5:$PL$5,OF$222,[7]Receitas!$I$151:$PL$151)*(1+$B225)</f>
        <v>0</v>
      </c>
      <c r="OG225" s="1447">
        <f>SUMIF([7]Receitas!$I$5:$PL$5,OG$222,[7]Receitas!$I$151:$PL$151)*(1+$B225)</f>
        <v>0</v>
      </c>
      <c r="OH225" s="1447">
        <f>SUMIF([7]Receitas!$I$5:$PL$5,OH$222,[7]Receitas!$I$151:$PL$151)*(1+$B225)</f>
        <v>0</v>
      </c>
      <c r="OI225" s="1447">
        <f>SUMIF([7]Receitas!$I$5:$PL$5,OI$222,[7]Receitas!$I$151:$PL$151)*(1+$B225)</f>
        <v>0</v>
      </c>
      <c r="OJ225" s="1447">
        <f>SUMIF([7]Receitas!$I$5:$PL$5,OJ$222,[7]Receitas!$I$151:$PL$151)*(1+$B225)</f>
        <v>0</v>
      </c>
      <c r="OK225" s="1447">
        <f>SUMIF([7]Receitas!$I$5:$PL$5,OK$222,[7]Receitas!$I$151:$PL$151)*(1+$B225)</f>
        <v>0</v>
      </c>
      <c r="OL225" s="1447">
        <f>SUMIF([7]Receitas!$I$5:$PL$5,OL$222,[7]Receitas!$I$151:$PL$151)*(1+$B225)</f>
        <v>0</v>
      </c>
      <c r="OM225" s="1447">
        <f>SUMIF([7]Receitas!$I$5:$PL$5,OM$222,[7]Receitas!$I$151:$PL$151)*(1+$B225)</f>
        <v>0</v>
      </c>
      <c r="ON225" s="1447">
        <f>SUMIF([7]Receitas!$I$5:$PL$5,ON$222,[7]Receitas!$I$151:$PL$151)*(1+$B225)</f>
        <v>0</v>
      </c>
      <c r="OO225" s="1447">
        <f>SUMIF([7]Receitas!$I$5:$PL$5,OO$222,[7]Receitas!$I$151:$PL$151)*(1+$B225)</f>
        <v>0</v>
      </c>
      <c r="OP225" s="1447">
        <f>SUMIF([7]Receitas!$I$5:$PL$5,OP$222,[7]Receitas!$I$151:$PL$151)*(1+$B225)</f>
        <v>0</v>
      </c>
      <c r="OQ225" s="1447">
        <f>SUMIF([7]Receitas!$I$5:$PL$5,OQ$222,[7]Receitas!$I$151:$PL$151)*(1+$B225)</f>
        <v>0</v>
      </c>
      <c r="OR225" s="1447">
        <f>SUMIF([7]Receitas!$I$5:$PL$5,OR$222,[7]Receitas!$I$151:$PL$151)*(1+$B225)</f>
        <v>0</v>
      </c>
      <c r="OS225" s="1447">
        <f>SUMIF([7]Receitas!$I$5:$PL$5,OS$222,[7]Receitas!$I$151:$PL$151)*(1+$B225)</f>
        <v>0</v>
      </c>
      <c r="OT225" s="1447">
        <f>SUMIF([7]Receitas!$I$5:$PL$5,OT$222,[7]Receitas!$I$151:$PL$151)*(1+$B225)</f>
        <v>0</v>
      </c>
      <c r="OU225" s="1447">
        <f>SUMIF([7]Receitas!$I$5:$PL$5,OU$222,[7]Receitas!$I$151:$PL$151)*(1+$B225)</f>
        <v>0</v>
      </c>
      <c r="OV225" s="1447">
        <f>SUMIF([7]Receitas!$I$5:$PL$5,OV$222,[7]Receitas!$I$151:$PL$151)*(1+$B225)</f>
        <v>0</v>
      </c>
      <c r="OW225" s="1447">
        <f>SUMIF([7]Receitas!$I$5:$PL$5,OW$222,[7]Receitas!$I$151:$PL$151)*(1+$B225)</f>
        <v>0</v>
      </c>
      <c r="OX225" s="1447">
        <f>SUMIF([7]Receitas!$I$5:$PL$5,OX$222,[7]Receitas!$I$151:$PL$151)*(1+$B225)</f>
        <v>0</v>
      </c>
      <c r="OY225" s="1447">
        <f>SUMIF([7]Receitas!$I$5:$PL$5,OY$222,[7]Receitas!$I$151:$PL$151)*(1+$B225)</f>
        <v>0</v>
      </c>
      <c r="OZ225" s="1447">
        <f>SUMIF([7]Receitas!$I$5:$PL$5,OZ$222,[7]Receitas!$I$151:$PL$151)*(1+$B225)</f>
        <v>0</v>
      </c>
      <c r="PA225" s="1447">
        <f>SUMIF([7]Receitas!$I$5:$PL$5,PA$222,[7]Receitas!$I$151:$PL$151)*(1+$B225)</f>
        <v>0</v>
      </c>
      <c r="PB225" s="1447">
        <f>SUMIF([7]Receitas!$I$5:$PL$5,PB$222,[7]Receitas!$I$151:$PL$151)*(1+$B225)</f>
        <v>0</v>
      </c>
      <c r="PC225" s="1447">
        <f>SUMIF([7]Receitas!$I$5:$PL$5,PC$222,[7]Receitas!$I$151:$PL$151)*(1+$B225)</f>
        <v>0</v>
      </c>
      <c r="PD225" s="1447">
        <f>SUMIF([7]Receitas!$I$5:$PL$5,PD$222,[7]Receitas!$I$151:$PL$151)*(1+$B225)</f>
        <v>0</v>
      </c>
      <c r="PE225" s="1447">
        <f>SUMIF([7]Receitas!$I$5:$PL$5,PE$222,[7]Receitas!$I$151:$PL$151)*(1+$B225)</f>
        <v>0</v>
      </c>
      <c r="PF225" s="1447">
        <f>SUMIF([7]Receitas!$I$5:$PL$5,PF$222,[7]Receitas!$I$151:$PL$151)*(1+$B225)</f>
        <v>0</v>
      </c>
      <c r="PG225" s="1447">
        <f>SUMIF([7]Receitas!$I$5:$PL$5,PG$222,[7]Receitas!$I$151:$PL$151)*(1+$B225)</f>
        <v>0</v>
      </c>
      <c r="PH225" s="1447">
        <f>SUMIF([7]Receitas!$I$5:$PL$5,PH$222,[7]Receitas!$I$151:$PL$151)*(1+$B225)</f>
        <v>0</v>
      </c>
      <c r="PI225" s="1447">
        <f>SUMIF([7]Receitas!$I$5:$PL$5,PI$222,[7]Receitas!$I$151:$PL$151)*(1+$B225)</f>
        <v>0</v>
      </c>
    </row>
    <row r="226" spans="1:433" ht="16.5" hidden="1" customHeight="1" outlineLevel="2">
      <c r="A226" s="42"/>
      <c r="B226" s="1445">
        <f>bilheteria.sens</f>
        <v>0</v>
      </c>
      <c r="C226" s="1425" t="s">
        <v>372</v>
      </c>
      <c r="D226" s="1426"/>
      <c r="E226" s="1427" t="s">
        <v>306</v>
      </c>
      <c r="F226" s="1447">
        <f>SUMIF([7]Receitas!$I$5:$PL$5,F$222,[7]Receitas!$I$155:$PL$155)*(1+$B226)</f>
        <v>0</v>
      </c>
      <c r="G226" s="1447">
        <f>SUMIF([7]Receitas!$I$5:$PL$5,G$222,[7]Receitas!$I$155:$PL$155)*(1+$B226)</f>
        <v>0</v>
      </c>
      <c r="H226" s="1447">
        <f>SUMIF([7]Receitas!$I$5:$PL$5,H$222,[7]Receitas!$I$155:$PL$155)*(1+$B226)</f>
        <v>0</v>
      </c>
      <c r="I226" s="1447">
        <f>SUMIF([7]Receitas!$I$5:$PL$5,I$222,[7]Receitas!$I$155:$PL$155)*(1+$B226)</f>
        <v>0</v>
      </c>
      <c r="J226" s="1447">
        <f>SUMIF([7]Receitas!$I$5:$PL$5,J$222,[7]Receitas!$I$155:$PL$155)*(1+$B226)</f>
        <v>0</v>
      </c>
      <c r="K226" s="1447">
        <f>SUMIF([7]Receitas!$I$5:$PL$5,K$222,[7]Receitas!$I$155:$PL$155)*(1+$B226)</f>
        <v>0</v>
      </c>
      <c r="L226" s="1447">
        <f>SUMIF([7]Receitas!$I$5:$PL$5,L$222,[7]Receitas!$I$155:$PL$155)*(1+$B226)</f>
        <v>0</v>
      </c>
      <c r="M226" s="1447">
        <f>SUMIF([7]Receitas!$I$5:$PL$5,M$222,[7]Receitas!$I$155:$PL$155)*(1+$B226)</f>
        <v>0</v>
      </c>
      <c r="N226" s="1447">
        <f>SUMIF([7]Receitas!$I$5:$PL$5,N$222,[7]Receitas!$I$155:$PL$155)*(1+$B226)</f>
        <v>0</v>
      </c>
      <c r="O226" s="1447">
        <f>SUMIF([7]Receitas!$I$5:$PL$5,O$222,[7]Receitas!$I$155:$PL$155)*(1+$B226)</f>
        <v>0</v>
      </c>
      <c r="P226" s="1447">
        <f>SUMIF([7]Receitas!$I$5:$PL$5,P$222,[7]Receitas!$I$155:$PL$155)*(1+$B226)</f>
        <v>0</v>
      </c>
      <c r="Q226" s="1447">
        <f>SUMIF([7]Receitas!$I$5:$PL$5,Q$222,[7]Receitas!$I$155:$PL$155)*(1+$B226)</f>
        <v>0</v>
      </c>
      <c r="R226" s="1447">
        <f>SUMIF([7]Receitas!$I$5:$PL$5,R$222,[7]Receitas!$I$155:$PL$155)*(1+$B226)</f>
        <v>309246.22686063615</v>
      </c>
      <c r="S226" s="1447">
        <f>SUMIF([7]Receitas!$I$5:$PL$5,S$222,[7]Receitas!$I$155:$PL$155)*(1+$B226)</f>
        <v>292525.33901678026</v>
      </c>
      <c r="T226" s="1447">
        <f>SUMIF([7]Receitas!$I$5:$PL$5,T$222,[7]Receitas!$I$155:$PL$155)*(1+$B226)</f>
        <v>309246.22686063615</v>
      </c>
      <c r="U226" s="1447">
        <f>SUMIF([7]Receitas!$I$5:$PL$5,U$222,[7]Receitas!$I$155:$PL$155)*(1+$B226)</f>
        <v>300885.7829387082</v>
      </c>
      <c r="V226" s="1447">
        <f>SUMIF([7]Receitas!$I$5:$PL$5,V$222,[7]Receitas!$I$155:$PL$155)*(1+$B226)</f>
        <v>309246.22686063615</v>
      </c>
      <c r="W226" s="1447">
        <f>SUMIF([7]Receitas!$I$5:$PL$5,W$222,[7]Receitas!$I$155:$PL$155)*(1+$B226)</f>
        <v>300885.7829387082</v>
      </c>
      <c r="X226" s="1447">
        <f>SUMIF([7]Receitas!$I$5:$PL$5,X$222,[7]Receitas!$I$155:$PL$155)*(1+$B226)</f>
        <v>309246.22686063615</v>
      </c>
      <c r="Y226" s="1447">
        <f>SUMIF([7]Receitas!$I$5:$PL$5,Y$222,[7]Receitas!$I$155:$PL$155)*(1+$B226)</f>
        <v>309246.22686063615</v>
      </c>
      <c r="Z226" s="1447">
        <f>SUMIF([7]Receitas!$I$5:$PL$5,Z$222,[7]Receitas!$I$155:$PL$155)*(1+$B226)</f>
        <v>300885.7829387082</v>
      </c>
      <c r="AA226" s="1447">
        <f>SUMIF([7]Receitas!$I$5:$PL$5,AA$222,[7]Receitas!$I$155:$PL$155)*(1+$B226)</f>
        <v>309246.22686063615</v>
      </c>
      <c r="AB226" s="1447">
        <f>SUMIF([7]Receitas!$I$5:$PL$5,AB$222,[7]Receitas!$I$155:$PL$155)*(1+$B226)</f>
        <v>300885.7829387082</v>
      </c>
      <c r="AC226" s="1447">
        <f>SUMIF([7]Receitas!$I$5:$PL$5,AC$222,[7]Receitas!$I$155:$PL$155)*(1+$B226)</f>
        <v>309246.22686063615</v>
      </c>
      <c r="AD226" s="1447">
        <f>SUMIF([7]Receitas!$I$5:$PL$5,AD$222,[7]Receitas!$I$155:$PL$155)*(1+$B226)</f>
        <v>399226.63551117276</v>
      </c>
      <c r="AE226" s="1447">
        <f>SUMIF([7]Receitas!$I$5:$PL$5,AE$222,[7]Receitas!$I$155:$PL$155)*(1+$B226)</f>
        <v>374145.30374538887</v>
      </c>
      <c r="AF226" s="1447">
        <f>SUMIF([7]Receitas!$I$5:$PL$5,AF$222,[7]Receitas!$I$155:$PL$155)*(1+$B226)</f>
        <v>399226.63551117276</v>
      </c>
      <c r="AG226" s="1447">
        <f>SUMIF([7]Receitas!$I$5:$PL$5,AG$222,[7]Receitas!$I$155:$PL$155)*(1+$B226)</f>
        <v>390866.19158924476</v>
      </c>
      <c r="AH226" s="1447">
        <f>SUMIF([7]Receitas!$I$5:$PL$5,AH$222,[7]Receitas!$I$155:$PL$155)*(1+$B226)</f>
        <v>399226.63551117276</v>
      </c>
      <c r="AI226" s="1447">
        <f>SUMIF([7]Receitas!$I$5:$PL$5,AI$222,[7]Receitas!$I$155:$PL$155)*(1+$B226)</f>
        <v>390866.19158924476</v>
      </c>
      <c r="AJ226" s="1447">
        <f>SUMIF([7]Receitas!$I$5:$PL$5,AJ$222,[7]Receitas!$I$155:$PL$155)*(1+$B226)</f>
        <v>399226.63551117276</v>
      </c>
      <c r="AK226" s="1447">
        <f>SUMIF([7]Receitas!$I$5:$PL$5,AK$222,[7]Receitas!$I$155:$PL$155)*(1+$B226)</f>
        <v>399226.63551117276</v>
      </c>
      <c r="AL226" s="1447">
        <f>SUMIF([7]Receitas!$I$5:$PL$5,AL$222,[7]Receitas!$I$155:$PL$155)*(1+$B226)</f>
        <v>390866.19158924476</v>
      </c>
      <c r="AM226" s="1447">
        <f>SUMIF([7]Receitas!$I$5:$PL$5,AM$222,[7]Receitas!$I$155:$PL$155)*(1+$B226)</f>
        <v>399226.63551117276</v>
      </c>
      <c r="AN226" s="1447">
        <f>SUMIF([7]Receitas!$I$5:$PL$5,AN$222,[7]Receitas!$I$155:$PL$155)*(1+$B226)</f>
        <v>390866.19158924476</v>
      </c>
      <c r="AO226" s="1447">
        <f>SUMIF([7]Receitas!$I$5:$PL$5,AO$222,[7]Receitas!$I$155:$PL$155)*(1+$B226)</f>
        <v>399226.63551117276</v>
      </c>
      <c r="AP226" s="1447">
        <f>SUMIF([7]Receitas!$I$5:$PL$5,AP$222,[7]Receitas!$I$155:$PL$155)*(1+$B226)</f>
        <v>401467.73293805908</v>
      </c>
      <c r="AQ226" s="1447">
        <f>SUMIF([7]Receitas!$I$5:$PL$5,AQ$222,[7]Receitas!$I$155:$PL$155)*(1+$B226)</f>
        <v>376386.40117227525</v>
      </c>
      <c r="AR226" s="1447">
        <f>SUMIF([7]Receitas!$I$5:$PL$5,AR$222,[7]Receitas!$I$155:$PL$155)*(1+$B226)</f>
        <v>401467.73293805908</v>
      </c>
      <c r="AS226" s="1447">
        <f>SUMIF([7]Receitas!$I$5:$PL$5,AS$222,[7]Receitas!$I$155:$PL$155)*(1+$B226)</f>
        <v>393107.28901613114</v>
      </c>
      <c r="AT226" s="1447">
        <f>SUMIF([7]Receitas!$I$5:$PL$5,AT$222,[7]Receitas!$I$155:$PL$155)*(1+$B226)</f>
        <v>401467.73293805908</v>
      </c>
      <c r="AU226" s="1447">
        <f>SUMIF([7]Receitas!$I$5:$PL$5,AU$222,[7]Receitas!$I$155:$PL$155)*(1+$B226)</f>
        <v>393107.28901613114</v>
      </c>
      <c r="AV226" s="1447">
        <f>SUMIF([7]Receitas!$I$5:$PL$5,AV$222,[7]Receitas!$I$155:$PL$155)*(1+$B226)</f>
        <v>401467.73293805908</v>
      </c>
      <c r="AW226" s="1447">
        <f>SUMIF([7]Receitas!$I$5:$PL$5,AW$222,[7]Receitas!$I$155:$PL$155)*(1+$B226)</f>
        <v>401467.73293805908</v>
      </c>
      <c r="AX226" s="1447">
        <f>SUMIF([7]Receitas!$I$5:$PL$5,AX$222,[7]Receitas!$I$155:$PL$155)*(1+$B226)</f>
        <v>393107.28901613114</v>
      </c>
      <c r="AY226" s="1447">
        <f>SUMIF([7]Receitas!$I$5:$PL$5,AY$222,[7]Receitas!$I$155:$PL$155)*(1+$B226)</f>
        <v>401467.73293805908</v>
      </c>
      <c r="AZ226" s="1447">
        <f>SUMIF([7]Receitas!$I$5:$PL$5,AZ$222,[7]Receitas!$I$155:$PL$155)*(1+$B226)</f>
        <v>393107.28901613114</v>
      </c>
      <c r="BA226" s="1447">
        <f>SUMIF([7]Receitas!$I$5:$PL$5,BA$222,[7]Receitas!$I$155:$PL$155)*(1+$B226)</f>
        <v>401467.73293805908</v>
      </c>
      <c r="BB226" s="1447">
        <f>SUMIF([7]Receitas!$I$5:$PL$5,BB$222,[7]Receitas!$I$155:$PL$155)*(1+$B226)</f>
        <v>403433.63906858943</v>
      </c>
      <c r="BC226" s="1447">
        <f>SUMIF([7]Receitas!$I$5:$PL$5,BC$222,[7]Receitas!$I$155:$PL$155)*(1+$B226)</f>
        <v>378352.3073028056</v>
      </c>
      <c r="BD226" s="1447">
        <f>SUMIF([7]Receitas!$I$5:$PL$5,BD$222,[7]Receitas!$I$155:$PL$155)*(1+$B226)</f>
        <v>403433.63906858943</v>
      </c>
      <c r="BE226" s="1447">
        <f>SUMIF([7]Receitas!$I$5:$PL$5,BE$222,[7]Receitas!$I$155:$PL$155)*(1+$B226)</f>
        <v>395073.19514666148</v>
      </c>
      <c r="BF226" s="1447">
        <f>SUMIF([7]Receitas!$I$5:$PL$5,BF$222,[7]Receitas!$I$155:$PL$155)*(1+$B226)</f>
        <v>403433.63906858943</v>
      </c>
      <c r="BG226" s="1447">
        <f>SUMIF([7]Receitas!$I$5:$PL$5,BG$222,[7]Receitas!$I$155:$PL$155)*(1+$B226)</f>
        <v>395073.19514666148</v>
      </c>
      <c r="BH226" s="1447">
        <f>SUMIF([7]Receitas!$I$5:$PL$5,BH$222,[7]Receitas!$I$155:$PL$155)*(1+$B226)</f>
        <v>403433.63906858943</v>
      </c>
      <c r="BI226" s="1447">
        <f>SUMIF([7]Receitas!$I$5:$PL$5,BI$222,[7]Receitas!$I$155:$PL$155)*(1+$B226)</f>
        <v>403433.63906858943</v>
      </c>
      <c r="BJ226" s="1447">
        <f>SUMIF([7]Receitas!$I$5:$PL$5,BJ$222,[7]Receitas!$I$155:$PL$155)*(1+$B226)</f>
        <v>395073.19514666148</v>
      </c>
      <c r="BK226" s="1447">
        <f>SUMIF([7]Receitas!$I$5:$PL$5,BK$222,[7]Receitas!$I$155:$PL$155)*(1+$B226)</f>
        <v>403433.63906858943</v>
      </c>
      <c r="BL226" s="1447">
        <f>SUMIF([7]Receitas!$I$5:$PL$5,BL$222,[7]Receitas!$I$155:$PL$155)*(1+$B226)</f>
        <v>395073.19514666148</v>
      </c>
      <c r="BM226" s="1447">
        <f>SUMIF([7]Receitas!$I$5:$PL$5,BM$222,[7]Receitas!$I$155:$PL$155)*(1+$B226)</f>
        <v>403433.63906858943</v>
      </c>
      <c r="BN226" s="1447">
        <f>SUMIF([7]Receitas!$I$5:$PL$5,BN$222,[7]Receitas!$I$155:$PL$155)*(1+$B226)</f>
        <v>403675.10601182934</v>
      </c>
      <c r="BO226" s="1447">
        <f>SUMIF([7]Receitas!$I$5:$PL$5,BO$222,[7]Receitas!$I$155:$PL$155)*(1+$B226)</f>
        <v>386954.21816797345</v>
      </c>
      <c r="BP226" s="1447">
        <f>SUMIF([7]Receitas!$I$5:$PL$5,BP$222,[7]Receitas!$I$155:$PL$155)*(1+$B226)</f>
        <v>403675.10601182934</v>
      </c>
      <c r="BQ226" s="1447">
        <f>SUMIF([7]Receitas!$I$5:$PL$5,BQ$222,[7]Receitas!$I$155:$PL$155)*(1+$B226)</f>
        <v>395314.66208990134</v>
      </c>
      <c r="BR226" s="1447">
        <f>SUMIF([7]Receitas!$I$5:$PL$5,BR$222,[7]Receitas!$I$155:$PL$155)*(1+$B226)</f>
        <v>403675.10601182934</v>
      </c>
      <c r="BS226" s="1447">
        <f>SUMIF([7]Receitas!$I$5:$PL$5,BS$222,[7]Receitas!$I$155:$PL$155)*(1+$B226)</f>
        <v>395314.66208990134</v>
      </c>
      <c r="BT226" s="1447">
        <f>SUMIF([7]Receitas!$I$5:$PL$5,BT$222,[7]Receitas!$I$155:$PL$155)*(1+$B226)</f>
        <v>403675.10601182934</v>
      </c>
      <c r="BU226" s="1447">
        <f>SUMIF([7]Receitas!$I$5:$PL$5,BU$222,[7]Receitas!$I$155:$PL$155)*(1+$B226)</f>
        <v>403675.10601182934</v>
      </c>
      <c r="BV226" s="1447">
        <f>SUMIF([7]Receitas!$I$5:$PL$5,BV$222,[7]Receitas!$I$155:$PL$155)*(1+$B226)</f>
        <v>395314.66208990134</v>
      </c>
      <c r="BW226" s="1447">
        <f>SUMIF([7]Receitas!$I$5:$PL$5,BW$222,[7]Receitas!$I$155:$PL$155)*(1+$B226)</f>
        <v>403675.10601182934</v>
      </c>
      <c r="BX226" s="1447">
        <f>SUMIF([7]Receitas!$I$5:$PL$5,BX$222,[7]Receitas!$I$155:$PL$155)*(1+$B226)</f>
        <v>395314.66208990134</v>
      </c>
      <c r="BY226" s="1447">
        <f>SUMIF([7]Receitas!$I$5:$PL$5,BY$222,[7]Receitas!$I$155:$PL$155)*(1+$B226)</f>
        <v>403675.10601182934</v>
      </c>
      <c r="BZ226" s="1447">
        <f>SUMIF([7]Receitas!$I$5:$PL$5,BZ$222,[7]Receitas!$I$155:$PL$155)*(1+$B226)</f>
        <v>403901.1449785218</v>
      </c>
      <c r="CA226" s="1447">
        <f>SUMIF([7]Receitas!$I$5:$PL$5,CA$222,[7]Receitas!$I$155:$PL$155)*(1+$B226)</f>
        <v>378819.81321273796</v>
      </c>
      <c r="CB226" s="1447">
        <f>SUMIF([7]Receitas!$I$5:$PL$5,CB$222,[7]Receitas!$I$155:$PL$155)*(1+$B226)</f>
        <v>403901.1449785218</v>
      </c>
      <c r="CC226" s="1447">
        <f>SUMIF([7]Receitas!$I$5:$PL$5,CC$222,[7]Receitas!$I$155:$PL$155)*(1+$B226)</f>
        <v>395540.70105659385</v>
      </c>
      <c r="CD226" s="1447">
        <f>SUMIF([7]Receitas!$I$5:$PL$5,CD$222,[7]Receitas!$I$155:$PL$155)*(1+$B226)</f>
        <v>403901.1449785218</v>
      </c>
      <c r="CE226" s="1447">
        <f>SUMIF([7]Receitas!$I$5:$PL$5,CE$222,[7]Receitas!$I$155:$PL$155)*(1+$B226)</f>
        <v>395540.70105659385</v>
      </c>
      <c r="CF226" s="1447">
        <f>SUMIF([7]Receitas!$I$5:$PL$5,CF$222,[7]Receitas!$I$155:$PL$155)*(1+$B226)</f>
        <v>403901.1449785218</v>
      </c>
      <c r="CG226" s="1447">
        <f>SUMIF([7]Receitas!$I$5:$PL$5,CG$222,[7]Receitas!$I$155:$PL$155)*(1+$B226)</f>
        <v>403901.1449785218</v>
      </c>
      <c r="CH226" s="1447">
        <f>SUMIF([7]Receitas!$I$5:$PL$5,CH$222,[7]Receitas!$I$155:$PL$155)*(1+$B226)</f>
        <v>395540.70105659385</v>
      </c>
      <c r="CI226" s="1447">
        <f>SUMIF([7]Receitas!$I$5:$PL$5,CI$222,[7]Receitas!$I$155:$PL$155)*(1+$B226)</f>
        <v>403901.1449785218</v>
      </c>
      <c r="CJ226" s="1447">
        <f>SUMIF([7]Receitas!$I$5:$PL$5,CJ$222,[7]Receitas!$I$155:$PL$155)*(1+$B226)</f>
        <v>395540.70105659385</v>
      </c>
      <c r="CK226" s="1447">
        <f>SUMIF([7]Receitas!$I$5:$PL$5,CK$222,[7]Receitas!$I$155:$PL$155)*(1+$B226)</f>
        <v>403901.1449785218</v>
      </c>
      <c r="CL226" s="1447">
        <f>SUMIF([7]Receitas!$I$5:$PL$5,CL$222,[7]Receitas!$I$155:$PL$155)*(1+$B226)</f>
        <v>404112.21907345345</v>
      </c>
      <c r="CM226" s="1447">
        <f>SUMIF([7]Receitas!$I$5:$PL$5,CM$222,[7]Receitas!$I$155:$PL$155)*(1+$B226)</f>
        <v>379030.8873076695</v>
      </c>
      <c r="CN226" s="1447">
        <f>SUMIF([7]Receitas!$I$5:$PL$5,CN$222,[7]Receitas!$I$155:$PL$155)*(1+$B226)</f>
        <v>404112.21907345345</v>
      </c>
      <c r="CO226" s="1447">
        <f>SUMIF([7]Receitas!$I$5:$PL$5,CO$222,[7]Receitas!$I$155:$PL$155)*(1+$B226)</f>
        <v>395751.77515152539</v>
      </c>
      <c r="CP226" s="1447">
        <f>SUMIF([7]Receitas!$I$5:$PL$5,CP$222,[7]Receitas!$I$155:$PL$155)*(1+$B226)</f>
        <v>404112.21907345345</v>
      </c>
      <c r="CQ226" s="1447">
        <f>SUMIF([7]Receitas!$I$5:$PL$5,CQ$222,[7]Receitas!$I$155:$PL$155)*(1+$B226)</f>
        <v>395751.77515152539</v>
      </c>
      <c r="CR226" s="1447">
        <f>SUMIF([7]Receitas!$I$5:$PL$5,CR$222,[7]Receitas!$I$155:$PL$155)*(1+$B226)</f>
        <v>404112.21907345345</v>
      </c>
      <c r="CS226" s="1447">
        <f>SUMIF([7]Receitas!$I$5:$PL$5,CS$222,[7]Receitas!$I$155:$PL$155)*(1+$B226)</f>
        <v>404112.21907345345</v>
      </c>
      <c r="CT226" s="1447">
        <f>SUMIF([7]Receitas!$I$5:$PL$5,CT$222,[7]Receitas!$I$155:$PL$155)*(1+$B226)</f>
        <v>395751.77515152539</v>
      </c>
      <c r="CU226" s="1447">
        <f>SUMIF([7]Receitas!$I$5:$PL$5,CU$222,[7]Receitas!$I$155:$PL$155)*(1+$B226)</f>
        <v>404112.21907345345</v>
      </c>
      <c r="CV226" s="1447">
        <f>SUMIF([7]Receitas!$I$5:$PL$5,CV$222,[7]Receitas!$I$155:$PL$155)*(1+$B226)</f>
        <v>395751.77515152539</v>
      </c>
      <c r="CW226" s="1447">
        <f>SUMIF([7]Receitas!$I$5:$PL$5,CW$222,[7]Receitas!$I$155:$PL$155)*(1+$B226)</f>
        <v>404112.21907345345</v>
      </c>
      <c r="CX226" s="1447">
        <f>SUMIF([7]Receitas!$I$5:$PL$5,CX$222,[7]Receitas!$I$155:$PL$155)*(1+$B226)</f>
        <v>404308.60430607491</v>
      </c>
      <c r="CY226" s="1447">
        <f>SUMIF([7]Receitas!$I$5:$PL$5,CY$222,[7]Receitas!$I$155:$PL$155)*(1+$B226)</f>
        <v>379227.27254029107</v>
      </c>
      <c r="CZ226" s="1447">
        <f>SUMIF([7]Receitas!$I$5:$PL$5,CZ$222,[7]Receitas!$I$155:$PL$155)*(1+$B226)</f>
        <v>404308.60430607491</v>
      </c>
      <c r="DA226" s="1447">
        <f>SUMIF([7]Receitas!$I$5:$PL$5,DA$222,[7]Receitas!$I$155:$PL$155)*(1+$B226)</f>
        <v>395948.16038414696</v>
      </c>
      <c r="DB226" s="1447">
        <f>SUMIF([7]Receitas!$I$5:$PL$5,DB$222,[7]Receitas!$I$155:$PL$155)*(1+$B226)</f>
        <v>404308.60430607491</v>
      </c>
      <c r="DC226" s="1447">
        <f>SUMIF([7]Receitas!$I$5:$PL$5,DC$222,[7]Receitas!$I$155:$PL$155)*(1+$B226)</f>
        <v>395948.16038414696</v>
      </c>
      <c r="DD226" s="1447">
        <f>SUMIF([7]Receitas!$I$5:$PL$5,DD$222,[7]Receitas!$I$155:$PL$155)*(1+$B226)</f>
        <v>404308.60430607491</v>
      </c>
      <c r="DE226" s="1447">
        <f>SUMIF([7]Receitas!$I$5:$PL$5,DE$222,[7]Receitas!$I$155:$PL$155)*(1+$B226)</f>
        <v>404308.60430607491</v>
      </c>
      <c r="DF226" s="1447">
        <f>SUMIF([7]Receitas!$I$5:$PL$5,DF$222,[7]Receitas!$I$155:$PL$155)*(1+$B226)</f>
        <v>395948.16038414696</v>
      </c>
      <c r="DG226" s="1447">
        <f>SUMIF([7]Receitas!$I$5:$PL$5,DG$222,[7]Receitas!$I$155:$PL$155)*(1+$B226)</f>
        <v>404308.60430607491</v>
      </c>
      <c r="DH226" s="1447">
        <f>SUMIF([7]Receitas!$I$5:$PL$5,DH$222,[7]Receitas!$I$155:$PL$155)*(1+$B226)</f>
        <v>395948.16038414696</v>
      </c>
      <c r="DI226" s="1447">
        <f>SUMIF([7]Receitas!$I$5:$PL$5,DI$222,[7]Receitas!$I$155:$PL$155)*(1+$B226)</f>
        <v>404308.60430607491</v>
      </c>
      <c r="DJ226" s="1447">
        <f>SUMIF([7]Receitas!$I$5:$PL$5,DJ$222,[7]Receitas!$I$155:$PL$155)*(1+$B226)</f>
        <v>404490.3309823242</v>
      </c>
      <c r="DK226" s="1447">
        <f>SUMIF([7]Receitas!$I$5:$PL$5,DK$222,[7]Receitas!$I$155:$PL$155)*(1+$B226)</f>
        <v>387769.44313846831</v>
      </c>
      <c r="DL226" s="1447">
        <f>SUMIF([7]Receitas!$I$5:$PL$5,DL$222,[7]Receitas!$I$155:$PL$155)*(1+$B226)</f>
        <v>404490.3309823242</v>
      </c>
      <c r="DM226" s="1447">
        <f>SUMIF([7]Receitas!$I$5:$PL$5,DM$222,[7]Receitas!$I$155:$PL$155)*(1+$B226)</f>
        <v>396129.88706039626</v>
      </c>
      <c r="DN226" s="1447">
        <f>SUMIF([7]Receitas!$I$5:$PL$5,DN$222,[7]Receitas!$I$155:$PL$155)*(1+$B226)</f>
        <v>404490.3309823242</v>
      </c>
      <c r="DO226" s="1447">
        <f>SUMIF([7]Receitas!$I$5:$PL$5,DO$222,[7]Receitas!$I$155:$PL$155)*(1+$B226)</f>
        <v>396129.88706039626</v>
      </c>
      <c r="DP226" s="1447">
        <f>SUMIF([7]Receitas!$I$5:$PL$5,DP$222,[7]Receitas!$I$155:$PL$155)*(1+$B226)</f>
        <v>404490.3309823242</v>
      </c>
      <c r="DQ226" s="1447">
        <f>SUMIF([7]Receitas!$I$5:$PL$5,DQ$222,[7]Receitas!$I$155:$PL$155)*(1+$B226)</f>
        <v>404490.3309823242</v>
      </c>
      <c r="DR226" s="1447">
        <f>SUMIF([7]Receitas!$I$5:$PL$5,DR$222,[7]Receitas!$I$155:$PL$155)*(1+$B226)</f>
        <v>396129.88706039626</v>
      </c>
      <c r="DS226" s="1447">
        <f>SUMIF([7]Receitas!$I$5:$PL$5,DS$222,[7]Receitas!$I$155:$PL$155)*(1+$B226)</f>
        <v>404490.3309823242</v>
      </c>
      <c r="DT226" s="1447">
        <f>SUMIF([7]Receitas!$I$5:$PL$5,DT$222,[7]Receitas!$I$155:$PL$155)*(1+$B226)</f>
        <v>396129.88706039626</v>
      </c>
      <c r="DU226" s="1447">
        <f>SUMIF([7]Receitas!$I$5:$PL$5,DU$222,[7]Receitas!$I$155:$PL$155)*(1+$B226)</f>
        <v>404490.3309823242</v>
      </c>
      <c r="DV226" s="1447">
        <f>SUMIF([7]Receitas!$I$5:$PL$5,DV$222,[7]Receitas!$I$155:$PL$155)*(1+$B226)</f>
        <v>419208.91156035475</v>
      </c>
      <c r="DW226" s="1447">
        <f>SUMIF([7]Receitas!$I$5:$PL$5,DW$222,[7]Receitas!$I$155:$PL$155)*(1+$B226)</f>
        <v>392719.36285195214</v>
      </c>
      <c r="DX226" s="1447">
        <f>SUMIF([7]Receitas!$I$5:$PL$5,DX$222,[7]Receitas!$I$155:$PL$155)*(1+$B226)</f>
        <v>419208.91156035475</v>
      </c>
      <c r="DY226" s="1447">
        <f>SUMIF([7]Receitas!$I$5:$PL$5,DY$222,[7]Receitas!$I$155:$PL$155)*(1+$B226)</f>
        <v>410379.06199088722</v>
      </c>
      <c r="DZ226" s="1447">
        <f>SUMIF([7]Receitas!$I$5:$PL$5,DZ$222,[7]Receitas!$I$155:$PL$155)*(1+$B226)</f>
        <v>419208.91156035475</v>
      </c>
      <c r="EA226" s="1447">
        <f>SUMIF([7]Receitas!$I$5:$PL$5,EA$222,[7]Receitas!$I$155:$PL$155)*(1+$B226)</f>
        <v>410379.06199088722</v>
      </c>
      <c r="EB226" s="1447">
        <f>SUMIF([7]Receitas!$I$5:$PL$5,EB$222,[7]Receitas!$I$155:$PL$155)*(1+$B226)</f>
        <v>419208.91156035475</v>
      </c>
      <c r="EC226" s="1447">
        <f>SUMIF([7]Receitas!$I$5:$PL$5,EC$222,[7]Receitas!$I$155:$PL$155)*(1+$B226)</f>
        <v>419208.91156035475</v>
      </c>
      <c r="ED226" s="1447">
        <f>SUMIF([7]Receitas!$I$5:$PL$5,ED$222,[7]Receitas!$I$155:$PL$155)*(1+$B226)</f>
        <v>410379.06199088722</v>
      </c>
      <c r="EE226" s="1447">
        <f>SUMIF([7]Receitas!$I$5:$PL$5,EE$222,[7]Receitas!$I$155:$PL$155)*(1+$B226)</f>
        <v>419208.91156035475</v>
      </c>
      <c r="EF226" s="1447">
        <f>SUMIF([7]Receitas!$I$5:$PL$5,EF$222,[7]Receitas!$I$155:$PL$155)*(1+$B226)</f>
        <v>410379.06199088722</v>
      </c>
      <c r="EG226" s="1447">
        <f>SUMIF([7]Receitas!$I$5:$PL$5,EG$222,[7]Receitas!$I$155:$PL$155)*(1+$B226)</f>
        <v>419208.91156035475</v>
      </c>
      <c r="EH226" s="1447">
        <f>SUMIF([7]Receitas!$I$5:$PL$5,EH$222,[7]Receitas!$I$155:$PL$155)*(1+$B226)</f>
        <v>419361.03158944496</v>
      </c>
      <c r="EI226" s="1447">
        <f>SUMIF([7]Receitas!$I$5:$PL$5,EI$222,[7]Receitas!$I$155:$PL$155)*(1+$B226)</f>
        <v>392871.48288104235</v>
      </c>
      <c r="EJ226" s="1447">
        <f>SUMIF([7]Receitas!$I$5:$PL$5,EJ$222,[7]Receitas!$I$155:$PL$155)*(1+$B226)</f>
        <v>419361.03158944496</v>
      </c>
      <c r="EK226" s="1447">
        <f>SUMIF([7]Receitas!$I$5:$PL$5,EK$222,[7]Receitas!$I$155:$PL$155)*(1+$B226)</f>
        <v>410531.18201997742</v>
      </c>
      <c r="EL226" s="1447">
        <f>SUMIF([7]Receitas!$I$5:$PL$5,EL$222,[7]Receitas!$I$155:$PL$155)*(1+$B226)</f>
        <v>419361.03158944496</v>
      </c>
      <c r="EM226" s="1447">
        <f>SUMIF([7]Receitas!$I$5:$PL$5,EM$222,[7]Receitas!$I$155:$PL$155)*(1+$B226)</f>
        <v>410531.18201997742</v>
      </c>
      <c r="EN226" s="1447">
        <f>SUMIF([7]Receitas!$I$5:$PL$5,EN$222,[7]Receitas!$I$155:$PL$155)*(1+$B226)</f>
        <v>419361.03158944496</v>
      </c>
      <c r="EO226" s="1447">
        <f>SUMIF([7]Receitas!$I$5:$PL$5,EO$222,[7]Receitas!$I$155:$PL$155)*(1+$B226)</f>
        <v>419361.03158944496</v>
      </c>
      <c r="EP226" s="1447">
        <f>SUMIF([7]Receitas!$I$5:$PL$5,EP$222,[7]Receitas!$I$155:$PL$155)*(1+$B226)</f>
        <v>410531.18201997742</v>
      </c>
      <c r="EQ226" s="1447">
        <f>SUMIF([7]Receitas!$I$5:$PL$5,EQ$222,[7]Receitas!$I$155:$PL$155)*(1+$B226)</f>
        <v>419361.03158944496</v>
      </c>
      <c r="ER226" s="1447">
        <f>SUMIF([7]Receitas!$I$5:$PL$5,ER$222,[7]Receitas!$I$155:$PL$155)*(1+$B226)</f>
        <v>410531.18201997742</v>
      </c>
      <c r="ES226" s="1447">
        <f>SUMIF([7]Receitas!$I$5:$PL$5,ES$222,[7]Receitas!$I$155:$PL$155)*(1+$B226)</f>
        <v>419361.03158944496</v>
      </c>
      <c r="ET226" s="1447">
        <f>SUMIF([7]Receitas!$I$5:$PL$5,ET$222,[7]Receitas!$I$155:$PL$155)*(1+$B226)</f>
        <v>419498.20202497422</v>
      </c>
      <c r="EU226" s="1447">
        <f>SUMIF([7]Receitas!$I$5:$PL$5,EU$222,[7]Receitas!$I$155:$PL$155)*(1+$B226)</f>
        <v>393008.65331657161</v>
      </c>
      <c r="EV226" s="1447">
        <f>SUMIF([7]Receitas!$I$5:$PL$5,EV$222,[7]Receitas!$I$155:$PL$155)*(1+$B226)</f>
        <v>419498.20202497422</v>
      </c>
      <c r="EW226" s="1447">
        <f>SUMIF([7]Receitas!$I$5:$PL$5,EW$222,[7]Receitas!$I$155:$PL$155)*(1+$B226)</f>
        <v>410668.35245550668</v>
      </c>
      <c r="EX226" s="1447">
        <f>SUMIF([7]Receitas!$I$5:$PL$5,EX$222,[7]Receitas!$I$155:$PL$155)*(1+$B226)</f>
        <v>419498.20202497422</v>
      </c>
      <c r="EY226" s="1447">
        <f>SUMIF([7]Receitas!$I$5:$PL$5,EY$222,[7]Receitas!$I$155:$PL$155)*(1+$B226)</f>
        <v>410668.35245550668</v>
      </c>
      <c r="EZ226" s="1447">
        <f>SUMIF([7]Receitas!$I$5:$PL$5,EZ$222,[7]Receitas!$I$155:$PL$155)*(1+$B226)</f>
        <v>419498.20202497422</v>
      </c>
      <c r="FA226" s="1447">
        <f>SUMIF([7]Receitas!$I$5:$PL$5,FA$222,[7]Receitas!$I$155:$PL$155)*(1+$B226)</f>
        <v>419498.20202497422</v>
      </c>
      <c r="FB226" s="1447">
        <f>SUMIF([7]Receitas!$I$5:$PL$5,FB$222,[7]Receitas!$I$155:$PL$155)*(1+$B226)</f>
        <v>410668.35245550668</v>
      </c>
      <c r="FC226" s="1447">
        <f>SUMIF([7]Receitas!$I$5:$PL$5,FC$222,[7]Receitas!$I$155:$PL$155)*(1+$B226)</f>
        <v>419498.20202497422</v>
      </c>
      <c r="FD226" s="1447">
        <f>SUMIF([7]Receitas!$I$5:$PL$5,FD$222,[7]Receitas!$I$155:$PL$155)*(1+$B226)</f>
        <v>410668.35245550668</v>
      </c>
      <c r="FE226" s="1447">
        <f>SUMIF([7]Receitas!$I$5:$PL$5,FE$222,[7]Receitas!$I$155:$PL$155)*(1+$B226)</f>
        <v>419498.20202497422</v>
      </c>
      <c r="FF226" s="1447">
        <f>SUMIF([7]Receitas!$I$5:$PL$5,FF$222,[7]Receitas!$I$155:$PL$155)*(1+$B226)</f>
        <v>419620.56913692388</v>
      </c>
      <c r="FG226" s="1447">
        <f>SUMIF([7]Receitas!$I$5:$PL$5,FG$222,[7]Receitas!$I$155:$PL$155)*(1+$B226)</f>
        <v>401960.8699979888</v>
      </c>
      <c r="FH226" s="1447">
        <f>SUMIF([7]Receitas!$I$5:$PL$5,FH$222,[7]Receitas!$I$155:$PL$155)*(1+$B226)</f>
        <v>419620.56913692388</v>
      </c>
      <c r="FI226" s="1447">
        <f>SUMIF([7]Receitas!$I$5:$PL$5,FI$222,[7]Receitas!$I$155:$PL$155)*(1+$B226)</f>
        <v>410790.71956745634</v>
      </c>
      <c r="FJ226" s="1447">
        <f>SUMIF([7]Receitas!$I$5:$PL$5,FJ$222,[7]Receitas!$I$155:$PL$155)*(1+$B226)</f>
        <v>419620.56913692388</v>
      </c>
      <c r="FK226" s="1447">
        <f>SUMIF([7]Receitas!$I$5:$PL$5,FK$222,[7]Receitas!$I$155:$PL$155)*(1+$B226)</f>
        <v>410790.71956745634</v>
      </c>
      <c r="FL226" s="1447">
        <f>SUMIF([7]Receitas!$I$5:$PL$5,FL$222,[7]Receitas!$I$155:$PL$155)*(1+$B226)</f>
        <v>419620.56913692388</v>
      </c>
      <c r="FM226" s="1447">
        <f>SUMIF([7]Receitas!$I$5:$PL$5,FM$222,[7]Receitas!$I$155:$PL$155)*(1+$B226)</f>
        <v>419620.56913692388</v>
      </c>
      <c r="FN226" s="1447">
        <f>SUMIF([7]Receitas!$I$5:$PL$5,FN$222,[7]Receitas!$I$155:$PL$155)*(1+$B226)</f>
        <v>410790.71956745634</v>
      </c>
      <c r="FO226" s="1447">
        <f>SUMIF([7]Receitas!$I$5:$PL$5,FO$222,[7]Receitas!$I$155:$PL$155)*(1+$B226)</f>
        <v>419620.56913692388</v>
      </c>
      <c r="FP226" s="1447">
        <f>SUMIF([7]Receitas!$I$5:$PL$5,FP$222,[7]Receitas!$I$155:$PL$155)*(1+$B226)</f>
        <v>410790.71956745634</v>
      </c>
      <c r="FQ226" s="1447">
        <f>SUMIF([7]Receitas!$I$5:$PL$5,FQ$222,[7]Receitas!$I$155:$PL$155)*(1+$B226)</f>
        <v>419620.56913692388</v>
      </c>
      <c r="FR226" s="1447">
        <f>SUMIF([7]Receitas!$I$5:$PL$5,FR$222,[7]Receitas!$I$155:$PL$155)*(1+$B226)</f>
        <v>419728.42822034162</v>
      </c>
      <c r="FS226" s="1447">
        <f>SUMIF([7]Receitas!$I$5:$PL$5,FS$222,[7]Receitas!$I$155:$PL$155)*(1+$B226)</f>
        <v>393238.87951193901</v>
      </c>
      <c r="FT226" s="1447">
        <f>SUMIF([7]Receitas!$I$5:$PL$5,FT$222,[7]Receitas!$I$155:$PL$155)*(1+$B226)</f>
        <v>419728.42822034162</v>
      </c>
      <c r="FU226" s="1447">
        <f>SUMIF([7]Receitas!$I$5:$PL$5,FU$222,[7]Receitas!$I$155:$PL$155)*(1+$B226)</f>
        <v>410898.57865087409</v>
      </c>
      <c r="FV226" s="1447">
        <f>SUMIF([7]Receitas!$I$5:$PL$5,FV$222,[7]Receitas!$I$155:$PL$155)*(1+$B226)</f>
        <v>419728.42822034162</v>
      </c>
      <c r="FW226" s="1447">
        <f>SUMIF([7]Receitas!$I$5:$PL$5,FW$222,[7]Receitas!$I$155:$PL$155)*(1+$B226)</f>
        <v>410898.57865087409</v>
      </c>
      <c r="FX226" s="1447">
        <f>SUMIF([7]Receitas!$I$5:$PL$5,FX$222,[7]Receitas!$I$155:$PL$155)*(1+$B226)</f>
        <v>419728.42822034162</v>
      </c>
      <c r="FY226" s="1447">
        <f>SUMIF([7]Receitas!$I$5:$PL$5,FY$222,[7]Receitas!$I$155:$PL$155)*(1+$B226)</f>
        <v>419728.42822034162</v>
      </c>
      <c r="FZ226" s="1447">
        <f>SUMIF([7]Receitas!$I$5:$PL$5,FZ$222,[7]Receitas!$I$155:$PL$155)*(1+$B226)</f>
        <v>410898.57865087409</v>
      </c>
      <c r="GA226" s="1447">
        <f>SUMIF([7]Receitas!$I$5:$PL$5,GA$222,[7]Receitas!$I$155:$PL$155)*(1+$B226)</f>
        <v>419728.42822034162</v>
      </c>
      <c r="GB226" s="1447">
        <f>SUMIF([7]Receitas!$I$5:$PL$5,GB$222,[7]Receitas!$I$155:$PL$155)*(1+$B226)</f>
        <v>410898.57865087409</v>
      </c>
      <c r="GC226" s="1447">
        <f>SUMIF([7]Receitas!$I$5:$PL$5,GC$222,[7]Receitas!$I$155:$PL$155)*(1+$B226)</f>
        <v>419728.42822034162</v>
      </c>
      <c r="GD226" s="1447">
        <f>SUMIF([7]Receitas!$I$5:$PL$5,GD$222,[7]Receitas!$I$155:$PL$155)*(1+$B226)</f>
        <v>419822.04852219648</v>
      </c>
      <c r="GE226" s="1447">
        <f>SUMIF([7]Receitas!$I$5:$PL$5,GE$222,[7]Receitas!$I$155:$PL$155)*(1+$B226)</f>
        <v>393332.49981379375</v>
      </c>
      <c r="GF226" s="1447">
        <f>SUMIF([7]Receitas!$I$5:$PL$5,GF$222,[7]Receitas!$I$155:$PL$155)*(1+$B226)</f>
        <v>419822.04852219648</v>
      </c>
      <c r="GG226" s="1447">
        <f>SUMIF([7]Receitas!$I$5:$PL$5,GG$222,[7]Receitas!$I$155:$PL$155)*(1+$B226)</f>
        <v>410992.19895272888</v>
      </c>
      <c r="GH226" s="1447">
        <f>SUMIF([7]Receitas!$I$5:$PL$5,GH$222,[7]Receitas!$I$155:$PL$155)*(1+$B226)</f>
        <v>419822.04852219648</v>
      </c>
      <c r="GI226" s="1447">
        <f>SUMIF([7]Receitas!$I$5:$PL$5,GI$222,[7]Receitas!$I$155:$PL$155)*(1+$B226)</f>
        <v>410992.19895272888</v>
      </c>
      <c r="GJ226" s="1447">
        <f>SUMIF([7]Receitas!$I$5:$PL$5,GJ$222,[7]Receitas!$I$155:$PL$155)*(1+$B226)</f>
        <v>419822.04852219648</v>
      </c>
      <c r="GK226" s="1447">
        <f>SUMIF([7]Receitas!$I$5:$PL$5,GK$222,[7]Receitas!$I$155:$PL$155)*(1+$B226)</f>
        <v>419822.04852219648</v>
      </c>
      <c r="GL226" s="1447">
        <f>SUMIF([7]Receitas!$I$5:$PL$5,GL$222,[7]Receitas!$I$155:$PL$155)*(1+$B226)</f>
        <v>410992.19895272888</v>
      </c>
      <c r="GM226" s="1447">
        <f>SUMIF([7]Receitas!$I$5:$PL$5,GM$222,[7]Receitas!$I$155:$PL$155)*(1+$B226)</f>
        <v>419822.04852219648</v>
      </c>
      <c r="GN226" s="1447">
        <f>SUMIF([7]Receitas!$I$5:$PL$5,GN$222,[7]Receitas!$I$155:$PL$155)*(1+$B226)</f>
        <v>410992.19895272888</v>
      </c>
      <c r="GO226" s="1447">
        <f>SUMIF([7]Receitas!$I$5:$PL$5,GO$222,[7]Receitas!$I$155:$PL$155)*(1+$B226)</f>
        <v>419822.04852219648</v>
      </c>
      <c r="GP226" s="1447">
        <f>SUMIF([7]Receitas!$I$5:$PL$5,GP$222,[7]Receitas!$I$155:$PL$155)*(1+$B226)</f>
        <v>419901.76591242792</v>
      </c>
      <c r="GQ226" s="1447">
        <f>SUMIF([7]Receitas!$I$5:$PL$5,GQ$222,[7]Receitas!$I$155:$PL$155)*(1+$B226)</f>
        <v>393412.21720402531</v>
      </c>
      <c r="GR226" s="1447">
        <f>SUMIF([7]Receitas!$I$5:$PL$5,GR$222,[7]Receitas!$I$155:$PL$155)*(1+$B226)</f>
        <v>419901.76591242792</v>
      </c>
      <c r="GS226" s="1447">
        <f>SUMIF([7]Receitas!$I$5:$PL$5,GS$222,[7]Receitas!$I$155:$PL$155)*(1+$B226)</f>
        <v>411071.91634296038</v>
      </c>
      <c r="GT226" s="1447">
        <f>SUMIF([7]Receitas!$I$5:$PL$5,GT$222,[7]Receitas!$I$155:$PL$155)*(1+$B226)</f>
        <v>419901.76591242792</v>
      </c>
      <c r="GU226" s="1447">
        <f>SUMIF([7]Receitas!$I$5:$PL$5,GU$222,[7]Receitas!$I$155:$PL$155)*(1+$B226)</f>
        <v>411071.91634296038</v>
      </c>
      <c r="GV226" s="1447">
        <f>SUMIF([7]Receitas!$I$5:$PL$5,GV$222,[7]Receitas!$I$155:$PL$155)*(1+$B226)</f>
        <v>419901.76591242792</v>
      </c>
      <c r="GW226" s="1447">
        <f>SUMIF([7]Receitas!$I$5:$PL$5,GW$222,[7]Receitas!$I$155:$PL$155)*(1+$B226)</f>
        <v>419901.76591242792</v>
      </c>
      <c r="GX226" s="1447">
        <f>SUMIF([7]Receitas!$I$5:$PL$5,GX$222,[7]Receitas!$I$155:$PL$155)*(1+$B226)</f>
        <v>411071.91634296038</v>
      </c>
      <c r="GY226" s="1447">
        <f>SUMIF([7]Receitas!$I$5:$PL$5,GY$222,[7]Receitas!$I$155:$PL$155)*(1+$B226)</f>
        <v>419901.76591242792</v>
      </c>
      <c r="GZ226" s="1447">
        <f>SUMIF([7]Receitas!$I$5:$PL$5,GZ$222,[7]Receitas!$I$155:$PL$155)*(1+$B226)</f>
        <v>411071.91634296038</v>
      </c>
      <c r="HA226" s="1447">
        <f>SUMIF([7]Receitas!$I$5:$PL$5,HA$222,[7]Receitas!$I$155:$PL$155)*(1+$B226)</f>
        <v>419901.76591242792</v>
      </c>
      <c r="HB226" s="1447">
        <f>SUMIF([7]Receitas!$I$5:$PL$5,HB$222,[7]Receitas!$I$155:$PL$155)*(1+$B226)</f>
        <v>419967.8937193692</v>
      </c>
      <c r="HC226" s="1447">
        <f>SUMIF([7]Receitas!$I$5:$PL$5,HC$222,[7]Receitas!$I$155:$PL$155)*(1+$B226)</f>
        <v>402308.19458043412</v>
      </c>
      <c r="HD226" s="1447">
        <f>SUMIF([7]Receitas!$I$5:$PL$5,HD$222,[7]Receitas!$I$155:$PL$155)*(1+$B226)</f>
        <v>419967.8937193692</v>
      </c>
      <c r="HE226" s="1447">
        <f>SUMIF([7]Receitas!$I$5:$PL$5,HE$222,[7]Receitas!$I$155:$PL$155)*(1+$B226)</f>
        <v>411138.04414990166</v>
      </c>
      <c r="HF226" s="1447">
        <f>SUMIF([7]Receitas!$I$5:$PL$5,HF$222,[7]Receitas!$I$155:$PL$155)*(1+$B226)</f>
        <v>419967.8937193692</v>
      </c>
      <c r="HG226" s="1447">
        <f>SUMIF([7]Receitas!$I$5:$PL$5,HG$222,[7]Receitas!$I$155:$PL$155)*(1+$B226)</f>
        <v>411138.04414990166</v>
      </c>
      <c r="HH226" s="1447">
        <f>SUMIF([7]Receitas!$I$5:$PL$5,HH$222,[7]Receitas!$I$155:$PL$155)*(1+$B226)</f>
        <v>419967.8937193692</v>
      </c>
      <c r="HI226" s="1447">
        <f>SUMIF([7]Receitas!$I$5:$PL$5,HI$222,[7]Receitas!$I$155:$PL$155)*(1+$B226)</f>
        <v>419967.8937193692</v>
      </c>
      <c r="HJ226" s="1447">
        <f>SUMIF([7]Receitas!$I$5:$PL$5,HJ$222,[7]Receitas!$I$155:$PL$155)*(1+$B226)</f>
        <v>411138.04414990166</v>
      </c>
      <c r="HK226" s="1447">
        <f>SUMIF([7]Receitas!$I$5:$PL$5,HK$222,[7]Receitas!$I$155:$PL$155)*(1+$B226)</f>
        <v>419967.8937193692</v>
      </c>
      <c r="HL226" s="1447">
        <f>SUMIF([7]Receitas!$I$5:$PL$5,HL$222,[7]Receitas!$I$155:$PL$155)*(1+$B226)</f>
        <v>411138.04414990166</v>
      </c>
      <c r="HM226" s="1447">
        <f>SUMIF([7]Receitas!$I$5:$PL$5,HM$222,[7]Receitas!$I$155:$PL$155)*(1+$B226)</f>
        <v>419967.8937193692</v>
      </c>
      <c r="HN226" s="1447">
        <f>SUMIF([7]Receitas!$I$5:$PL$5,HN$222,[7]Receitas!$I$155:$PL$155)*(1+$B226)</f>
        <v>420020.61027217552</v>
      </c>
      <c r="HO226" s="1447">
        <f>SUMIF([7]Receitas!$I$5:$PL$5,HO$222,[7]Receitas!$I$155:$PL$155)*(1+$B226)</f>
        <v>393531.06156377291</v>
      </c>
      <c r="HP226" s="1447">
        <f>SUMIF([7]Receitas!$I$5:$PL$5,HP$222,[7]Receitas!$I$155:$PL$155)*(1+$B226)</f>
        <v>420020.61027217552</v>
      </c>
      <c r="HQ226" s="1447">
        <f>SUMIF([7]Receitas!$I$5:$PL$5,HQ$222,[7]Receitas!$I$155:$PL$155)*(1+$B226)</f>
        <v>411190.76070270798</v>
      </c>
      <c r="HR226" s="1447">
        <f>SUMIF([7]Receitas!$I$5:$PL$5,HR$222,[7]Receitas!$I$155:$PL$155)*(1+$B226)</f>
        <v>420020.61027217552</v>
      </c>
      <c r="HS226" s="1447">
        <f>SUMIF([7]Receitas!$I$5:$PL$5,HS$222,[7]Receitas!$I$155:$PL$155)*(1+$B226)</f>
        <v>411190.76070270798</v>
      </c>
      <c r="HT226" s="1447">
        <f>SUMIF([7]Receitas!$I$5:$PL$5,HT$222,[7]Receitas!$I$155:$PL$155)*(1+$B226)</f>
        <v>420020.61027217552</v>
      </c>
      <c r="HU226" s="1447">
        <f>SUMIF([7]Receitas!$I$5:$PL$5,HU$222,[7]Receitas!$I$155:$PL$155)*(1+$B226)</f>
        <v>420020.61027217552</v>
      </c>
      <c r="HV226" s="1447">
        <f>SUMIF([7]Receitas!$I$5:$PL$5,HV$222,[7]Receitas!$I$155:$PL$155)*(1+$B226)</f>
        <v>411190.76070270798</v>
      </c>
      <c r="HW226" s="1447">
        <f>SUMIF([7]Receitas!$I$5:$PL$5,HW$222,[7]Receitas!$I$155:$PL$155)*(1+$B226)</f>
        <v>420020.61027217552</v>
      </c>
      <c r="HX226" s="1447">
        <f>SUMIF([7]Receitas!$I$5:$PL$5,HX$222,[7]Receitas!$I$155:$PL$155)*(1+$B226)</f>
        <v>411190.76070270798</v>
      </c>
      <c r="HY226" s="1447">
        <f>SUMIF([7]Receitas!$I$5:$PL$5,HY$222,[7]Receitas!$I$155:$PL$155)*(1+$B226)</f>
        <v>420020.61027217552</v>
      </c>
      <c r="HZ226" s="1447">
        <f>SUMIF([7]Receitas!$I$5:$PL$5,HZ$222,[7]Receitas!$I$155:$PL$155)*(1+$B226)</f>
        <v>420060.15601465176</v>
      </c>
      <c r="IA226" s="1447">
        <f>SUMIF([7]Receitas!$I$5:$PL$5,IA$222,[7]Receitas!$I$155:$PL$155)*(1+$B226)</f>
        <v>393570.60730624903</v>
      </c>
      <c r="IB226" s="1447">
        <f>SUMIF([7]Receitas!$I$5:$PL$5,IB$222,[7]Receitas!$I$155:$PL$155)*(1+$B226)</f>
        <v>420060.15601465176</v>
      </c>
      <c r="IC226" s="1447">
        <f>SUMIF([7]Receitas!$I$5:$PL$5,IC$222,[7]Receitas!$I$155:$PL$155)*(1+$B226)</f>
        <v>411230.30644518416</v>
      </c>
      <c r="ID226" s="1447">
        <f>SUMIF([7]Receitas!$I$5:$PL$5,ID$222,[7]Receitas!$I$155:$PL$155)*(1+$B226)</f>
        <v>420060.15601465176</v>
      </c>
      <c r="IE226" s="1447">
        <f>SUMIF([7]Receitas!$I$5:$PL$5,IE$222,[7]Receitas!$I$155:$PL$155)*(1+$B226)</f>
        <v>411230.30644518416</v>
      </c>
      <c r="IF226" s="1447">
        <f>SUMIF([7]Receitas!$I$5:$PL$5,IF$222,[7]Receitas!$I$155:$PL$155)*(1+$B226)</f>
        <v>420060.15601465176</v>
      </c>
      <c r="IG226" s="1447">
        <f>SUMIF([7]Receitas!$I$5:$PL$5,IG$222,[7]Receitas!$I$155:$PL$155)*(1+$B226)</f>
        <v>420060.15601465176</v>
      </c>
      <c r="IH226" s="1447">
        <f>SUMIF([7]Receitas!$I$5:$PL$5,IH$222,[7]Receitas!$I$155:$PL$155)*(1+$B226)</f>
        <v>411230.30644518416</v>
      </c>
      <c r="II226" s="1447">
        <f>SUMIF([7]Receitas!$I$5:$PL$5,II$222,[7]Receitas!$I$155:$PL$155)*(1+$B226)</f>
        <v>420060.15601465176</v>
      </c>
      <c r="IJ226" s="1447">
        <f>SUMIF([7]Receitas!$I$5:$PL$5,IJ$222,[7]Receitas!$I$155:$PL$155)*(1+$B226)</f>
        <v>411230.30644518416</v>
      </c>
      <c r="IK226" s="1447">
        <f>SUMIF([7]Receitas!$I$5:$PL$5,IK$222,[7]Receitas!$I$155:$PL$155)*(1+$B226)</f>
        <v>420060.15601465176</v>
      </c>
      <c r="IL226" s="1447">
        <f>SUMIF([7]Receitas!$I$5:$PL$5,IL$222,[7]Receitas!$I$155:$PL$155)*(1+$B226)</f>
        <v>420086.9890423381</v>
      </c>
      <c r="IM226" s="1447">
        <f>SUMIF([7]Receitas!$I$5:$PL$5,IM$222,[7]Receitas!$I$155:$PL$155)*(1+$B226)</f>
        <v>393597.44033393543</v>
      </c>
      <c r="IN226" s="1447">
        <f>SUMIF([7]Receitas!$I$5:$PL$5,IN$222,[7]Receitas!$I$155:$PL$155)*(1+$B226)</f>
        <v>420086.9890423381</v>
      </c>
      <c r="IO226" s="1447">
        <f>SUMIF([7]Receitas!$I$5:$PL$5,IO$222,[7]Receitas!$I$155:$PL$155)*(1+$B226)</f>
        <v>411257.13947287051</v>
      </c>
      <c r="IP226" s="1447">
        <f>SUMIF([7]Receitas!$I$5:$PL$5,IP$222,[7]Receitas!$I$155:$PL$155)*(1+$B226)</f>
        <v>420086.9890423381</v>
      </c>
      <c r="IQ226" s="1447">
        <f>SUMIF([7]Receitas!$I$5:$PL$5,IQ$222,[7]Receitas!$I$155:$PL$155)*(1+$B226)</f>
        <v>411257.13947287051</v>
      </c>
      <c r="IR226" s="1447">
        <f>SUMIF([7]Receitas!$I$5:$PL$5,IR$222,[7]Receitas!$I$155:$PL$155)*(1+$B226)</f>
        <v>420086.9890423381</v>
      </c>
      <c r="IS226" s="1447">
        <f>SUMIF([7]Receitas!$I$5:$PL$5,IS$222,[7]Receitas!$I$155:$PL$155)*(1+$B226)</f>
        <v>420086.9890423381</v>
      </c>
      <c r="IT226" s="1447">
        <f>SUMIF([7]Receitas!$I$5:$PL$5,IT$222,[7]Receitas!$I$155:$PL$155)*(1+$B226)</f>
        <v>411257.13947287051</v>
      </c>
      <c r="IU226" s="1447">
        <f>SUMIF([7]Receitas!$I$5:$PL$5,IU$222,[7]Receitas!$I$155:$PL$155)*(1+$B226)</f>
        <v>420086.9890423381</v>
      </c>
      <c r="IV226" s="1447">
        <f>SUMIF([7]Receitas!$I$5:$PL$5,IV$222,[7]Receitas!$I$155:$PL$155)*(1+$B226)</f>
        <v>411257.13947287051</v>
      </c>
      <c r="IW226" s="1447">
        <f>SUMIF([7]Receitas!$I$5:$PL$5,IW$222,[7]Receitas!$I$155:$PL$155)*(1+$B226)</f>
        <v>420086.9890423381</v>
      </c>
      <c r="IX226" s="1447">
        <f>SUMIF([7]Receitas!$I$5:$PL$5,IX$222,[7]Receitas!$I$155:$PL$155)*(1+$B226)</f>
        <v>420101.64484362502</v>
      </c>
      <c r="IY226" s="1447">
        <f>SUMIF([7]Receitas!$I$5:$PL$5,IY$222,[7]Receitas!$I$155:$PL$155)*(1+$B226)</f>
        <v>402441.94570468995</v>
      </c>
      <c r="IZ226" s="1447">
        <f>SUMIF([7]Receitas!$I$5:$PL$5,IZ$222,[7]Receitas!$I$155:$PL$155)*(1+$B226)</f>
        <v>420101.64484362502</v>
      </c>
      <c r="JA226" s="1447">
        <f>SUMIF([7]Receitas!$I$5:$PL$5,JA$222,[7]Receitas!$I$155:$PL$155)*(1+$B226)</f>
        <v>411271.79527415743</v>
      </c>
      <c r="JB226" s="1447">
        <f>SUMIF([7]Receitas!$I$5:$PL$5,JB$222,[7]Receitas!$I$155:$PL$155)*(1+$B226)</f>
        <v>420101.64484362502</v>
      </c>
      <c r="JC226" s="1447">
        <f>SUMIF([7]Receitas!$I$5:$PL$5,JC$222,[7]Receitas!$I$155:$PL$155)*(1+$B226)</f>
        <v>411271.79527415743</v>
      </c>
      <c r="JD226" s="1447">
        <f>SUMIF([7]Receitas!$I$5:$PL$5,JD$222,[7]Receitas!$I$155:$PL$155)*(1+$B226)</f>
        <v>420101.64484362502</v>
      </c>
      <c r="JE226" s="1447">
        <f>SUMIF([7]Receitas!$I$5:$PL$5,JE$222,[7]Receitas!$I$155:$PL$155)*(1+$B226)</f>
        <v>420101.64484362502</v>
      </c>
      <c r="JF226" s="1447">
        <f>SUMIF([7]Receitas!$I$5:$PL$5,JF$222,[7]Receitas!$I$155:$PL$155)*(1+$B226)</f>
        <v>411271.79527415743</v>
      </c>
      <c r="JG226" s="1447">
        <f>SUMIF([7]Receitas!$I$5:$PL$5,JG$222,[7]Receitas!$I$155:$PL$155)*(1+$B226)</f>
        <v>420101.64484362502</v>
      </c>
      <c r="JH226" s="1447">
        <f>SUMIF([7]Receitas!$I$5:$PL$5,JH$222,[7]Receitas!$I$155:$PL$155)*(1+$B226)</f>
        <v>411271.79527415743</v>
      </c>
      <c r="JI226" s="1447">
        <f>SUMIF([7]Receitas!$I$5:$PL$5,JI$222,[7]Receitas!$I$155:$PL$155)*(1+$B226)</f>
        <v>420101.64484362502</v>
      </c>
      <c r="JJ226" s="1447">
        <f>SUMIF([7]Receitas!$I$5:$PL$5,JJ$222,[7]Receitas!$I$155:$PL$155)*(1+$B226)</f>
        <v>420104.55671828554</v>
      </c>
      <c r="JK226" s="1447">
        <f>SUMIF([7]Receitas!$I$5:$PL$5,JK$222,[7]Receitas!$I$155:$PL$155)*(1+$B226)</f>
        <v>393615.00800988288</v>
      </c>
      <c r="JL226" s="1447">
        <f>SUMIF([7]Receitas!$I$5:$PL$5,JL$222,[7]Receitas!$I$155:$PL$155)*(1+$B226)</f>
        <v>420104.55671828554</v>
      </c>
      <c r="JM226" s="1447">
        <f>SUMIF([7]Receitas!$I$5:$PL$5,JM$222,[7]Receitas!$I$155:$PL$155)*(1+$B226)</f>
        <v>411274.70714881795</v>
      </c>
      <c r="JN226" s="1447">
        <f>SUMIF([7]Receitas!$I$5:$PL$5,JN$222,[7]Receitas!$I$155:$PL$155)*(1+$B226)</f>
        <v>420104.55671828554</v>
      </c>
      <c r="JO226" s="1447">
        <f>SUMIF([7]Receitas!$I$5:$PL$5,JO$222,[7]Receitas!$I$155:$PL$155)*(1+$B226)</f>
        <v>411274.70714881795</v>
      </c>
      <c r="JP226" s="1447">
        <f>SUMIF([7]Receitas!$I$5:$PL$5,JP$222,[7]Receitas!$I$155:$PL$155)*(1+$B226)</f>
        <v>420104.55671828554</v>
      </c>
      <c r="JQ226" s="1447">
        <f>SUMIF([7]Receitas!$I$5:$PL$5,JQ$222,[7]Receitas!$I$155:$PL$155)*(1+$B226)</f>
        <v>420104.55671828554</v>
      </c>
      <c r="JR226" s="1447">
        <f>SUMIF([7]Receitas!$I$5:$PL$5,JR$222,[7]Receitas!$I$155:$PL$155)*(1+$B226)</f>
        <v>411274.70714881795</v>
      </c>
      <c r="JS226" s="1447">
        <f>SUMIF([7]Receitas!$I$5:$PL$5,JS$222,[7]Receitas!$I$155:$PL$155)*(1+$B226)</f>
        <v>420104.55671828554</v>
      </c>
      <c r="JT226" s="1447">
        <f>SUMIF([7]Receitas!$I$5:$PL$5,JT$222,[7]Receitas!$I$155:$PL$155)*(1+$B226)</f>
        <v>411274.70714881795</v>
      </c>
      <c r="JU226" s="1447">
        <f>SUMIF([7]Receitas!$I$5:$PL$5,JU$222,[7]Receitas!$I$155:$PL$155)*(1+$B226)</f>
        <v>420104.55671828554</v>
      </c>
      <c r="JV226" s="1447">
        <f>SUMIF([7]Receitas!$I$5:$PL$5,JV$222,[7]Receitas!$I$155:$PL$155)*(1+$B226)</f>
        <v>420096.0004253083</v>
      </c>
      <c r="JW226" s="1447">
        <f>SUMIF([7]Receitas!$I$5:$PL$5,JW$222,[7]Receitas!$I$155:$PL$155)*(1+$B226)</f>
        <v>393606.45171690569</v>
      </c>
      <c r="JX226" s="1447">
        <f>SUMIF([7]Receitas!$I$5:$PL$5,JX$222,[7]Receitas!$I$155:$PL$155)*(1+$B226)</f>
        <v>420096.0004253083</v>
      </c>
      <c r="JY226" s="1447">
        <f>SUMIF([7]Receitas!$I$5:$PL$5,JY$222,[7]Receitas!$I$155:$PL$155)*(1+$B226)</f>
        <v>411266.15085584077</v>
      </c>
      <c r="JZ226" s="1447">
        <f>SUMIF([7]Receitas!$I$5:$PL$5,JZ$222,[7]Receitas!$I$155:$PL$155)*(1+$B226)</f>
        <v>420096.0004253083</v>
      </c>
      <c r="KA226" s="1447">
        <f>SUMIF([7]Receitas!$I$5:$PL$5,KA$222,[7]Receitas!$I$155:$PL$155)*(1+$B226)</f>
        <v>411266.15085584077</v>
      </c>
      <c r="KB226" s="1447">
        <f>SUMIF([7]Receitas!$I$5:$PL$5,KB$222,[7]Receitas!$I$155:$PL$155)*(1+$B226)</f>
        <v>420096.0004253083</v>
      </c>
      <c r="KC226" s="1447">
        <f>SUMIF([7]Receitas!$I$5:$PL$5,KC$222,[7]Receitas!$I$155:$PL$155)*(1+$B226)</f>
        <v>420096.0004253083</v>
      </c>
      <c r="KD226" s="1447">
        <f>SUMIF([7]Receitas!$I$5:$PL$5,KD$222,[7]Receitas!$I$155:$PL$155)*(1+$B226)</f>
        <v>411266.15085584077</v>
      </c>
      <c r="KE226" s="1447">
        <f>SUMIF([7]Receitas!$I$5:$PL$5,KE$222,[7]Receitas!$I$155:$PL$155)*(1+$B226)</f>
        <v>420096.0004253083</v>
      </c>
      <c r="KF226" s="1447">
        <f>SUMIF([7]Receitas!$I$5:$PL$5,KF$222,[7]Receitas!$I$155:$PL$155)*(1+$B226)</f>
        <v>411266.15085584077</v>
      </c>
      <c r="KG226" s="1447">
        <f>SUMIF([7]Receitas!$I$5:$PL$5,KG$222,[7]Receitas!$I$155:$PL$155)*(1+$B226)</f>
        <v>420096.0004253083</v>
      </c>
      <c r="KH226" s="1447">
        <f>SUMIF([7]Receitas!$I$5:$PL$5,KH$222,[7]Receitas!$I$155:$PL$155)*(1+$B226)</f>
        <v>420076.07740192336</v>
      </c>
      <c r="KI226" s="1447">
        <f>SUMIF([7]Receitas!$I$5:$PL$5,KI$222,[7]Receitas!$I$155:$PL$155)*(1+$B226)</f>
        <v>393586.5286935207</v>
      </c>
      <c r="KJ226" s="1447">
        <f>SUMIF([7]Receitas!$I$5:$PL$5,KJ$222,[7]Receitas!$I$155:$PL$155)*(1+$B226)</f>
        <v>420076.07740192336</v>
      </c>
      <c r="KK226" s="1447">
        <f>SUMIF([7]Receitas!$I$5:$PL$5,KK$222,[7]Receitas!$I$155:$PL$155)*(1+$B226)</f>
        <v>411246.22783245577</v>
      </c>
      <c r="KL226" s="1447">
        <f>SUMIF([7]Receitas!$I$5:$PL$5,KL$222,[7]Receitas!$I$155:$PL$155)*(1+$B226)</f>
        <v>420076.07740192336</v>
      </c>
      <c r="KM226" s="1447">
        <f>SUMIF([7]Receitas!$I$5:$PL$5,KM$222,[7]Receitas!$I$155:$PL$155)*(1+$B226)</f>
        <v>411246.22783245577</v>
      </c>
      <c r="KN226" s="1447">
        <f>SUMIF([7]Receitas!$I$5:$PL$5,KN$222,[7]Receitas!$I$155:$PL$155)*(1+$B226)</f>
        <v>420076.07740192336</v>
      </c>
      <c r="KO226" s="1447">
        <f>SUMIF([7]Receitas!$I$5:$PL$5,KO$222,[7]Receitas!$I$155:$PL$155)*(1+$B226)</f>
        <v>420076.07740192336</v>
      </c>
      <c r="KP226" s="1447">
        <f>SUMIF([7]Receitas!$I$5:$PL$5,KP$222,[7]Receitas!$I$155:$PL$155)*(1+$B226)</f>
        <v>411246.22783245577</v>
      </c>
      <c r="KQ226" s="1447">
        <f>SUMIF([7]Receitas!$I$5:$PL$5,KQ$222,[7]Receitas!$I$155:$PL$155)*(1+$B226)</f>
        <v>420076.07740192336</v>
      </c>
      <c r="KR226" s="1447">
        <f>SUMIF([7]Receitas!$I$5:$PL$5,KR$222,[7]Receitas!$I$155:$PL$155)*(1+$B226)</f>
        <v>411246.22783245577</v>
      </c>
      <c r="KS226" s="1447">
        <f>SUMIF([7]Receitas!$I$5:$PL$5,KS$222,[7]Receitas!$I$155:$PL$155)*(1+$B226)</f>
        <v>420076.07740192336</v>
      </c>
      <c r="KT226" s="1447">
        <f>SUMIF([7]Receitas!$I$5:$PL$5,KT$222,[7]Receitas!$I$155:$PL$155)*(1+$B226)</f>
        <v>420044.83548642951</v>
      </c>
      <c r="KU226" s="1447">
        <f>SUMIF([7]Receitas!$I$5:$PL$5,KU$222,[7]Receitas!$I$155:$PL$155)*(1+$B226)</f>
        <v>402385.13634749444</v>
      </c>
      <c r="KV226" s="1447">
        <f>SUMIF([7]Receitas!$I$5:$PL$5,KV$222,[7]Receitas!$I$155:$PL$155)*(1+$B226)</f>
        <v>420044.83548642951</v>
      </c>
      <c r="KW226" s="1447">
        <f>SUMIF([7]Receitas!$I$5:$PL$5,KW$222,[7]Receitas!$I$155:$PL$155)*(1+$B226)</f>
        <v>411214.98591696192</v>
      </c>
      <c r="KX226" s="1447">
        <f>SUMIF([7]Receitas!$I$5:$PL$5,KX$222,[7]Receitas!$I$155:$PL$155)*(1+$B226)</f>
        <v>420044.83548642951</v>
      </c>
      <c r="KY226" s="1447">
        <f>SUMIF([7]Receitas!$I$5:$PL$5,KY$222,[7]Receitas!$I$155:$PL$155)*(1+$B226)</f>
        <v>411214.98591696192</v>
      </c>
      <c r="KZ226" s="1447">
        <f>SUMIF([7]Receitas!$I$5:$PL$5,KZ$222,[7]Receitas!$I$155:$PL$155)*(1+$B226)</f>
        <v>420044.83548642951</v>
      </c>
      <c r="LA226" s="1447">
        <f>SUMIF([7]Receitas!$I$5:$PL$5,LA$222,[7]Receitas!$I$155:$PL$155)*(1+$B226)</f>
        <v>420044.83548642951</v>
      </c>
      <c r="LB226" s="1447">
        <f>SUMIF([7]Receitas!$I$5:$PL$5,LB$222,[7]Receitas!$I$155:$PL$155)*(1+$B226)</f>
        <v>411214.98591696192</v>
      </c>
      <c r="LC226" s="1447">
        <f>SUMIF([7]Receitas!$I$5:$PL$5,LC$222,[7]Receitas!$I$155:$PL$155)*(1+$B226)</f>
        <v>420044.83548642951</v>
      </c>
      <c r="LD226" s="1447">
        <f>SUMIF([7]Receitas!$I$5:$PL$5,LD$222,[7]Receitas!$I$155:$PL$155)*(1+$B226)</f>
        <v>411214.98591696192</v>
      </c>
      <c r="LE226" s="1447">
        <f>SUMIF([7]Receitas!$I$5:$PL$5,LE$222,[7]Receitas!$I$155:$PL$155)*(1+$B226)</f>
        <v>420044.83548642951</v>
      </c>
      <c r="LF226" s="1447">
        <f>SUMIF([7]Receitas!$I$5:$PL$5,LF$222,[7]Receitas!$I$155:$PL$155)*(1+$B226)</f>
        <v>420002.22258266894</v>
      </c>
      <c r="LG226" s="1447">
        <f>SUMIF([7]Receitas!$I$5:$PL$5,LG$222,[7]Receitas!$I$155:$PL$155)*(1+$B226)</f>
        <v>393512.67387426633</v>
      </c>
      <c r="LH226" s="1447">
        <f>SUMIF([7]Receitas!$I$5:$PL$5,LH$222,[7]Receitas!$I$155:$PL$155)*(1+$B226)</f>
        <v>420002.22258266894</v>
      </c>
      <c r="LI226" s="1447">
        <f>SUMIF([7]Receitas!$I$5:$PL$5,LI$222,[7]Receitas!$I$155:$PL$155)*(1+$B226)</f>
        <v>411172.3730132014</v>
      </c>
      <c r="LJ226" s="1447">
        <f>SUMIF([7]Receitas!$I$5:$PL$5,LJ$222,[7]Receitas!$I$155:$PL$155)*(1+$B226)</f>
        <v>420002.22258266894</v>
      </c>
      <c r="LK226" s="1447">
        <f>SUMIF([7]Receitas!$I$5:$PL$5,LK$222,[7]Receitas!$I$155:$PL$155)*(1+$B226)</f>
        <v>411172.3730132014</v>
      </c>
      <c r="LL226" s="1447">
        <f>SUMIF([7]Receitas!$I$5:$PL$5,LL$222,[7]Receitas!$I$155:$PL$155)*(1+$B226)</f>
        <v>420002.22258266894</v>
      </c>
      <c r="LM226" s="1447">
        <f>SUMIF([7]Receitas!$I$5:$PL$5,LM$222,[7]Receitas!$I$155:$PL$155)*(1+$B226)</f>
        <v>420002.22258266894</v>
      </c>
      <c r="LN226" s="1447">
        <f>SUMIF([7]Receitas!$I$5:$PL$5,LN$222,[7]Receitas!$I$155:$PL$155)*(1+$B226)</f>
        <v>411172.3730132014</v>
      </c>
      <c r="LO226" s="1447">
        <f>SUMIF([7]Receitas!$I$5:$PL$5,LO$222,[7]Receitas!$I$155:$PL$155)*(1+$B226)</f>
        <v>420002.22258266894</v>
      </c>
      <c r="LP226" s="1447">
        <f>SUMIF([7]Receitas!$I$5:$PL$5,LP$222,[7]Receitas!$I$155:$PL$155)*(1+$B226)</f>
        <v>411172.3730132014</v>
      </c>
      <c r="LQ226" s="1447">
        <f>SUMIF([7]Receitas!$I$5:$PL$5,LQ$222,[7]Receitas!$I$155:$PL$155)*(1+$B226)</f>
        <v>420002.22258266894</v>
      </c>
      <c r="LR226" s="1447">
        <f>SUMIF([7]Receitas!$I$5:$PL$5,LR$222,[7]Receitas!$I$155:$PL$155)*(1+$B226)</f>
        <v>419948.23593555647</v>
      </c>
      <c r="LS226" s="1447">
        <f>SUMIF([7]Receitas!$I$5:$PL$5,LS$222,[7]Receitas!$I$155:$PL$155)*(1+$B226)</f>
        <v>393458.6872271538</v>
      </c>
      <c r="LT226" s="1447">
        <f>SUMIF([7]Receitas!$I$5:$PL$5,LT$222,[7]Receitas!$I$155:$PL$155)*(1+$B226)</f>
        <v>419948.23593555647</v>
      </c>
      <c r="LU226" s="1447">
        <f>SUMIF([7]Receitas!$I$5:$PL$5,LU$222,[7]Receitas!$I$155:$PL$155)*(1+$B226)</f>
        <v>411118.38636608887</v>
      </c>
      <c r="LV226" s="1447">
        <f>SUMIF([7]Receitas!$I$5:$PL$5,LV$222,[7]Receitas!$I$155:$PL$155)*(1+$B226)</f>
        <v>419948.23593555647</v>
      </c>
      <c r="LW226" s="1447">
        <f>SUMIF([7]Receitas!$I$5:$PL$5,LW$222,[7]Receitas!$I$155:$PL$155)*(1+$B226)</f>
        <v>411118.38636608887</v>
      </c>
      <c r="LX226" s="1447">
        <f>SUMIF([7]Receitas!$I$5:$PL$5,LX$222,[7]Receitas!$I$155:$PL$155)*(1+$B226)</f>
        <v>419948.23593555647</v>
      </c>
      <c r="LY226" s="1447">
        <f>SUMIF([7]Receitas!$I$5:$PL$5,LY$222,[7]Receitas!$I$155:$PL$155)*(1+$B226)</f>
        <v>419948.23593555647</v>
      </c>
      <c r="LZ226" s="1447">
        <f>SUMIF([7]Receitas!$I$5:$PL$5,LZ$222,[7]Receitas!$I$155:$PL$155)*(1+$B226)</f>
        <v>411118.38636608887</v>
      </c>
      <c r="MA226" s="1447">
        <f>SUMIF([7]Receitas!$I$5:$PL$5,MA$222,[7]Receitas!$I$155:$PL$155)*(1+$B226)</f>
        <v>419948.23593555647</v>
      </c>
      <c r="MB226" s="1447">
        <f>SUMIF([7]Receitas!$I$5:$PL$5,MB$222,[7]Receitas!$I$155:$PL$155)*(1+$B226)</f>
        <v>411118.38636608887</v>
      </c>
      <c r="MC226" s="1447">
        <f>SUMIF([7]Receitas!$I$5:$PL$5,MC$222,[7]Receitas!$I$155:$PL$155)*(1+$B226)</f>
        <v>419948.23593555647</v>
      </c>
      <c r="MD226" s="1447">
        <f>SUMIF([7]Receitas!$I$5:$PL$5,MD$222,[7]Receitas!$I$155:$PL$155)*(1+$B226)</f>
        <v>419883.01204704359</v>
      </c>
      <c r="ME226" s="1447">
        <f>SUMIF([7]Receitas!$I$5:$PL$5,ME$222,[7]Receitas!$I$155:$PL$155)*(1+$B226)</f>
        <v>393393.46333864098</v>
      </c>
      <c r="MF226" s="1447">
        <f>SUMIF([7]Receitas!$I$5:$PL$5,MF$222,[7]Receitas!$I$155:$PL$155)*(1+$B226)</f>
        <v>419883.01204704359</v>
      </c>
      <c r="MG226" s="1447">
        <f>SUMIF([7]Receitas!$I$5:$PL$5,MG$222,[7]Receitas!$I$155:$PL$155)*(1+$B226)</f>
        <v>411053.16247757606</v>
      </c>
      <c r="MH226" s="1447">
        <f>SUMIF([7]Receitas!$I$5:$PL$5,MH$222,[7]Receitas!$I$155:$PL$155)*(1+$B226)</f>
        <v>419883.01204704359</v>
      </c>
      <c r="MI226" s="1447">
        <f>SUMIF([7]Receitas!$I$5:$PL$5,MI$222,[7]Receitas!$I$155:$PL$155)*(1+$B226)</f>
        <v>411053.16247757606</v>
      </c>
      <c r="MJ226" s="1447">
        <f>SUMIF([7]Receitas!$I$5:$PL$5,MJ$222,[7]Receitas!$I$155:$PL$155)*(1+$B226)</f>
        <v>419883.01204704359</v>
      </c>
      <c r="MK226" s="1447">
        <f>SUMIF([7]Receitas!$I$5:$PL$5,MK$222,[7]Receitas!$I$155:$PL$155)*(1+$B226)</f>
        <v>419883.01204704359</v>
      </c>
      <c r="ML226" s="1447">
        <f>SUMIF([7]Receitas!$I$5:$PL$5,ML$222,[7]Receitas!$I$155:$PL$155)*(1+$B226)</f>
        <v>411053.16247757606</v>
      </c>
      <c r="MM226" s="1447">
        <f>SUMIF([7]Receitas!$I$5:$PL$5,MM$222,[7]Receitas!$I$155:$PL$155)*(1+$B226)</f>
        <v>419883.01204704359</v>
      </c>
      <c r="MN226" s="1447">
        <f>SUMIF([7]Receitas!$I$5:$PL$5,MN$222,[7]Receitas!$I$155:$PL$155)*(1+$B226)</f>
        <v>411053.16247757606</v>
      </c>
      <c r="MO226" s="1447">
        <f>SUMIF([7]Receitas!$I$5:$PL$5,MO$222,[7]Receitas!$I$155:$PL$155)*(1+$B226)</f>
        <v>419883.01204704359</v>
      </c>
      <c r="MP226" s="1447">
        <f>SUMIF([7]Receitas!$I$5:$PL$5,MP$222,[7]Receitas!$I$155:$PL$155)*(1+$B226)</f>
        <v>419806.70795699058</v>
      </c>
      <c r="MQ226" s="1447">
        <f>SUMIF([7]Receitas!$I$5:$PL$5,MQ$222,[7]Receitas!$I$155:$PL$155)*(1+$B226)</f>
        <v>402147.0088180555</v>
      </c>
      <c r="MR226" s="1447">
        <f>SUMIF([7]Receitas!$I$5:$PL$5,MR$222,[7]Receitas!$I$155:$PL$155)*(1+$B226)</f>
        <v>419806.70795699058</v>
      </c>
      <c r="MS226" s="1447">
        <f>SUMIF([7]Receitas!$I$5:$PL$5,MS$222,[7]Receitas!$I$155:$PL$155)*(1+$B226)</f>
        <v>410976.85838752298</v>
      </c>
      <c r="MT226" s="1447">
        <f>SUMIF([7]Receitas!$I$5:$PL$5,MT$222,[7]Receitas!$I$155:$PL$155)*(1+$B226)</f>
        <v>419806.70795699058</v>
      </c>
      <c r="MU226" s="1447">
        <f>SUMIF([7]Receitas!$I$5:$PL$5,MU$222,[7]Receitas!$I$155:$PL$155)*(1+$B226)</f>
        <v>410976.85838752298</v>
      </c>
      <c r="MV226" s="1447">
        <f>SUMIF([7]Receitas!$I$5:$PL$5,MV$222,[7]Receitas!$I$155:$PL$155)*(1+$B226)</f>
        <v>419806.70795699058</v>
      </c>
      <c r="MW226" s="1447">
        <f>SUMIF([7]Receitas!$I$5:$PL$5,MW$222,[7]Receitas!$I$155:$PL$155)*(1+$B226)</f>
        <v>419806.70795699058</v>
      </c>
      <c r="MX226" s="1447">
        <f>SUMIF([7]Receitas!$I$5:$PL$5,MX$222,[7]Receitas!$I$155:$PL$155)*(1+$B226)</f>
        <v>410976.85838752298</v>
      </c>
      <c r="MY226" s="1447">
        <f>SUMIF([7]Receitas!$I$5:$PL$5,MY$222,[7]Receitas!$I$155:$PL$155)*(1+$B226)</f>
        <v>419806.70795699058</v>
      </c>
      <c r="MZ226" s="1447">
        <f>SUMIF([7]Receitas!$I$5:$PL$5,MZ$222,[7]Receitas!$I$155:$PL$155)*(1+$B226)</f>
        <v>410976.85838752298</v>
      </c>
      <c r="NA226" s="1447">
        <f>SUMIF([7]Receitas!$I$5:$PL$5,NA$222,[7]Receitas!$I$155:$PL$155)*(1+$B226)</f>
        <v>419806.70795699058</v>
      </c>
      <c r="NB226" s="1447">
        <f>SUMIF([7]Receitas!$I$5:$PL$5,NB$222,[7]Receitas!$I$155:$PL$155)*(1+$B226)</f>
        <v>0</v>
      </c>
      <c r="NC226" s="1447">
        <f>SUMIF([7]Receitas!$I$5:$PL$5,NC$222,[7]Receitas!$I$155:$PL$155)*(1+$B226)</f>
        <v>0</v>
      </c>
      <c r="ND226" s="1447">
        <f>SUMIF([7]Receitas!$I$5:$PL$5,ND$222,[7]Receitas!$I$155:$PL$155)*(1+$B226)</f>
        <v>0</v>
      </c>
      <c r="NE226" s="1447">
        <f>SUMIF([7]Receitas!$I$5:$PL$5,NE$222,[7]Receitas!$I$155:$PL$155)*(1+$B226)</f>
        <v>0</v>
      </c>
      <c r="NF226" s="1447">
        <f>SUMIF([7]Receitas!$I$5:$PL$5,NF$222,[7]Receitas!$I$155:$PL$155)*(1+$B226)</f>
        <v>0</v>
      </c>
      <c r="NG226" s="1447">
        <f>SUMIF([7]Receitas!$I$5:$PL$5,NG$222,[7]Receitas!$I$155:$PL$155)*(1+$B226)</f>
        <v>0</v>
      </c>
      <c r="NH226" s="1447">
        <f>SUMIF([7]Receitas!$I$5:$PL$5,NH$222,[7]Receitas!$I$155:$PL$155)*(1+$B226)</f>
        <v>0</v>
      </c>
      <c r="NI226" s="1447">
        <f>SUMIF([7]Receitas!$I$5:$PL$5,NI$222,[7]Receitas!$I$155:$PL$155)*(1+$B226)</f>
        <v>0</v>
      </c>
      <c r="NJ226" s="1447">
        <f>SUMIF([7]Receitas!$I$5:$PL$5,NJ$222,[7]Receitas!$I$155:$PL$155)*(1+$B226)</f>
        <v>0</v>
      </c>
      <c r="NK226" s="1447">
        <f>SUMIF([7]Receitas!$I$5:$PL$5,NK$222,[7]Receitas!$I$155:$PL$155)*(1+$B226)</f>
        <v>0</v>
      </c>
      <c r="NL226" s="1447">
        <f>SUMIF([7]Receitas!$I$5:$PL$5,NL$222,[7]Receitas!$I$155:$PL$155)*(1+$B226)</f>
        <v>0</v>
      </c>
      <c r="NM226" s="1447">
        <f>SUMIF([7]Receitas!$I$5:$PL$5,NM$222,[7]Receitas!$I$155:$PL$155)*(1+$B226)</f>
        <v>0</v>
      </c>
      <c r="NN226" s="1447">
        <f>SUMIF([7]Receitas!$I$5:$PL$5,NN$222,[7]Receitas!$I$155:$PL$155)*(1+$B226)</f>
        <v>0</v>
      </c>
      <c r="NO226" s="1447">
        <f>SUMIF([7]Receitas!$I$5:$PL$5,NO$222,[7]Receitas!$I$155:$PL$155)*(1+$B226)</f>
        <v>0</v>
      </c>
      <c r="NP226" s="1447">
        <f>SUMIF([7]Receitas!$I$5:$PL$5,NP$222,[7]Receitas!$I$155:$PL$155)*(1+$B226)</f>
        <v>0</v>
      </c>
      <c r="NQ226" s="1447">
        <f>SUMIF([7]Receitas!$I$5:$PL$5,NQ$222,[7]Receitas!$I$155:$PL$155)*(1+$B226)</f>
        <v>0</v>
      </c>
      <c r="NR226" s="1447">
        <f>SUMIF([7]Receitas!$I$5:$PL$5,NR$222,[7]Receitas!$I$155:$PL$155)*(1+$B226)</f>
        <v>0</v>
      </c>
      <c r="NS226" s="1447">
        <f>SUMIF([7]Receitas!$I$5:$PL$5,NS$222,[7]Receitas!$I$155:$PL$155)*(1+$B226)</f>
        <v>0</v>
      </c>
      <c r="NT226" s="1447">
        <f>SUMIF([7]Receitas!$I$5:$PL$5,NT$222,[7]Receitas!$I$155:$PL$155)*(1+$B226)</f>
        <v>0</v>
      </c>
      <c r="NU226" s="1447">
        <f>SUMIF([7]Receitas!$I$5:$PL$5,NU$222,[7]Receitas!$I$155:$PL$155)*(1+$B226)</f>
        <v>0</v>
      </c>
      <c r="NV226" s="1447">
        <f>SUMIF([7]Receitas!$I$5:$PL$5,NV$222,[7]Receitas!$I$155:$PL$155)*(1+$B226)</f>
        <v>0</v>
      </c>
      <c r="NW226" s="1447">
        <f>SUMIF([7]Receitas!$I$5:$PL$5,NW$222,[7]Receitas!$I$155:$PL$155)*(1+$B226)</f>
        <v>0</v>
      </c>
      <c r="NX226" s="1447">
        <f>SUMIF([7]Receitas!$I$5:$PL$5,NX$222,[7]Receitas!$I$155:$PL$155)*(1+$B226)</f>
        <v>0</v>
      </c>
      <c r="NY226" s="1447">
        <f>SUMIF([7]Receitas!$I$5:$PL$5,NY$222,[7]Receitas!$I$155:$PL$155)*(1+$B226)</f>
        <v>0</v>
      </c>
      <c r="NZ226" s="1447">
        <f>SUMIF([7]Receitas!$I$5:$PL$5,NZ$222,[7]Receitas!$I$155:$PL$155)*(1+$B226)</f>
        <v>0</v>
      </c>
      <c r="OA226" s="1447">
        <f>SUMIF([7]Receitas!$I$5:$PL$5,OA$222,[7]Receitas!$I$155:$PL$155)*(1+$B226)</f>
        <v>0</v>
      </c>
      <c r="OB226" s="1447">
        <f>SUMIF([7]Receitas!$I$5:$PL$5,OB$222,[7]Receitas!$I$155:$PL$155)*(1+$B226)</f>
        <v>0</v>
      </c>
      <c r="OC226" s="1447">
        <f>SUMIF([7]Receitas!$I$5:$PL$5,OC$222,[7]Receitas!$I$155:$PL$155)*(1+$B226)</f>
        <v>0</v>
      </c>
      <c r="OD226" s="1447">
        <f>SUMIF([7]Receitas!$I$5:$PL$5,OD$222,[7]Receitas!$I$155:$PL$155)*(1+$B226)</f>
        <v>0</v>
      </c>
      <c r="OE226" s="1447">
        <f>SUMIF([7]Receitas!$I$5:$PL$5,OE$222,[7]Receitas!$I$155:$PL$155)*(1+$B226)</f>
        <v>0</v>
      </c>
      <c r="OF226" s="1447">
        <f>SUMIF([7]Receitas!$I$5:$PL$5,OF$222,[7]Receitas!$I$155:$PL$155)*(1+$B226)</f>
        <v>0</v>
      </c>
      <c r="OG226" s="1447">
        <f>SUMIF([7]Receitas!$I$5:$PL$5,OG$222,[7]Receitas!$I$155:$PL$155)*(1+$B226)</f>
        <v>0</v>
      </c>
      <c r="OH226" s="1447">
        <f>SUMIF([7]Receitas!$I$5:$PL$5,OH$222,[7]Receitas!$I$155:$PL$155)*(1+$B226)</f>
        <v>0</v>
      </c>
      <c r="OI226" s="1447">
        <f>SUMIF([7]Receitas!$I$5:$PL$5,OI$222,[7]Receitas!$I$155:$PL$155)*(1+$B226)</f>
        <v>0</v>
      </c>
      <c r="OJ226" s="1447">
        <f>SUMIF([7]Receitas!$I$5:$PL$5,OJ$222,[7]Receitas!$I$155:$PL$155)*(1+$B226)</f>
        <v>0</v>
      </c>
      <c r="OK226" s="1447">
        <f>SUMIF([7]Receitas!$I$5:$PL$5,OK$222,[7]Receitas!$I$155:$PL$155)*(1+$B226)</f>
        <v>0</v>
      </c>
      <c r="OL226" s="1447">
        <f>SUMIF([7]Receitas!$I$5:$PL$5,OL$222,[7]Receitas!$I$155:$PL$155)*(1+$B226)</f>
        <v>0</v>
      </c>
      <c r="OM226" s="1447">
        <f>SUMIF([7]Receitas!$I$5:$PL$5,OM$222,[7]Receitas!$I$155:$PL$155)*(1+$B226)</f>
        <v>0</v>
      </c>
      <c r="ON226" s="1447">
        <f>SUMIF([7]Receitas!$I$5:$PL$5,ON$222,[7]Receitas!$I$155:$PL$155)*(1+$B226)</f>
        <v>0</v>
      </c>
      <c r="OO226" s="1447">
        <f>SUMIF([7]Receitas!$I$5:$PL$5,OO$222,[7]Receitas!$I$155:$PL$155)*(1+$B226)</f>
        <v>0</v>
      </c>
      <c r="OP226" s="1447">
        <f>SUMIF([7]Receitas!$I$5:$PL$5,OP$222,[7]Receitas!$I$155:$PL$155)*(1+$B226)</f>
        <v>0</v>
      </c>
      <c r="OQ226" s="1447">
        <f>SUMIF([7]Receitas!$I$5:$PL$5,OQ$222,[7]Receitas!$I$155:$PL$155)*(1+$B226)</f>
        <v>0</v>
      </c>
      <c r="OR226" s="1447">
        <f>SUMIF([7]Receitas!$I$5:$PL$5,OR$222,[7]Receitas!$I$155:$PL$155)*(1+$B226)</f>
        <v>0</v>
      </c>
      <c r="OS226" s="1447">
        <f>SUMIF([7]Receitas!$I$5:$PL$5,OS$222,[7]Receitas!$I$155:$PL$155)*(1+$B226)</f>
        <v>0</v>
      </c>
      <c r="OT226" s="1447">
        <f>SUMIF([7]Receitas!$I$5:$PL$5,OT$222,[7]Receitas!$I$155:$PL$155)*(1+$B226)</f>
        <v>0</v>
      </c>
      <c r="OU226" s="1447">
        <f>SUMIF([7]Receitas!$I$5:$PL$5,OU$222,[7]Receitas!$I$155:$PL$155)*(1+$B226)</f>
        <v>0</v>
      </c>
      <c r="OV226" s="1447">
        <f>SUMIF([7]Receitas!$I$5:$PL$5,OV$222,[7]Receitas!$I$155:$PL$155)*(1+$B226)</f>
        <v>0</v>
      </c>
      <c r="OW226" s="1447">
        <f>SUMIF([7]Receitas!$I$5:$PL$5,OW$222,[7]Receitas!$I$155:$PL$155)*(1+$B226)</f>
        <v>0</v>
      </c>
      <c r="OX226" s="1447">
        <f>SUMIF([7]Receitas!$I$5:$PL$5,OX$222,[7]Receitas!$I$155:$PL$155)*(1+$B226)</f>
        <v>0</v>
      </c>
      <c r="OY226" s="1447">
        <f>SUMIF([7]Receitas!$I$5:$PL$5,OY$222,[7]Receitas!$I$155:$PL$155)*(1+$B226)</f>
        <v>0</v>
      </c>
      <c r="OZ226" s="1447">
        <f>SUMIF([7]Receitas!$I$5:$PL$5,OZ$222,[7]Receitas!$I$155:$PL$155)*(1+$B226)</f>
        <v>0</v>
      </c>
      <c r="PA226" s="1447">
        <f>SUMIF([7]Receitas!$I$5:$PL$5,PA$222,[7]Receitas!$I$155:$PL$155)*(1+$B226)</f>
        <v>0</v>
      </c>
      <c r="PB226" s="1447">
        <f>SUMIF([7]Receitas!$I$5:$PL$5,PB$222,[7]Receitas!$I$155:$PL$155)*(1+$B226)</f>
        <v>0</v>
      </c>
      <c r="PC226" s="1447">
        <f>SUMIF([7]Receitas!$I$5:$PL$5,PC$222,[7]Receitas!$I$155:$PL$155)*(1+$B226)</f>
        <v>0</v>
      </c>
      <c r="PD226" s="1447">
        <f>SUMIF([7]Receitas!$I$5:$PL$5,PD$222,[7]Receitas!$I$155:$PL$155)*(1+$B226)</f>
        <v>0</v>
      </c>
      <c r="PE226" s="1447">
        <f>SUMIF([7]Receitas!$I$5:$PL$5,PE$222,[7]Receitas!$I$155:$PL$155)*(1+$B226)</f>
        <v>0</v>
      </c>
      <c r="PF226" s="1447">
        <f>SUMIF([7]Receitas!$I$5:$PL$5,PF$222,[7]Receitas!$I$155:$PL$155)*(1+$B226)</f>
        <v>0</v>
      </c>
      <c r="PG226" s="1447">
        <f>SUMIF([7]Receitas!$I$5:$PL$5,PG$222,[7]Receitas!$I$155:$PL$155)*(1+$B226)</f>
        <v>0</v>
      </c>
      <c r="PH226" s="1447">
        <f>SUMIF([7]Receitas!$I$5:$PL$5,PH$222,[7]Receitas!$I$155:$PL$155)*(1+$B226)</f>
        <v>0</v>
      </c>
      <c r="PI226" s="1447">
        <f>SUMIF([7]Receitas!$I$5:$PL$5,PI$222,[7]Receitas!$I$155:$PL$155)*(1+$B226)</f>
        <v>0</v>
      </c>
    </row>
    <row r="227" spans="1:433" ht="16.5" hidden="1" customHeight="1" outlineLevel="2">
      <c r="A227" s="42"/>
      <c r="B227" s="1445">
        <f>bilheteria.sens</f>
        <v>0</v>
      </c>
      <c r="C227" s="1425" t="s">
        <v>324</v>
      </c>
      <c r="D227" s="1426"/>
      <c r="E227" s="1427" t="s">
        <v>306</v>
      </c>
      <c r="F227" s="1447">
        <f>SUMIF([7]Receitas!$I$5:$PL$5,F$222,[7]Receitas!$I$159:$PL$159)*(1+$B227)</f>
        <v>0</v>
      </c>
      <c r="G227" s="1447">
        <f>SUMIF([7]Receitas!$I$5:$PL$5,G$222,[7]Receitas!$I$159:$PL$159)*(1+$B227)</f>
        <v>0</v>
      </c>
      <c r="H227" s="1447">
        <f>SUMIF([7]Receitas!$I$5:$PL$5,H$222,[7]Receitas!$I$159:$PL$159)*(1+$B227)</f>
        <v>0</v>
      </c>
      <c r="I227" s="1447">
        <f>SUMIF([7]Receitas!$I$5:$PL$5,I$222,[7]Receitas!$I$159:$PL$159)*(1+$B227)</f>
        <v>0</v>
      </c>
      <c r="J227" s="1447">
        <f>SUMIF([7]Receitas!$I$5:$PL$5,J$222,[7]Receitas!$I$159:$PL$159)*(1+$B227)</f>
        <v>0</v>
      </c>
      <c r="K227" s="1447">
        <f>SUMIF([7]Receitas!$I$5:$PL$5,K$222,[7]Receitas!$I$159:$PL$159)*(1+$B227)</f>
        <v>23892.741713944699</v>
      </c>
      <c r="L227" s="1447">
        <f>SUMIF([7]Receitas!$I$5:$PL$5,L$222,[7]Receitas!$I$159:$PL$159)*(1+$B227)</f>
        <v>23892.741713944699</v>
      </c>
      <c r="M227" s="1447">
        <f>SUMIF([7]Receitas!$I$5:$PL$5,M$222,[7]Receitas!$I$159:$PL$159)*(1+$B227)</f>
        <v>23892.741713944699</v>
      </c>
      <c r="N227" s="1447">
        <f>SUMIF([7]Receitas!$I$5:$PL$5,N$222,[7]Receitas!$I$159:$PL$159)*(1+$B227)</f>
        <v>23892.741713944699</v>
      </c>
      <c r="O227" s="1447">
        <f>SUMIF([7]Receitas!$I$5:$PL$5,O$222,[7]Receitas!$I$159:$PL$159)*(1+$B227)</f>
        <v>23892.741713944699</v>
      </c>
      <c r="P227" s="1447">
        <f>SUMIF([7]Receitas!$I$5:$PL$5,P$222,[7]Receitas!$I$159:$PL$159)*(1+$B227)</f>
        <v>23892.741713944699</v>
      </c>
      <c r="Q227" s="1447">
        <f>SUMIF([7]Receitas!$I$5:$PL$5,Q$222,[7]Receitas!$I$159:$PL$159)*(1+$B227)</f>
        <v>23892.741713944699</v>
      </c>
      <c r="R227" s="1447">
        <f>SUMIF([7]Receitas!$I$5:$PL$5,R$222,[7]Receitas!$I$159:$PL$159)*(1+$B227)</f>
        <v>47785.483427889398</v>
      </c>
      <c r="S227" s="1447">
        <f>SUMIF([7]Receitas!$I$5:$PL$5,S$222,[7]Receitas!$I$159:$PL$159)*(1+$B227)</f>
        <v>47785.483427889398</v>
      </c>
      <c r="T227" s="1447">
        <f>SUMIF([7]Receitas!$I$5:$PL$5,T$222,[7]Receitas!$I$159:$PL$159)*(1+$B227)</f>
        <v>47785.483427889398</v>
      </c>
      <c r="U227" s="1447">
        <f>SUMIF([7]Receitas!$I$5:$PL$5,U$222,[7]Receitas!$I$159:$PL$159)*(1+$B227)</f>
        <v>47785.483427889398</v>
      </c>
      <c r="V227" s="1447">
        <f>SUMIF([7]Receitas!$I$5:$PL$5,V$222,[7]Receitas!$I$159:$PL$159)*(1+$B227)</f>
        <v>47785.483427889398</v>
      </c>
      <c r="W227" s="1447">
        <f>SUMIF([7]Receitas!$I$5:$PL$5,W$222,[7]Receitas!$I$159:$PL$159)*(1+$B227)</f>
        <v>47785.483427889398</v>
      </c>
      <c r="X227" s="1447">
        <f>SUMIF([7]Receitas!$I$5:$PL$5,X$222,[7]Receitas!$I$159:$PL$159)*(1+$B227)</f>
        <v>47785.483427889398</v>
      </c>
      <c r="Y227" s="1447">
        <f>SUMIF([7]Receitas!$I$5:$PL$5,Y$222,[7]Receitas!$I$159:$PL$159)*(1+$B227)</f>
        <v>47785.483427889398</v>
      </c>
      <c r="Z227" s="1447">
        <f>SUMIF([7]Receitas!$I$5:$PL$5,Z$222,[7]Receitas!$I$159:$PL$159)*(1+$B227)</f>
        <v>47785.483427889398</v>
      </c>
      <c r="AA227" s="1447">
        <f>SUMIF([7]Receitas!$I$5:$PL$5,AA$222,[7]Receitas!$I$159:$PL$159)*(1+$B227)</f>
        <v>47785.483427889398</v>
      </c>
      <c r="AB227" s="1447">
        <f>SUMIF([7]Receitas!$I$5:$PL$5,AB$222,[7]Receitas!$I$159:$PL$159)*(1+$B227)</f>
        <v>47785.483427889398</v>
      </c>
      <c r="AC227" s="1447">
        <f>SUMIF([7]Receitas!$I$5:$PL$5,AC$222,[7]Receitas!$I$159:$PL$159)*(1+$B227)</f>
        <v>906613.42468283349</v>
      </c>
      <c r="AD227" s="1447">
        <f>SUMIF([7]Receitas!$I$5:$PL$5,AD$222,[7]Receitas!$I$159:$PL$159)*(1+$B227)</f>
        <v>211454.06881592597</v>
      </c>
      <c r="AE227" s="1447">
        <f>SUMIF([7]Receitas!$I$5:$PL$5,AE$222,[7]Receitas!$I$159:$PL$159)*(1+$B227)</f>
        <v>943213.06127624121</v>
      </c>
      <c r="AF227" s="1447">
        <f>SUMIF([7]Receitas!$I$5:$PL$5,AF$222,[7]Receitas!$I$159:$PL$159)*(1+$B227)</f>
        <v>211454.06881592597</v>
      </c>
      <c r="AG227" s="1447">
        <f>SUMIF([7]Receitas!$I$5:$PL$5,AG$222,[7]Receitas!$I$159:$PL$159)*(1+$B227)</f>
        <v>211454.06881592597</v>
      </c>
      <c r="AH227" s="1447">
        <f>SUMIF([7]Receitas!$I$5:$PL$5,AH$222,[7]Receitas!$I$159:$PL$159)*(1+$B227)</f>
        <v>211454.06881592597</v>
      </c>
      <c r="AI227" s="1447">
        <f>SUMIF([7]Receitas!$I$5:$PL$5,AI$222,[7]Receitas!$I$159:$PL$159)*(1+$B227)</f>
        <v>577333.56504608353</v>
      </c>
      <c r="AJ227" s="1447">
        <f>SUMIF([7]Receitas!$I$5:$PL$5,AJ$222,[7]Receitas!$I$159:$PL$159)*(1+$B227)</f>
        <v>211454.06881592597</v>
      </c>
      <c r="AK227" s="1447">
        <f>SUMIF([7]Receitas!$I$5:$PL$5,AK$222,[7]Receitas!$I$159:$PL$159)*(1+$B227)</f>
        <v>211454.06881592597</v>
      </c>
      <c r="AL227" s="1447">
        <f>SUMIF([7]Receitas!$I$5:$PL$5,AL$222,[7]Receitas!$I$159:$PL$159)*(1+$B227)</f>
        <v>211454.06881592597</v>
      </c>
      <c r="AM227" s="1447">
        <f>SUMIF([7]Receitas!$I$5:$PL$5,AM$222,[7]Receitas!$I$159:$PL$159)*(1+$B227)</f>
        <v>457016.94881592598</v>
      </c>
      <c r="AN227" s="1447">
        <f>SUMIF([7]Receitas!$I$5:$PL$5,AN$222,[7]Receitas!$I$159:$PL$159)*(1+$B227)</f>
        <v>211454.06881592597</v>
      </c>
      <c r="AO227" s="1447">
        <f>SUMIF([7]Receitas!$I$5:$PL$5,AO$222,[7]Receitas!$I$159:$PL$159)*(1+$B227)</f>
        <v>943213.06127624121</v>
      </c>
      <c r="AP227" s="1447">
        <f>SUMIF([7]Receitas!$I$5:$PL$5,AP$222,[7]Receitas!$I$159:$PL$159)*(1+$B227)</f>
        <v>235346.81052987065</v>
      </c>
      <c r="AQ227" s="1447">
        <f>SUMIF([7]Receitas!$I$5:$PL$5,AQ$222,[7]Receitas!$I$159:$PL$159)*(1+$B227)</f>
        <v>967105.8029901858</v>
      </c>
      <c r="AR227" s="1447">
        <f>SUMIF([7]Receitas!$I$5:$PL$5,AR$222,[7]Receitas!$I$159:$PL$159)*(1+$B227)</f>
        <v>235346.81052987065</v>
      </c>
      <c r="AS227" s="1447">
        <f>SUMIF([7]Receitas!$I$5:$PL$5,AS$222,[7]Receitas!$I$159:$PL$159)*(1+$B227)</f>
        <v>235346.81052987065</v>
      </c>
      <c r="AT227" s="1447">
        <f>SUMIF([7]Receitas!$I$5:$PL$5,AT$222,[7]Receitas!$I$159:$PL$159)*(1+$B227)</f>
        <v>235346.81052987065</v>
      </c>
      <c r="AU227" s="1447">
        <f>SUMIF([7]Receitas!$I$5:$PL$5,AU$222,[7]Receitas!$I$159:$PL$159)*(1+$B227)</f>
        <v>601226.30676002824</v>
      </c>
      <c r="AV227" s="1447">
        <f>SUMIF([7]Receitas!$I$5:$PL$5,AV$222,[7]Receitas!$I$159:$PL$159)*(1+$B227)</f>
        <v>235346.81052987065</v>
      </c>
      <c r="AW227" s="1447">
        <f>SUMIF([7]Receitas!$I$5:$PL$5,AW$222,[7]Receitas!$I$159:$PL$159)*(1+$B227)</f>
        <v>235346.81052987065</v>
      </c>
      <c r="AX227" s="1447">
        <f>SUMIF([7]Receitas!$I$5:$PL$5,AX$222,[7]Receitas!$I$159:$PL$159)*(1+$B227)</f>
        <v>235346.81052987065</v>
      </c>
      <c r="AY227" s="1447">
        <f>SUMIF([7]Receitas!$I$5:$PL$5,AY$222,[7]Receitas!$I$159:$PL$159)*(1+$B227)</f>
        <v>480909.69052987063</v>
      </c>
      <c r="AZ227" s="1447">
        <f>SUMIF([7]Receitas!$I$5:$PL$5,AZ$222,[7]Receitas!$I$159:$PL$159)*(1+$B227)</f>
        <v>235346.81052987065</v>
      </c>
      <c r="BA227" s="1447">
        <f>SUMIF([7]Receitas!$I$5:$PL$5,BA$222,[7]Receitas!$I$159:$PL$159)*(1+$B227)</f>
        <v>1003102.0280754135</v>
      </c>
      <c r="BB227" s="1447">
        <f>SUMIF([7]Receitas!$I$5:$PL$5,BB$222,[7]Receitas!$I$159:$PL$159)*(1+$B227)</f>
        <v>311666.38630168111</v>
      </c>
      <c r="BC227" s="1447">
        <f>SUMIF([7]Receitas!$I$5:$PL$5,BC$222,[7]Receitas!$I$159:$PL$159)*(1+$B227)</f>
        <v>1043425.3787619963</v>
      </c>
      <c r="BD227" s="1447">
        <f>SUMIF([7]Receitas!$I$5:$PL$5,BD$222,[7]Receitas!$I$159:$PL$159)*(1+$B227)</f>
        <v>311666.38630168111</v>
      </c>
      <c r="BE227" s="1447">
        <f>SUMIF([7]Receitas!$I$5:$PL$5,BE$222,[7]Receitas!$I$159:$PL$159)*(1+$B227)</f>
        <v>311666.38630168111</v>
      </c>
      <c r="BF227" s="1447">
        <f>SUMIF([7]Receitas!$I$5:$PL$5,BF$222,[7]Receitas!$I$159:$PL$159)*(1+$B227)</f>
        <v>311666.38630168111</v>
      </c>
      <c r="BG227" s="1447">
        <f>SUMIF([7]Receitas!$I$5:$PL$5,BG$222,[7]Receitas!$I$159:$PL$159)*(1+$B227)</f>
        <v>677545.88253183872</v>
      </c>
      <c r="BH227" s="1447">
        <f>SUMIF([7]Receitas!$I$5:$PL$5,BH$222,[7]Receitas!$I$159:$PL$159)*(1+$B227)</f>
        <v>311666.38630168111</v>
      </c>
      <c r="BI227" s="1447">
        <f>SUMIF([7]Receitas!$I$5:$PL$5,BI$222,[7]Receitas!$I$159:$PL$159)*(1+$B227)</f>
        <v>311666.38630168111</v>
      </c>
      <c r="BJ227" s="1447">
        <f>SUMIF([7]Receitas!$I$5:$PL$5,BJ$222,[7]Receitas!$I$159:$PL$159)*(1+$B227)</f>
        <v>311666.38630168111</v>
      </c>
      <c r="BK227" s="1447">
        <f>SUMIF([7]Receitas!$I$5:$PL$5,BK$222,[7]Receitas!$I$159:$PL$159)*(1+$B227)</f>
        <v>557229.26630168105</v>
      </c>
      <c r="BL227" s="1447">
        <f>SUMIF([7]Receitas!$I$5:$PL$5,BL$222,[7]Receitas!$I$159:$PL$159)*(1+$B227)</f>
        <v>311666.38630168111</v>
      </c>
      <c r="BM227" s="1447">
        <f>SUMIF([7]Receitas!$I$5:$PL$5,BM$222,[7]Receitas!$I$159:$PL$159)*(1+$B227)</f>
        <v>1043425.3787619963</v>
      </c>
      <c r="BN227" s="1447">
        <f>SUMIF([7]Receitas!$I$5:$PL$5,BN$222,[7]Receitas!$I$159:$PL$159)*(1+$B227)</f>
        <v>311666.38630168111</v>
      </c>
      <c r="BO227" s="1447">
        <f>SUMIF([7]Receitas!$I$5:$PL$5,BO$222,[7]Receitas!$I$159:$PL$159)*(1+$B227)</f>
        <v>1043425.3787619963</v>
      </c>
      <c r="BP227" s="1447">
        <f>SUMIF([7]Receitas!$I$5:$PL$5,BP$222,[7]Receitas!$I$159:$PL$159)*(1+$B227)</f>
        <v>311666.38630168111</v>
      </c>
      <c r="BQ227" s="1447">
        <f>SUMIF([7]Receitas!$I$5:$PL$5,BQ$222,[7]Receitas!$I$159:$PL$159)*(1+$B227)</f>
        <v>311666.38630168111</v>
      </c>
      <c r="BR227" s="1447">
        <f>SUMIF([7]Receitas!$I$5:$PL$5,BR$222,[7]Receitas!$I$159:$PL$159)*(1+$B227)</f>
        <v>311666.38630168111</v>
      </c>
      <c r="BS227" s="1447">
        <f>SUMIF([7]Receitas!$I$5:$PL$5,BS$222,[7]Receitas!$I$159:$PL$159)*(1+$B227)</f>
        <v>677545.88253183872</v>
      </c>
      <c r="BT227" s="1447">
        <f>SUMIF([7]Receitas!$I$5:$PL$5,BT$222,[7]Receitas!$I$159:$PL$159)*(1+$B227)</f>
        <v>311666.38630168111</v>
      </c>
      <c r="BU227" s="1447">
        <f>SUMIF([7]Receitas!$I$5:$PL$5,BU$222,[7]Receitas!$I$159:$PL$159)*(1+$B227)</f>
        <v>311666.38630168111</v>
      </c>
      <c r="BV227" s="1447">
        <f>SUMIF([7]Receitas!$I$5:$PL$5,BV$222,[7]Receitas!$I$159:$PL$159)*(1+$B227)</f>
        <v>311666.38630168111</v>
      </c>
      <c r="BW227" s="1447">
        <f>SUMIF([7]Receitas!$I$5:$PL$5,BW$222,[7]Receitas!$I$159:$PL$159)*(1+$B227)</f>
        <v>557229.26630168105</v>
      </c>
      <c r="BX227" s="1447">
        <f>SUMIF([7]Receitas!$I$5:$PL$5,BX$222,[7]Receitas!$I$159:$PL$159)*(1+$B227)</f>
        <v>311666.38630168111</v>
      </c>
      <c r="BY227" s="1447">
        <f>SUMIF([7]Receitas!$I$5:$PL$5,BY$222,[7]Receitas!$I$159:$PL$159)*(1+$B227)</f>
        <v>1047675.4349902058</v>
      </c>
      <c r="BZ227" s="1447">
        <f>SUMIF([7]Receitas!$I$5:$PL$5,BZ$222,[7]Receitas!$I$159:$PL$159)*(1+$B227)</f>
        <v>315916.44252989063</v>
      </c>
      <c r="CA227" s="1447">
        <f>SUMIF([7]Receitas!$I$5:$PL$5,CA$222,[7]Receitas!$I$159:$PL$159)*(1+$B227)</f>
        <v>1047675.4349902058</v>
      </c>
      <c r="CB227" s="1447">
        <f>SUMIF([7]Receitas!$I$5:$PL$5,CB$222,[7]Receitas!$I$159:$PL$159)*(1+$B227)</f>
        <v>315916.44252989063</v>
      </c>
      <c r="CC227" s="1447">
        <f>SUMIF([7]Receitas!$I$5:$PL$5,CC$222,[7]Receitas!$I$159:$PL$159)*(1+$B227)</f>
        <v>315916.44252989063</v>
      </c>
      <c r="CD227" s="1447">
        <f>SUMIF([7]Receitas!$I$5:$PL$5,CD$222,[7]Receitas!$I$159:$PL$159)*(1+$B227)</f>
        <v>315916.44252989063</v>
      </c>
      <c r="CE227" s="1447">
        <f>SUMIF([7]Receitas!$I$5:$PL$5,CE$222,[7]Receitas!$I$159:$PL$159)*(1+$B227)</f>
        <v>681795.93876004824</v>
      </c>
      <c r="CF227" s="1447">
        <f>SUMIF([7]Receitas!$I$5:$PL$5,CF$222,[7]Receitas!$I$159:$PL$159)*(1+$B227)</f>
        <v>315916.44252989063</v>
      </c>
      <c r="CG227" s="1447">
        <f>SUMIF([7]Receitas!$I$5:$PL$5,CG$222,[7]Receitas!$I$159:$PL$159)*(1+$B227)</f>
        <v>315916.44252989063</v>
      </c>
      <c r="CH227" s="1447">
        <f>SUMIF([7]Receitas!$I$5:$PL$5,CH$222,[7]Receitas!$I$159:$PL$159)*(1+$B227)</f>
        <v>315916.44252989063</v>
      </c>
      <c r="CI227" s="1447">
        <f>SUMIF([7]Receitas!$I$5:$PL$5,CI$222,[7]Receitas!$I$159:$PL$159)*(1+$B227)</f>
        <v>561479.32252989057</v>
      </c>
      <c r="CJ227" s="1447">
        <f>SUMIF([7]Receitas!$I$5:$PL$5,CJ$222,[7]Receitas!$I$159:$PL$159)*(1+$B227)</f>
        <v>315916.44252989063</v>
      </c>
      <c r="CK227" s="1447">
        <f>SUMIF([7]Receitas!$I$5:$PL$5,CK$222,[7]Receitas!$I$159:$PL$159)*(1+$B227)</f>
        <v>1047675.4349902058</v>
      </c>
      <c r="CL227" s="1447">
        <f>SUMIF([7]Receitas!$I$5:$PL$5,CL$222,[7]Receitas!$I$159:$PL$159)*(1+$B227)</f>
        <v>315916.44252989063</v>
      </c>
      <c r="CM227" s="1447">
        <f>SUMIF([7]Receitas!$I$5:$PL$5,CM$222,[7]Receitas!$I$159:$PL$159)*(1+$B227)</f>
        <v>1047675.4349902058</v>
      </c>
      <c r="CN227" s="1447">
        <f>SUMIF([7]Receitas!$I$5:$PL$5,CN$222,[7]Receitas!$I$159:$PL$159)*(1+$B227)</f>
        <v>315916.44252989063</v>
      </c>
      <c r="CO227" s="1447">
        <f>SUMIF([7]Receitas!$I$5:$PL$5,CO$222,[7]Receitas!$I$159:$PL$159)*(1+$B227)</f>
        <v>315916.44252989063</v>
      </c>
      <c r="CP227" s="1447">
        <f>SUMIF([7]Receitas!$I$5:$PL$5,CP$222,[7]Receitas!$I$159:$PL$159)*(1+$B227)</f>
        <v>315916.44252989063</v>
      </c>
      <c r="CQ227" s="1447">
        <f>SUMIF([7]Receitas!$I$5:$PL$5,CQ$222,[7]Receitas!$I$159:$PL$159)*(1+$B227)</f>
        <v>681795.93876004824</v>
      </c>
      <c r="CR227" s="1447">
        <f>SUMIF([7]Receitas!$I$5:$PL$5,CR$222,[7]Receitas!$I$159:$PL$159)*(1+$B227)</f>
        <v>315916.44252989063</v>
      </c>
      <c r="CS227" s="1447">
        <f>SUMIF([7]Receitas!$I$5:$PL$5,CS$222,[7]Receitas!$I$159:$PL$159)*(1+$B227)</f>
        <v>315916.44252989063</v>
      </c>
      <c r="CT227" s="1447">
        <f>SUMIF([7]Receitas!$I$5:$PL$5,CT$222,[7]Receitas!$I$159:$PL$159)*(1+$B227)</f>
        <v>315916.44252989063</v>
      </c>
      <c r="CU227" s="1447">
        <f>SUMIF([7]Receitas!$I$5:$PL$5,CU$222,[7]Receitas!$I$159:$PL$159)*(1+$B227)</f>
        <v>561479.32252989057</v>
      </c>
      <c r="CV227" s="1447">
        <f>SUMIF([7]Receitas!$I$5:$PL$5,CV$222,[7]Receitas!$I$159:$PL$159)*(1+$B227)</f>
        <v>315916.44252989063</v>
      </c>
      <c r="CW227" s="1447">
        <f>SUMIF([7]Receitas!$I$5:$PL$5,CW$222,[7]Receitas!$I$159:$PL$159)*(1+$B227)</f>
        <v>1047675.4349902058</v>
      </c>
      <c r="CX227" s="1447">
        <f>SUMIF([7]Receitas!$I$5:$PL$5,CX$222,[7]Receitas!$I$159:$PL$159)*(1+$B227)</f>
        <v>315916.44252989063</v>
      </c>
      <c r="CY227" s="1447">
        <f>SUMIF([7]Receitas!$I$5:$PL$5,CY$222,[7]Receitas!$I$159:$PL$159)*(1+$B227)</f>
        <v>1047675.4349902058</v>
      </c>
      <c r="CZ227" s="1447">
        <f>SUMIF([7]Receitas!$I$5:$PL$5,CZ$222,[7]Receitas!$I$159:$PL$159)*(1+$B227)</f>
        <v>315916.44252989063</v>
      </c>
      <c r="DA227" s="1447">
        <f>SUMIF([7]Receitas!$I$5:$PL$5,DA$222,[7]Receitas!$I$159:$PL$159)*(1+$B227)</f>
        <v>315916.44252989063</v>
      </c>
      <c r="DB227" s="1447">
        <f>SUMIF([7]Receitas!$I$5:$PL$5,DB$222,[7]Receitas!$I$159:$PL$159)*(1+$B227)</f>
        <v>315916.44252989063</v>
      </c>
      <c r="DC227" s="1447">
        <f>SUMIF([7]Receitas!$I$5:$PL$5,DC$222,[7]Receitas!$I$159:$PL$159)*(1+$B227)</f>
        <v>681795.93876004824</v>
      </c>
      <c r="DD227" s="1447">
        <f>SUMIF([7]Receitas!$I$5:$PL$5,DD$222,[7]Receitas!$I$159:$PL$159)*(1+$B227)</f>
        <v>315916.44252989063</v>
      </c>
      <c r="DE227" s="1447">
        <f>SUMIF([7]Receitas!$I$5:$PL$5,DE$222,[7]Receitas!$I$159:$PL$159)*(1+$B227)</f>
        <v>315916.44252989063</v>
      </c>
      <c r="DF227" s="1447">
        <f>SUMIF([7]Receitas!$I$5:$PL$5,DF$222,[7]Receitas!$I$159:$PL$159)*(1+$B227)</f>
        <v>315916.44252989063</v>
      </c>
      <c r="DG227" s="1447">
        <f>SUMIF([7]Receitas!$I$5:$PL$5,DG$222,[7]Receitas!$I$159:$PL$159)*(1+$B227)</f>
        <v>561479.32252989057</v>
      </c>
      <c r="DH227" s="1447">
        <f>SUMIF([7]Receitas!$I$5:$PL$5,DH$222,[7]Receitas!$I$159:$PL$159)*(1+$B227)</f>
        <v>315916.44252989063</v>
      </c>
      <c r="DI227" s="1447">
        <f>SUMIF([7]Receitas!$I$5:$PL$5,DI$222,[7]Receitas!$I$159:$PL$159)*(1+$B227)</f>
        <v>1047675.4349902058</v>
      </c>
      <c r="DJ227" s="1447">
        <f>SUMIF([7]Receitas!$I$5:$PL$5,DJ$222,[7]Receitas!$I$159:$PL$159)*(1+$B227)</f>
        <v>315916.44252989063</v>
      </c>
      <c r="DK227" s="1447">
        <f>SUMIF([7]Receitas!$I$5:$PL$5,DK$222,[7]Receitas!$I$159:$PL$159)*(1+$B227)</f>
        <v>1047675.4349902058</v>
      </c>
      <c r="DL227" s="1447">
        <f>SUMIF([7]Receitas!$I$5:$PL$5,DL$222,[7]Receitas!$I$159:$PL$159)*(1+$B227)</f>
        <v>315916.44252989063</v>
      </c>
      <c r="DM227" s="1447">
        <f>SUMIF([7]Receitas!$I$5:$PL$5,DM$222,[7]Receitas!$I$159:$PL$159)*(1+$B227)</f>
        <v>315916.44252989063</v>
      </c>
      <c r="DN227" s="1447">
        <f>SUMIF([7]Receitas!$I$5:$PL$5,DN$222,[7]Receitas!$I$159:$PL$159)*(1+$B227)</f>
        <v>315916.44252989063</v>
      </c>
      <c r="DO227" s="1447">
        <f>SUMIF([7]Receitas!$I$5:$PL$5,DO$222,[7]Receitas!$I$159:$PL$159)*(1+$B227)</f>
        <v>681795.93876004824</v>
      </c>
      <c r="DP227" s="1447">
        <f>SUMIF([7]Receitas!$I$5:$PL$5,DP$222,[7]Receitas!$I$159:$PL$159)*(1+$B227)</f>
        <v>315916.44252989063</v>
      </c>
      <c r="DQ227" s="1447">
        <f>SUMIF([7]Receitas!$I$5:$PL$5,DQ$222,[7]Receitas!$I$159:$PL$159)*(1+$B227)</f>
        <v>315916.44252989063</v>
      </c>
      <c r="DR227" s="1447">
        <f>SUMIF([7]Receitas!$I$5:$PL$5,DR$222,[7]Receitas!$I$159:$PL$159)*(1+$B227)</f>
        <v>315916.44252989063</v>
      </c>
      <c r="DS227" s="1447">
        <f>SUMIF([7]Receitas!$I$5:$PL$5,DS$222,[7]Receitas!$I$159:$PL$159)*(1+$B227)</f>
        <v>561479.32252989057</v>
      </c>
      <c r="DT227" s="1447">
        <f>SUMIF([7]Receitas!$I$5:$PL$5,DT$222,[7]Receitas!$I$159:$PL$159)*(1+$B227)</f>
        <v>315916.44252989063</v>
      </c>
      <c r="DU227" s="1447">
        <f>SUMIF([7]Receitas!$I$5:$PL$5,DU$222,[7]Receitas!$I$159:$PL$159)*(1+$B227)</f>
        <v>1047675.4349902058</v>
      </c>
      <c r="DV227" s="1447">
        <f>SUMIF([7]Receitas!$I$5:$PL$5,DV$222,[7]Receitas!$I$159:$PL$159)*(1+$B227)</f>
        <v>315916.44252989063</v>
      </c>
      <c r="DW227" s="1447">
        <f>SUMIF([7]Receitas!$I$5:$PL$5,DW$222,[7]Receitas!$I$159:$PL$159)*(1+$B227)</f>
        <v>1047675.4349902058</v>
      </c>
      <c r="DX227" s="1447">
        <f>SUMIF([7]Receitas!$I$5:$PL$5,DX$222,[7]Receitas!$I$159:$PL$159)*(1+$B227)</f>
        <v>315916.44252989063</v>
      </c>
      <c r="DY227" s="1447">
        <f>SUMIF([7]Receitas!$I$5:$PL$5,DY$222,[7]Receitas!$I$159:$PL$159)*(1+$B227)</f>
        <v>315916.44252989063</v>
      </c>
      <c r="DZ227" s="1447">
        <f>SUMIF([7]Receitas!$I$5:$PL$5,DZ$222,[7]Receitas!$I$159:$PL$159)*(1+$B227)</f>
        <v>315916.44252989063</v>
      </c>
      <c r="EA227" s="1447">
        <f>SUMIF([7]Receitas!$I$5:$PL$5,EA$222,[7]Receitas!$I$159:$PL$159)*(1+$B227)</f>
        <v>681795.93876004824</v>
      </c>
      <c r="EB227" s="1447">
        <f>SUMIF([7]Receitas!$I$5:$PL$5,EB$222,[7]Receitas!$I$159:$PL$159)*(1+$B227)</f>
        <v>315916.44252989063</v>
      </c>
      <c r="EC227" s="1447">
        <f>SUMIF([7]Receitas!$I$5:$PL$5,EC$222,[7]Receitas!$I$159:$PL$159)*(1+$B227)</f>
        <v>315916.44252989063</v>
      </c>
      <c r="ED227" s="1447">
        <f>SUMIF([7]Receitas!$I$5:$PL$5,ED$222,[7]Receitas!$I$159:$PL$159)*(1+$B227)</f>
        <v>315916.44252989063</v>
      </c>
      <c r="EE227" s="1447">
        <f>SUMIF([7]Receitas!$I$5:$PL$5,EE$222,[7]Receitas!$I$159:$PL$159)*(1+$B227)</f>
        <v>561479.32252989057</v>
      </c>
      <c r="EF227" s="1447">
        <f>SUMIF([7]Receitas!$I$5:$PL$5,EF$222,[7]Receitas!$I$159:$PL$159)*(1+$B227)</f>
        <v>315916.44252989063</v>
      </c>
      <c r="EG227" s="1447">
        <f>SUMIF([7]Receitas!$I$5:$PL$5,EG$222,[7]Receitas!$I$159:$PL$159)*(1+$B227)</f>
        <v>1047675.4349902058</v>
      </c>
      <c r="EH227" s="1447">
        <f>SUMIF([7]Receitas!$I$5:$PL$5,EH$222,[7]Receitas!$I$159:$PL$159)*(1+$B227)</f>
        <v>315916.44252989063</v>
      </c>
      <c r="EI227" s="1447">
        <f>SUMIF([7]Receitas!$I$5:$PL$5,EI$222,[7]Receitas!$I$159:$PL$159)*(1+$B227)</f>
        <v>1047675.4349902058</v>
      </c>
      <c r="EJ227" s="1447">
        <f>SUMIF([7]Receitas!$I$5:$PL$5,EJ$222,[7]Receitas!$I$159:$PL$159)*(1+$B227)</f>
        <v>315916.44252989063</v>
      </c>
      <c r="EK227" s="1447">
        <f>SUMIF([7]Receitas!$I$5:$PL$5,EK$222,[7]Receitas!$I$159:$PL$159)*(1+$B227)</f>
        <v>315916.44252989063</v>
      </c>
      <c r="EL227" s="1447">
        <f>SUMIF([7]Receitas!$I$5:$PL$5,EL$222,[7]Receitas!$I$159:$PL$159)*(1+$B227)</f>
        <v>315916.44252989063</v>
      </c>
      <c r="EM227" s="1447">
        <f>SUMIF([7]Receitas!$I$5:$PL$5,EM$222,[7]Receitas!$I$159:$PL$159)*(1+$B227)</f>
        <v>681795.93876004824</v>
      </c>
      <c r="EN227" s="1447">
        <f>SUMIF([7]Receitas!$I$5:$PL$5,EN$222,[7]Receitas!$I$159:$PL$159)*(1+$B227)</f>
        <v>315916.44252989063</v>
      </c>
      <c r="EO227" s="1447">
        <f>SUMIF([7]Receitas!$I$5:$PL$5,EO$222,[7]Receitas!$I$159:$PL$159)*(1+$B227)</f>
        <v>315916.44252989063</v>
      </c>
      <c r="EP227" s="1447">
        <f>SUMIF([7]Receitas!$I$5:$PL$5,EP$222,[7]Receitas!$I$159:$PL$159)*(1+$B227)</f>
        <v>315916.44252989063</v>
      </c>
      <c r="EQ227" s="1447">
        <f>SUMIF([7]Receitas!$I$5:$PL$5,EQ$222,[7]Receitas!$I$159:$PL$159)*(1+$B227)</f>
        <v>561479.32252989057</v>
      </c>
      <c r="ER227" s="1447">
        <f>SUMIF([7]Receitas!$I$5:$PL$5,ER$222,[7]Receitas!$I$159:$PL$159)*(1+$B227)</f>
        <v>315916.44252989063</v>
      </c>
      <c r="ES227" s="1447">
        <f>SUMIF([7]Receitas!$I$5:$PL$5,ES$222,[7]Receitas!$I$159:$PL$159)*(1+$B227)</f>
        <v>1047675.4349902058</v>
      </c>
      <c r="ET227" s="1447">
        <f>SUMIF([7]Receitas!$I$5:$PL$5,ET$222,[7]Receitas!$I$159:$PL$159)*(1+$B227)</f>
        <v>315916.44252989063</v>
      </c>
      <c r="EU227" s="1447">
        <f>SUMIF([7]Receitas!$I$5:$PL$5,EU$222,[7]Receitas!$I$159:$PL$159)*(1+$B227)</f>
        <v>1047675.4349902058</v>
      </c>
      <c r="EV227" s="1447">
        <f>SUMIF([7]Receitas!$I$5:$PL$5,EV$222,[7]Receitas!$I$159:$PL$159)*(1+$B227)</f>
        <v>315916.44252989063</v>
      </c>
      <c r="EW227" s="1447">
        <f>SUMIF([7]Receitas!$I$5:$PL$5,EW$222,[7]Receitas!$I$159:$PL$159)*(1+$B227)</f>
        <v>315916.44252989063</v>
      </c>
      <c r="EX227" s="1447">
        <f>SUMIF([7]Receitas!$I$5:$PL$5,EX$222,[7]Receitas!$I$159:$PL$159)*(1+$B227)</f>
        <v>315916.44252989063</v>
      </c>
      <c r="EY227" s="1447">
        <f>SUMIF([7]Receitas!$I$5:$PL$5,EY$222,[7]Receitas!$I$159:$PL$159)*(1+$B227)</f>
        <v>681795.93876004824</v>
      </c>
      <c r="EZ227" s="1447">
        <f>SUMIF([7]Receitas!$I$5:$PL$5,EZ$222,[7]Receitas!$I$159:$PL$159)*(1+$B227)</f>
        <v>315916.44252989063</v>
      </c>
      <c r="FA227" s="1447">
        <f>SUMIF([7]Receitas!$I$5:$PL$5,FA$222,[7]Receitas!$I$159:$PL$159)*(1+$B227)</f>
        <v>315916.44252989063</v>
      </c>
      <c r="FB227" s="1447">
        <f>SUMIF([7]Receitas!$I$5:$PL$5,FB$222,[7]Receitas!$I$159:$PL$159)*(1+$B227)</f>
        <v>315916.44252989063</v>
      </c>
      <c r="FC227" s="1447">
        <f>SUMIF([7]Receitas!$I$5:$PL$5,FC$222,[7]Receitas!$I$159:$PL$159)*(1+$B227)</f>
        <v>561479.32252989057</v>
      </c>
      <c r="FD227" s="1447">
        <f>SUMIF([7]Receitas!$I$5:$PL$5,FD$222,[7]Receitas!$I$159:$PL$159)*(1+$B227)</f>
        <v>315916.44252989063</v>
      </c>
      <c r="FE227" s="1447">
        <f>SUMIF([7]Receitas!$I$5:$PL$5,FE$222,[7]Receitas!$I$159:$PL$159)*(1+$B227)</f>
        <v>1047675.4349902058</v>
      </c>
      <c r="FF227" s="1447">
        <f>SUMIF([7]Receitas!$I$5:$PL$5,FF$222,[7]Receitas!$I$159:$PL$159)*(1+$B227)</f>
        <v>315916.44252989063</v>
      </c>
      <c r="FG227" s="1447">
        <f>SUMIF([7]Receitas!$I$5:$PL$5,FG$222,[7]Receitas!$I$159:$PL$159)*(1+$B227)</f>
        <v>1047675.4349902058</v>
      </c>
      <c r="FH227" s="1447">
        <f>SUMIF([7]Receitas!$I$5:$PL$5,FH$222,[7]Receitas!$I$159:$PL$159)*(1+$B227)</f>
        <v>315916.44252989063</v>
      </c>
      <c r="FI227" s="1447">
        <f>SUMIF([7]Receitas!$I$5:$PL$5,FI$222,[7]Receitas!$I$159:$PL$159)*(1+$B227)</f>
        <v>315916.44252989063</v>
      </c>
      <c r="FJ227" s="1447">
        <f>SUMIF([7]Receitas!$I$5:$PL$5,FJ$222,[7]Receitas!$I$159:$PL$159)*(1+$B227)</f>
        <v>315916.44252989063</v>
      </c>
      <c r="FK227" s="1447">
        <f>SUMIF([7]Receitas!$I$5:$PL$5,FK$222,[7]Receitas!$I$159:$PL$159)*(1+$B227)</f>
        <v>681795.93876004824</v>
      </c>
      <c r="FL227" s="1447">
        <f>SUMIF([7]Receitas!$I$5:$PL$5,FL$222,[7]Receitas!$I$159:$PL$159)*(1+$B227)</f>
        <v>315916.44252989063</v>
      </c>
      <c r="FM227" s="1447">
        <f>SUMIF([7]Receitas!$I$5:$PL$5,FM$222,[7]Receitas!$I$159:$PL$159)*(1+$B227)</f>
        <v>315916.44252989063</v>
      </c>
      <c r="FN227" s="1447">
        <f>SUMIF([7]Receitas!$I$5:$PL$5,FN$222,[7]Receitas!$I$159:$PL$159)*(1+$B227)</f>
        <v>315916.44252989063</v>
      </c>
      <c r="FO227" s="1447">
        <f>SUMIF([7]Receitas!$I$5:$PL$5,FO$222,[7]Receitas!$I$159:$PL$159)*(1+$B227)</f>
        <v>561479.32252989057</v>
      </c>
      <c r="FP227" s="1447">
        <f>SUMIF([7]Receitas!$I$5:$PL$5,FP$222,[7]Receitas!$I$159:$PL$159)*(1+$B227)</f>
        <v>315916.44252989063</v>
      </c>
      <c r="FQ227" s="1447">
        <f>SUMIF([7]Receitas!$I$5:$PL$5,FQ$222,[7]Receitas!$I$159:$PL$159)*(1+$B227)</f>
        <v>1047675.4349902058</v>
      </c>
      <c r="FR227" s="1447">
        <f>SUMIF([7]Receitas!$I$5:$PL$5,FR$222,[7]Receitas!$I$159:$PL$159)*(1+$B227)</f>
        <v>315916.44252989063</v>
      </c>
      <c r="FS227" s="1447">
        <f>SUMIF([7]Receitas!$I$5:$PL$5,FS$222,[7]Receitas!$I$159:$PL$159)*(1+$B227)</f>
        <v>1047675.4349902058</v>
      </c>
      <c r="FT227" s="1447">
        <f>SUMIF([7]Receitas!$I$5:$PL$5,FT$222,[7]Receitas!$I$159:$PL$159)*(1+$B227)</f>
        <v>315916.44252989063</v>
      </c>
      <c r="FU227" s="1447">
        <f>SUMIF([7]Receitas!$I$5:$PL$5,FU$222,[7]Receitas!$I$159:$PL$159)*(1+$B227)</f>
        <v>315916.44252989063</v>
      </c>
      <c r="FV227" s="1447">
        <f>SUMIF([7]Receitas!$I$5:$PL$5,FV$222,[7]Receitas!$I$159:$PL$159)*(1+$B227)</f>
        <v>315916.44252989063</v>
      </c>
      <c r="FW227" s="1447">
        <f>SUMIF([7]Receitas!$I$5:$PL$5,FW$222,[7]Receitas!$I$159:$PL$159)*(1+$B227)</f>
        <v>681795.93876004824</v>
      </c>
      <c r="FX227" s="1447">
        <f>SUMIF([7]Receitas!$I$5:$PL$5,FX$222,[7]Receitas!$I$159:$PL$159)*(1+$B227)</f>
        <v>315916.44252989063</v>
      </c>
      <c r="FY227" s="1447">
        <f>SUMIF([7]Receitas!$I$5:$PL$5,FY$222,[7]Receitas!$I$159:$PL$159)*(1+$B227)</f>
        <v>315916.44252989063</v>
      </c>
      <c r="FZ227" s="1447">
        <f>SUMIF([7]Receitas!$I$5:$PL$5,FZ$222,[7]Receitas!$I$159:$PL$159)*(1+$B227)</f>
        <v>315916.44252989063</v>
      </c>
      <c r="GA227" s="1447">
        <f>SUMIF([7]Receitas!$I$5:$PL$5,GA$222,[7]Receitas!$I$159:$PL$159)*(1+$B227)</f>
        <v>561479.32252989057</v>
      </c>
      <c r="GB227" s="1447">
        <f>SUMIF([7]Receitas!$I$5:$PL$5,GB$222,[7]Receitas!$I$159:$PL$159)*(1+$B227)</f>
        <v>315916.44252989063</v>
      </c>
      <c r="GC227" s="1447">
        <f>SUMIF([7]Receitas!$I$5:$PL$5,GC$222,[7]Receitas!$I$159:$PL$159)*(1+$B227)</f>
        <v>1047675.4349902058</v>
      </c>
      <c r="GD227" s="1447">
        <f>SUMIF([7]Receitas!$I$5:$PL$5,GD$222,[7]Receitas!$I$159:$PL$159)*(1+$B227)</f>
        <v>315916.44252989063</v>
      </c>
      <c r="GE227" s="1447">
        <f>SUMIF([7]Receitas!$I$5:$PL$5,GE$222,[7]Receitas!$I$159:$PL$159)*(1+$B227)</f>
        <v>1047675.4349902058</v>
      </c>
      <c r="GF227" s="1447">
        <f>SUMIF([7]Receitas!$I$5:$PL$5,GF$222,[7]Receitas!$I$159:$PL$159)*(1+$B227)</f>
        <v>315916.44252989063</v>
      </c>
      <c r="GG227" s="1447">
        <f>SUMIF([7]Receitas!$I$5:$PL$5,GG$222,[7]Receitas!$I$159:$PL$159)*(1+$B227)</f>
        <v>315916.44252989063</v>
      </c>
      <c r="GH227" s="1447">
        <f>SUMIF([7]Receitas!$I$5:$PL$5,GH$222,[7]Receitas!$I$159:$PL$159)*(1+$B227)</f>
        <v>315916.44252989063</v>
      </c>
      <c r="GI227" s="1447">
        <f>SUMIF([7]Receitas!$I$5:$PL$5,GI$222,[7]Receitas!$I$159:$PL$159)*(1+$B227)</f>
        <v>681795.93876004824</v>
      </c>
      <c r="GJ227" s="1447">
        <f>SUMIF([7]Receitas!$I$5:$PL$5,GJ$222,[7]Receitas!$I$159:$PL$159)*(1+$B227)</f>
        <v>315916.44252989063</v>
      </c>
      <c r="GK227" s="1447">
        <f>SUMIF([7]Receitas!$I$5:$PL$5,GK$222,[7]Receitas!$I$159:$PL$159)*(1+$B227)</f>
        <v>315916.44252989063</v>
      </c>
      <c r="GL227" s="1447">
        <f>SUMIF([7]Receitas!$I$5:$PL$5,GL$222,[7]Receitas!$I$159:$PL$159)*(1+$B227)</f>
        <v>315916.44252989063</v>
      </c>
      <c r="GM227" s="1447">
        <f>SUMIF([7]Receitas!$I$5:$PL$5,GM$222,[7]Receitas!$I$159:$PL$159)*(1+$B227)</f>
        <v>561479.32252989057</v>
      </c>
      <c r="GN227" s="1447">
        <f>SUMIF([7]Receitas!$I$5:$PL$5,GN$222,[7]Receitas!$I$159:$PL$159)*(1+$B227)</f>
        <v>315916.44252989063</v>
      </c>
      <c r="GO227" s="1447">
        <f>SUMIF([7]Receitas!$I$5:$PL$5,GO$222,[7]Receitas!$I$159:$PL$159)*(1+$B227)</f>
        <v>1047675.4349902058</v>
      </c>
      <c r="GP227" s="1447">
        <f>SUMIF([7]Receitas!$I$5:$PL$5,GP$222,[7]Receitas!$I$159:$PL$159)*(1+$B227)</f>
        <v>315916.44252989063</v>
      </c>
      <c r="GQ227" s="1447">
        <f>SUMIF([7]Receitas!$I$5:$PL$5,GQ$222,[7]Receitas!$I$159:$PL$159)*(1+$B227)</f>
        <v>1047675.4349902058</v>
      </c>
      <c r="GR227" s="1447">
        <f>SUMIF([7]Receitas!$I$5:$PL$5,GR$222,[7]Receitas!$I$159:$PL$159)*(1+$B227)</f>
        <v>315916.44252989063</v>
      </c>
      <c r="GS227" s="1447">
        <f>SUMIF([7]Receitas!$I$5:$PL$5,GS$222,[7]Receitas!$I$159:$PL$159)*(1+$B227)</f>
        <v>315916.44252989063</v>
      </c>
      <c r="GT227" s="1447">
        <f>SUMIF([7]Receitas!$I$5:$PL$5,GT$222,[7]Receitas!$I$159:$PL$159)*(1+$B227)</f>
        <v>315916.44252989063</v>
      </c>
      <c r="GU227" s="1447">
        <f>SUMIF([7]Receitas!$I$5:$PL$5,GU$222,[7]Receitas!$I$159:$PL$159)*(1+$B227)</f>
        <v>681795.93876004824</v>
      </c>
      <c r="GV227" s="1447">
        <f>SUMIF([7]Receitas!$I$5:$PL$5,GV$222,[7]Receitas!$I$159:$PL$159)*(1+$B227)</f>
        <v>315916.44252989063</v>
      </c>
      <c r="GW227" s="1447">
        <f>SUMIF([7]Receitas!$I$5:$PL$5,GW$222,[7]Receitas!$I$159:$PL$159)*(1+$B227)</f>
        <v>315916.44252989063</v>
      </c>
      <c r="GX227" s="1447">
        <f>SUMIF([7]Receitas!$I$5:$PL$5,GX$222,[7]Receitas!$I$159:$PL$159)*(1+$B227)</f>
        <v>315916.44252989063</v>
      </c>
      <c r="GY227" s="1447">
        <f>SUMIF([7]Receitas!$I$5:$PL$5,GY$222,[7]Receitas!$I$159:$PL$159)*(1+$B227)</f>
        <v>561479.32252989057</v>
      </c>
      <c r="GZ227" s="1447">
        <f>SUMIF([7]Receitas!$I$5:$PL$5,GZ$222,[7]Receitas!$I$159:$PL$159)*(1+$B227)</f>
        <v>315916.44252989063</v>
      </c>
      <c r="HA227" s="1447">
        <f>SUMIF([7]Receitas!$I$5:$PL$5,HA$222,[7]Receitas!$I$159:$PL$159)*(1+$B227)</f>
        <v>1047675.4349902058</v>
      </c>
      <c r="HB227" s="1447">
        <f>SUMIF([7]Receitas!$I$5:$PL$5,HB$222,[7]Receitas!$I$159:$PL$159)*(1+$B227)</f>
        <v>315916.44252989063</v>
      </c>
      <c r="HC227" s="1447">
        <f>SUMIF([7]Receitas!$I$5:$PL$5,HC$222,[7]Receitas!$I$159:$PL$159)*(1+$B227)</f>
        <v>1047675.4349902058</v>
      </c>
      <c r="HD227" s="1447">
        <f>SUMIF([7]Receitas!$I$5:$PL$5,HD$222,[7]Receitas!$I$159:$PL$159)*(1+$B227)</f>
        <v>315916.44252989063</v>
      </c>
      <c r="HE227" s="1447">
        <f>SUMIF([7]Receitas!$I$5:$PL$5,HE$222,[7]Receitas!$I$159:$PL$159)*(1+$B227)</f>
        <v>315916.44252989063</v>
      </c>
      <c r="HF227" s="1447">
        <f>SUMIF([7]Receitas!$I$5:$PL$5,HF$222,[7]Receitas!$I$159:$PL$159)*(1+$B227)</f>
        <v>315916.44252989063</v>
      </c>
      <c r="HG227" s="1447">
        <f>SUMIF([7]Receitas!$I$5:$PL$5,HG$222,[7]Receitas!$I$159:$PL$159)*(1+$B227)</f>
        <v>681795.93876004824</v>
      </c>
      <c r="HH227" s="1447">
        <f>SUMIF([7]Receitas!$I$5:$PL$5,HH$222,[7]Receitas!$I$159:$PL$159)*(1+$B227)</f>
        <v>315916.44252989063</v>
      </c>
      <c r="HI227" s="1447">
        <f>SUMIF([7]Receitas!$I$5:$PL$5,HI$222,[7]Receitas!$I$159:$PL$159)*(1+$B227)</f>
        <v>315916.44252989063</v>
      </c>
      <c r="HJ227" s="1447">
        <f>SUMIF([7]Receitas!$I$5:$PL$5,HJ$222,[7]Receitas!$I$159:$PL$159)*(1+$B227)</f>
        <v>315916.44252989063</v>
      </c>
      <c r="HK227" s="1447">
        <f>SUMIF([7]Receitas!$I$5:$PL$5,HK$222,[7]Receitas!$I$159:$PL$159)*(1+$B227)</f>
        <v>561479.32252989057</v>
      </c>
      <c r="HL227" s="1447">
        <f>SUMIF([7]Receitas!$I$5:$PL$5,HL$222,[7]Receitas!$I$159:$PL$159)*(1+$B227)</f>
        <v>315916.44252989063</v>
      </c>
      <c r="HM227" s="1447">
        <f>SUMIF([7]Receitas!$I$5:$PL$5,HM$222,[7]Receitas!$I$159:$PL$159)*(1+$B227)</f>
        <v>1047675.4349902058</v>
      </c>
      <c r="HN227" s="1447">
        <f>SUMIF([7]Receitas!$I$5:$PL$5,HN$222,[7]Receitas!$I$159:$PL$159)*(1+$B227)</f>
        <v>315916.44252989063</v>
      </c>
      <c r="HO227" s="1447">
        <f>SUMIF([7]Receitas!$I$5:$PL$5,HO$222,[7]Receitas!$I$159:$PL$159)*(1+$B227)</f>
        <v>1047675.4349902058</v>
      </c>
      <c r="HP227" s="1447">
        <f>SUMIF([7]Receitas!$I$5:$PL$5,HP$222,[7]Receitas!$I$159:$PL$159)*(1+$B227)</f>
        <v>315916.44252989063</v>
      </c>
      <c r="HQ227" s="1447">
        <f>SUMIF([7]Receitas!$I$5:$PL$5,HQ$222,[7]Receitas!$I$159:$PL$159)*(1+$B227)</f>
        <v>315916.44252989063</v>
      </c>
      <c r="HR227" s="1447">
        <f>SUMIF([7]Receitas!$I$5:$PL$5,HR$222,[7]Receitas!$I$159:$PL$159)*(1+$B227)</f>
        <v>315916.44252989063</v>
      </c>
      <c r="HS227" s="1447">
        <f>SUMIF([7]Receitas!$I$5:$PL$5,HS$222,[7]Receitas!$I$159:$PL$159)*(1+$B227)</f>
        <v>681795.93876004824</v>
      </c>
      <c r="HT227" s="1447">
        <f>SUMIF([7]Receitas!$I$5:$PL$5,HT$222,[7]Receitas!$I$159:$PL$159)*(1+$B227)</f>
        <v>315916.44252989063</v>
      </c>
      <c r="HU227" s="1447">
        <f>SUMIF([7]Receitas!$I$5:$PL$5,HU$222,[7]Receitas!$I$159:$PL$159)*(1+$B227)</f>
        <v>315916.44252989063</v>
      </c>
      <c r="HV227" s="1447">
        <f>SUMIF([7]Receitas!$I$5:$PL$5,HV$222,[7]Receitas!$I$159:$PL$159)*(1+$B227)</f>
        <v>315916.44252989063</v>
      </c>
      <c r="HW227" s="1447">
        <f>SUMIF([7]Receitas!$I$5:$PL$5,HW$222,[7]Receitas!$I$159:$PL$159)*(1+$B227)</f>
        <v>561479.32252989057</v>
      </c>
      <c r="HX227" s="1447">
        <f>SUMIF([7]Receitas!$I$5:$PL$5,HX$222,[7]Receitas!$I$159:$PL$159)*(1+$B227)</f>
        <v>315916.44252989063</v>
      </c>
      <c r="HY227" s="1447">
        <f>SUMIF([7]Receitas!$I$5:$PL$5,HY$222,[7]Receitas!$I$159:$PL$159)*(1+$B227)</f>
        <v>1047675.4349902058</v>
      </c>
      <c r="HZ227" s="1447">
        <f>SUMIF([7]Receitas!$I$5:$PL$5,HZ$222,[7]Receitas!$I$159:$PL$159)*(1+$B227)</f>
        <v>315916.44252989063</v>
      </c>
      <c r="IA227" s="1447">
        <f>SUMIF([7]Receitas!$I$5:$PL$5,IA$222,[7]Receitas!$I$159:$PL$159)*(1+$B227)</f>
        <v>1047675.4349902058</v>
      </c>
      <c r="IB227" s="1447">
        <f>SUMIF([7]Receitas!$I$5:$PL$5,IB$222,[7]Receitas!$I$159:$PL$159)*(1+$B227)</f>
        <v>315916.44252989063</v>
      </c>
      <c r="IC227" s="1447">
        <f>SUMIF([7]Receitas!$I$5:$PL$5,IC$222,[7]Receitas!$I$159:$PL$159)*(1+$B227)</f>
        <v>315916.44252989063</v>
      </c>
      <c r="ID227" s="1447">
        <f>SUMIF([7]Receitas!$I$5:$PL$5,ID$222,[7]Receitas!$I$159:$PL$159)*(1+$B227)</f>
        <v>315916.44252989063</v>
      </c>
      <c r="IE227" s="1447">
        <f>SUMIF([7]Receitas!$I$5:$PL$5,IE$222,[7]Receitas!$I$159:$PL$159)*(1+$B227)</f>
        <v>681795.93876004824</v>
      </c>
      <c r="IF227" s="1447">
        <f>SUMIF([7]Receitas!$I$5:$PL$5,IF$222,[7]Receitas!$I$159:$PL$159)*(1+$B227)</f>
        <v>315916.44252989063</v>
      </c>
      <c r="IG227" s="1447">
        <f>SUMIF([7]Receitas!$I$5:$PL$5,IG$222,[7]Receitas!$I$159:$PL$159)*(1+$B227)</f>
        <v>315916.44252989063</v>
      </c>
      <c r="IH227" s="1447">
        <f>SUMIF([7]Receitas!$I$5:$PL$5,IH$222,[7]Receitas!$I$159:$PL$159)*(1+$B227)</f>
        <v>315916.44252989063</v>
      </c>
      <c r="II227" s="1447">
        <f>SUMIF([7]Receitas!$I$5:$PL$5,II$222,[7]Receitas!$I$159:$PL$159)*(1+$B227)</f>
        <v>561479.32252989057</v>
      </c>
      <c r="IJ227" s="1447">
        <f>SUMIF([7]Receitas!$I$5:$PL$5,IJ$222,[7]Receitas!$I$159:$PL$159)*(1+$B227)</f>
        <v>315916.44252989063</v>
      </c>
      <c r="IK227" s="1447">
        <f>SUMIF([7]Receitas!$I$5:$PL$5,IK$222,[7]Receitas!$I$159:$PL$159)*(1+$B227)</f>
        <v>1047675.4349902058</v>
      </c>
      <c r="IL227" s="1447">
        <f>SUMIF([7]Receitas!$I$5:$PL$5,IL$222,[7]Receitas!$I$159:$PL$159)*(1+$B227)</f>
        <v>315916.44252989063</v>
      </c>
      <c r="IM227" s="1447">
        <f>SUMIF([7]Receitas!$I$5:$PL$5,IM$222,[7]Receitas!$I$159:$PL$159)*(1+$B227)</f>
        <v>1047675.4349902058</v>
      </c>
      <c r="IN227" s="1447">
        <f>SUMIF([7]Receitas!$I$5:$PL$5,IN$222,[7]Receitas!$I$159:$PL$159)*(1+$B227)</f>
        <v>315916.44252989063</v>
      </c>
      <c r="IO227" s="1447">
        <f>SUMIF([7]Receitas!$I$5:$PL$5,IO$222,[7]Receitas!$I$159:$PL$159)*(1+$B227)</f>
        <v>315916.44252989063</v>
      </c>
      <c r="IP227" s="1447">
        <f>SUMIF([7]Receitas!$I$5:$PL$5,IP$222,[7]Receitas!$I$159:$PL$159)*(1+$B227)</f>
        <v>315916.44252989063</v>
      </c>
      <c r="IQ227" s="1447">
        <f>SUMIF([7]Receitas!$I$5:$PL$5,IQ$222,[7]Receitas!$I$159:$PL$159)*(1+$B227)</f>
        <v>681795.93876004824</v>
      </c>
      <c r="IR227" s="1447">
        <f>SUMIF([7]Receitas!$I$5:$PL$5,IR$222,[7]Receitas!$I$159:$PL$159)*(1+$B227)</f>
        <v>315916.44252989063</v>
      </c>
      <c r="IS227" s="1447">
        <f>SUMIF([7]Receitas!$I$5:$PL$5,IS$222,[7]Receitas!$I$159:$PL$159)*(1+$B227)</f>
        <v>315916.44252989063</v>
      </c>
      <c r="IT227" s="1447">
        <f>SUMIF([7]Receitas!$I$5:$PL$5,IT$222,[7]Receitas!$I$159:$PL$159)*(1+$B227)</f>
        <v>315916.44252989063</v>
      </c>
      <c r="IU227" s="1447">
        <f>SUMIF([7]Receitas!$I$5:$PL$5,IU$222,[7]Receitas!$I$159:$PL$159)*(1+$B227)</f>
        <v>561479.32252989057</v>
      </c>
      <c r="IV227" s="1447">
        <f>SUMIF([7]Receitas!$I$5:$PL$5,IV$222,[7]Receitas!$I$159:$PL$159)*(1+$B227)</f>
        <v>315916.44252989063</v>
      </c>
      <c r="IW227" s="1447">
        <f>SUMIF([7]Receitas!$I$5:$PL$5,IW$222,[7]Receitas!$I$159:$PL$159)*(1+$B227)</f>
        <v>1047675.4349902058</v>
      </c>
      <c r="IX227" s="1447">
        <f>SUMIF([7]Receitas!$I$5:$PL$5,IX$222,[7]Receitas!$I$159:$PL$159)*(1+$B227)</f>
        <v>315916.44252989063</v>
      </c>
      <c r="IY227" s="1447">
        <f>SUMIF([7]Receitas!$I$5:$PL$5,IY$222,[7]Receitas!$I$159:$PL$159)*(1+$B227)</f>
        <v>1047675.4349902058</v>
      </c>
      <c r="IZ227" s="1447">
        <f>SUMIF([7]Receitas!$I$5:$PL$5,IZ$222,[7]Receitas!$I$159:$PL$159)*(1+$B227)</f>
        <v>315916.44252989063</v>
      </c>
      <c r="JA227" s="1447">
        <f>SUMIF([7]Receitas!$I$5:$PL$5,JA$222,[7]Receitas!$I$159:$PL$159)*(1+$B227)</f>
        <v>315916.44252989063</v>
      </c>
      <c r="JB227" s="1447">
        <f>SUMIF([7]Receitas!$I$5:$PL$5,JB$222,[7]Receitas!$I$159:$PL$159)*(1+$B227)</f>
        <v>315916.44252989063</v>
      </c>
      <c r="JC227" s="1447">
        <f>SUMIF([7]Receitas!$I$5:$PL$5,JC$222,[7]Receitas!$I$159:$PL$159)*(1+$B227)</f>
        <v>681795.93876004824</v>
      </c>
      <c r="JD227" s="1447">
        <f>SUMIF([7]Receitas!$I$5:$PL$5,JD$222,[7]Receitas!$I$159:$PL$159)*(1+$B227)</f>
        <v>315916.44252989063</v>
      </c>
      <c r="JE227" s="1447">
        <f>SUMIF([7]Receitas!$I$5:$PL$5,JE$222,[7]Receitas!$I$159:$PL$159)*(1+$B227)</f>
        <v>315916.44252989063</v>
      </c>
      <c r="JF227" s="1447">
        <f>SUMIF([7]Receitas!$I$5:$PL$5,JF$222,[7]Receitas!$I$159:$PL$159)*(1+$B227)</f>
        <v>315916.44252989063</v>
      </c>
      <c r="JG227" s="1447">
        <f>SUMIF([7]Receitas!$I$5:$PL$5,JG$222,[7]Receitas!$I$159:$PL$159)*(1+$B227)</f>
        <v>561479.32252989057</v>
      </c>
      <c r="JH227" s="1447">
        <f>SUMIF([7]Receitas!$I$5:$PL$5,JH$222,[7]Receitas!$I$159:$PL$159)*(1+$B227)</f>
        <v>315916.44252989063</v>
      </c>
      <c r="JI227" s="1447">
        <f>SUMIF([7]Receitas!$I$5:$PL$5,JI$222,[7]Receitas!$I$159:$PL$159)*(1+$B227)</f>
        <v>1047675.4349902058</v>
      </c>
      <c r="JJ227" s="1447">
        <f>SUMIF([7]Receitas!$I$5:$PL$5,JJ$222,[7]Receitas!$I$159:$PL$159)*(1+$B227)</f>
        <v>315916.44252989063</v>
      </c>
      <c r="JK227" s="1447">
        <f>SUMIF([7]Receitas!$I$5:$PL$5,JK$222,[7]Receitas!$I$159:$PL$159)*(1+$B227)</f>
        <v>1047675.4349902058</v>
      </c>
      <c r="JL227" s="1447">
        <f>SUMIF([7]Receitas!$I$5:$PL$5,JL$222,[7]Receitas!$I$159:$PL$159)*(1+$B227)</f>
        <v>315916.44252989063</v>
      </c>
      <c r="JM227" s="1447">
        <f>SUMIF([7]Receitas!$I$5:$PL$5,JM$222,[7]Receitas!$I$159:$PL$159)*(1+$B227)</f>
        <v>315916.44252989063</v>
      </c>
      <c r="JN227" s="1447">
        <f>SUMIF([7]Receitas!$I$5:$PL$5,JN$222,[7]Receitas!$I$159:$PL$159)*(1+$B227)</f>
        <v>315916.44252989063</v>
      </c>
      <c r="JO227" s="1447">
        <f>SUMIF([7]Receitas!$I$5:$PL$5,JO$222,[7]Receitas!$I$159:$PL$159)*(1+$B227)</f>
        <v>681795.93876004824</v>
      </c>
      <c r="JP227" s="1447">
        <f>SUMIF([7]Receitas!$I$5:$PL$5,JP$222,[7]Receitas!$I$159:$PL$159)*(1+$B227)</f>
        <v>315916.44252989063</v>
      </c>
      <c r="JQ227" s="1447">
        <f>SUMIF([7]Receitas!$I$5:$PL$5,JQ$222,[7]Receitas!$I$159:$PL$159)*(1+$B227)</f>
        <v>315916.44252989063</v>
      </c>
      <c r="JR227" s="1447">
        <f>SUMIF([7]Receitas!$I$5:$PL$5,JR$222,[7]Receitas!$I$159:$PL$159)*(1+$B227)</f>
        <v>315916.44252989063</v>
      </c>
      <c r="JS227" s="1447">
        <f>SUMIF([7]Receitas!$I$5:$PL$5,JS$222,[7]Receitas!$I$159:$PL$159)*(1+$B227)</f>
        <v>561479.32252989057</v>
      </c>
      <c r="JT227" s="1447">
        <f>SUMIF([7]Receitas!$I$5:$PL$5,JT$222,[7]Receitas!$I$159:$PL$159)*(1+$B227)</f>
        <v>315916.44252989063</v>
      </c>
      <c r="JU227" s="1447">
        <f>SUMIF([7]Receitas!$I$5:$PL$5,JU$222,[7]Receitas!$I$159:$PL$159)*(1+$B227)</f>
        <v>1047675.4349902058</v>
      </c>
      <c r="JV227" s="1447">
        <f>SUMIF([7]Receitas!$I$5:$PL$5,JV$222,[7]Receitas!$I$159:$PL$159)*(1+$B227)</f>
        <v>315916.44252989063</v>
      </c>
      <c r="JW227" s="1447">
        <f>SUMIF([7]Receitas!$I$5:$PL$5,JW$222,[7]Receitas!$I$159:$PL$159)*(1+$B227)</f>
        <v>1047675.4349902058</v>
      </c>
      <c r="JX227" s="1447">
        <f>SUMIF([7]Receitas!$I$5:$PL$5,JX$222,[7]Receitas!$I$159:$PL$159)*(1+$B227)</f>
        <v>315916.44252989063</v>
      </c>
      <c r="JY227" s="1447">
        <f>SUMIF([7]Receitas!$I$5:$PL$5,JY$222,[7]Receitas!$I$159:$PL$159)*(1+$B227)</f>
        <v>315916.44252989063</v>
      </c>
      <c r="JZ227" s="1447">
        <f>SUMIF([7]Receitas!$I$5:$PL$5,JZ$222,[7]Receitas!$I$159:$PL$159)*(1+$B227)</f>
        <v>315916.44252989063</v>
      </c>
      <c r="KA227" s="1447">
        <f>SUMIF([7]Receitas!$I$5:$PL$5,KA$222,[7]Receitas!$I$159:$PL$159)*(1+$B227)</f>
        <v>681795.93876004824</v>
      </c>
      <c r="KB227" s="1447">
        <f>SUMIF([7]Receitas!$I$5:$PL$5,KB$222,[7]Receitas!$I$159:$PL$159)*(1+$B227)</f>
        <v>315916.44252989063</v>
      </c>
      <c r="KC227" s="1447">
        <f>SUMIF([7]Receitas!$I$5:$PL$5,KC$222,[7]Receitas!$I$159:$PL$159)*(1+$B227)</f>
        <v>315916.44252989063</v>
      </c>
      <c r="KD227" s="1447">
        <f>SUMIF([7]Receitas!$I$5:$PL$5,KD$222,[7]Receitas!$I$159:$PL$159)*(1+$B227)</f>
        <v>315916.44252989063</v>
      </c>
      <c r="KE227" s="1447">
        <f>SUMIF([7]Receitas!$I$5:$PL$5,KE$222,[7]Receitas!$I$159:$PL$159)*(1+$B227)</f>
        <v>561479.32252989057</v>
      </c>
      <c r="KF227" s="1447">
        <f>SUMIF([7]Receitas!$I$5:$PL$5,KF$222,[7]Receitas!$I$159:$PL$159)*(1+$B227)</f>
        <v>315916.44252989063</v>
      </c>
      <c r="KG227" s="1447">
        <f>SUMIF([7]Receitas!$I$5:$PL$5,KG$222,[7]Receitas!$I$159:$PL$159)*(1+$B227)</f>
        <v>1047675.4349902058</v>
      </c>
      <c r="KH227" s="1447">
        <f>SUMIF([7]Receitas!$I$5:$PL$5,KH$222,[7]Receitas!$I$159:$PL$159)*(1+$B227)</f>
        <v>315916.44252989063</v>
      </c>
      <c r="KI227" s="1447">
        <f>SUMIF([7]Receitas!$I$5:$PL$5,KI$222,[7]Receitas!$I$159:$PL$159)*(1+$B227)</f>
        <v>1047675.4349902058</v>
      </c>
      <c r="KJ227" s="1447">
        <f>SUMIF([7]Receitas!$I$5:$PL$5,KJ$222,[7]Receitas!$I$159:$PL$159)*(1+$B227)</f>
        <v>315916.44252989063</v>
      </c>
      <c r="KK227" s="1447">
        <f>SUMIF([7]Receitas!$I$5:$PL$5,KK$222,[7]Receitas!$I$159:$PL$159)*(1+$B227)</f>
        <v>315916.44252989063</v>
      </c>
      <c r="KL227" s="1447">
        <f>SUMIF([7]Receitas!$I$5:$PL$5,KL$222,[7]Receitas!$I$159:$PL$159)*(1+$B227)</f>
        <v>315916.44252989063</v>
      </c>
      <c r="KM227" s="1447">
        <f>SUMIF([7]Receitas!$I$5:$PL$5,KM$222,[7]Receitas!$I$159:$PL$159)*(1+$B227)</f>
        <v>681795.93876004824</v>
      </c>
      <c r="KN227" s="1447">
        <f>SUMIF([7]Receitas!$I$5:$PL$5,KN$222,[7]Receitas!$I$159:$PL$159)*(1+$B227)</f>
        <v>315916.44252989063</v>
      </c>
      <c r="KO227" s="1447">
        <f>SUMIF([7]Receitas!$I$5:$PL$5,KO$222,[7]Receitas!$I$159:$PL$159)*(1+$B227)</f>
        <v>315916.44252989063</v>
      </c>
      <c r="KP227" s="1447">
        <f>SUMIF([7]Receitas!$I$5:$PL$5,KP$222,[7]Receitas!$I$159:$PL$159)*(1+$B227)</f>
        <v>315916.44252989063</v>
      </c>
      <c r="KQ227" s="1447">
        <f>SUMIF([7]Receitas!$I$5:$PL$5,KQ$222,[7]Receitas!$I$159:$PL$159)*(1+$B227)</f>
        <v>561479.32252989057</v>
      </c>
      <c r="KR227" s="1447">
        <f>SUMIF([7]Receitas!$I$5:$PL$5,KR$222,[7]Receitas!$I$159:$PL$159)*(1+$B227)</f>
        <v>315916.44252989063</v>
      </c>
      <c r="KS227" s="1447">
        <f>SUMIF([7]Receitas!$I$5:$PL$5,KS$222,[7]Receitas!$I$159:$PL$159)*(1+$B227)</f>
        <v>1047675.4349902058</v>
      </c>
      <c r="KT227" s="1447">
        <f>SUMIF([7]Receitas!$I$5:$PL$5,KT$222,[7]Receitas!$I$159:$PL$159)*(1+$B227)</f>
        <v>315916.44252989063</v>
      </c>
      <c r="KU227" s="1447">
        <f>SUMIF([7]Receitas!$I$5:$PL$5,KU$222,[7]Receitas!$I$159:$PL$159)*(1+$B227)</f>
        <v>1047675.4349902058</v>
      </c>
      <c r="KV227" s="1447">
        <f>SUMIF([7]Receitas!$I$5:$PL$5,KV$222,[7]Receitas!$I$159:$PL$159)*(1+$B227)</f>
        <v>315916.44252989063</v>
      </c>
      <c r="KW227" s="1447">
        <f>SUMIF([7]Receitas!$I$5:$PL$5,KW$222,[7]Receitas!$I$159:$PL$159)*(1+$B227)</f>
        <v>315916.44252989063</v>
      </c>
      <c r="KX227" s="1447">
        <f>SUMIF([7]Receitas!$I$5:$PL$5,KX$222,[7]Receitas!$I$159:$PL$159)*(1+$B227)</f>
        <v>315916.44252989063</v>
      </c>
      <c r="KY227" s="1447">
        <f>SUMIF([7]Receitas!$I$5:$PL$5,KY$222,[7]Receitas!$I$159:$PL$159)*(1+$B227)</f>
        <v>681795.93876004824</v>
      </c>
      <c r="KZ227" s="1447">
        <f>SUMIF([7]Receitas!$I$5:$PL$5,KZ$222,[7]Receitas!$I$159:$PL$159)*(1+$B227)</f>
        <v>315916.44252989063</v>
      </c>
      <c r="LA227" s="1447">
        <f>SUMIF([7]Receitas!$I$5:$PL$5,LA$222,[7]Receitas!$I$159:$PL$159)*(1+$B227)</f>
        <v>315916.44252989063</v>
      </c>
      <c r="LB227" s="1447">
        <f>SUMIF([7]Receitas!$I$5:$PL$5,LB$222,[7]Receitas!$I$159:$PL$159)*(1+$B227)</f>
        <v>315916.44252989063</v>
      </c>
      <c r="LC227" s="1447">
        <f>SUMIF([7]Receitas!$I$5:$PL$5,LC$222,[7]Receitas!$I$159:$PL$159)*(1+$B227)</f>
        <v>561479.32252989057</v>
      </c>
      <c r="LD227" s="1447">
        <f>SUMIF([7]Receitas!$I$5:$PL$5,LD$222,[7]Receitas!$I$159:$PL$159)*(1+$B227)</f>
        <v>315916.44252989063</v>
      </c>
      <c r="LE227" s="1447">
        <f>SUMIF([7]Receitas!$I$5:$PL$5,LE$222,[7]Receitas!$I$159:$PL$159)*(1+$B227)</f>
        <v>1047675.4349902058</v>
      </c>
      <c r="LF227" s="1447">
        <f>SUMIF([7]Receitas!$I$5:$PL$5,LF$222,[7]Receitas!$I$159:$PL$159)*(1+$B227)</f>
        <v>315916.44252989063</v>
      </c>
      <c r="LG227" s="1447">
        <f>SUMIF([7]Receitas!$I$5:$PL$5,LG$222,[7]Receitas!$I$159:$PL$159)*(1+$B227)</f>
        <v>1047675.4349902058</v>
      </c>
      <c r="LH227" s="1447">
        <f>SUMIF([7]Receitas!$I$5:$PL$5,LH$222,[7]Receitas!$I$159:$PL$159)*(1+$B227)</f>
        <v>315916.44252989063</v>
      </c>
      <c r="LI227" s="1447">
        <f>SUMIF([7]Receitas!$I$5:$PL$5,LI$222,[7]Receitas!$I$159:$PL$159)*(1+$B227)</f>
        <v>315916.44252989063</v>
      </c>
      <c r="LJ227" s="1447">
        <f>SUMIF([7]Receitas!$I$5:$PL$5,LJ$222,[7]Receitas!$I$159:$PL$159)*(1+$B227)</f>
        <v>315916.44252989063</v>
      </c>
      <c r="LK227" s="1447">
        <f>SUMIF([7]Receitas!$I$5:$PL$5,LK$222,[7]Receitas!$I$159:$PL$159)*(1+$B227)</f>
        <v>681795.93876004824</v>
      </c>
      <c r="LL227" s="1447">
        <f>SUMIF([7]Receitas!$I$5:$PL$5,LL$222,[7]Receitas!$I$159:$PL$159)*(1+$B227)</f>
        <v>315916.44252989063</v>
      </c>
      <c r="LM227" s="1447">
        <f>SUMIF([7]Receitas!$I$5:$PL$5,LM$222,[7]Receitas!$I$159:$PL$159)*(1+$B227)</f>
        <v>315916.44252989063</v>
      </c>
      <c r="LN227" s="1447">
        <f>SUMIF([7]Receitas!$I$5:$PL$5,LN$222,[7]Receitas!$I$159:$PL$159)*(1+$B227)</f>
        <v>315916.44252989063</v>
      </c>
      <c r="LO227" s="1447">
        <f>SUMIF([7]Receitas!$I$5:$PL$5,LO$222,[7]Receitas!$I$159:$PL$159)*(1+$B227)</f>
        <v>561479.32252989057</v>
      </c>
      <c r="LP227" s="1447">
        <f>SUMIF([7]Receitas!$I$5:$PL$5,LP$222,[7]Receitas!$I$159:$PL$159)*(1+$B227)</f>
        <v>315916.44252989063</v>
      </c>
      <c r="LQ227" s="1447">
        <f>SUMIF([7]Receitas!$I$5:$PL$5,LQ$222,[7]Receitas!$I$159:$PL$159)*(1+$B227)</f>
        <v>1047675.4349902058</v>
      </c>
      <c r="LR227" s="1447">
        <f>SUMIF([7]Receitas!$I$5:$PL$5,LR$222,[7]Receitas!$I$159:$PL$159)*(1+$B227)</f>
        <v>315916.44252989063</v>
      </c>
      <c r="LS227" s="1447">
        <f>SUMIF([7]Receitas!$I$5:$PL$5,LS$222,[7]Receitas!$I$159:$PL$159)*(1+$B227)</f>
        <v>1047675.4349902058</v>
      </c>
      <c r="LT227" s="1447">
        <f>SUMIF([7]Receitas!$I$5:$PL$5,LT$222,[7]Receitas!$I$159:$PL$159)*(1+$B227)</f>
        <v>315916.44252989063</v>
      </c>
      <c r="LU227" s="1447">
        <f>SUMIF([7]Receitas!$I$5:$PL$5,LU$222,[7]Receitas!$I$159:$PL$159)*(1+$B227)</f>
        <v>315916.44252989063</v>
      </c>
      <c r="LV227" s="1447">
        <f>SUMIF([7]Receitas!$I$5:$PL$5,LV$222,[7]Receitas!$I$159:$PL$159)*(1+$B227)</f>
        <v>315916.44252989063</v>
      </c>
      <c r="LW227" s="1447">
        <f>SUMIF([7]Receitas!$I$5:$PL$5,LW$222,[7]Receitas!$I$159:$PL$159)*(1+$B227)</f>
        <v>681795.93876004824</v>
      </c>
      <c r="LX227" s="1447">
        <f>SUMIF([7]Receitas!$I$5:$PL$5,LX$222,[7]Receitas!$I$159:$PL$159)*(1+$B227)</f>
        <v>315916.44252989063</v>
      </c>
      <c r="LY227" s="1447">
        <f>SUMIF([7]Receitas!$I$5:$PL$5,LY$222,[7]Receitas!$I$159:$PL$159)*(1+$B227)</f>
        <v>315916.44252989063</v>
      </c>
      <c r="LZ227" s="1447">
        <f>SUMIF([7]Receitas!$I$5:$PL$5,LZ$222,[7]Receitas!$I$159:$PL$159)*(1+$B227)</f>
        <v>315916.44252989063</v>
      </c>
      <c r="MA227" s="1447">
        <f>SUMIF([7]Receitas!$I$5:$PL$5,MA$222,[7]Receitas!$I$159:$PL$159)*(1+$B227)</f>
        <v>561479.32252989057</v>
      </c>
      <c r="MB227" s="1447">
        <f>SUMIF([7]Receitas!$I$5:$PL$5,MB$222,[7]Receitas!$I$159:$PL$159)*(1+$B227)</f>
        <v>315916.44252989063</v>
      </c>
      <c r="MC227" s="1447">
        <f>SUMIF([7]Receitas!$I$5:$PL$5,MC$222,[7]Receitas!$I$159:$PL$159)*(1+$B227)</f>
        <v>1047675.4349902058</v>
      </c>
      <c r="MD227" s="1447">
        <f>SUMIF([7]Receitas!$I$5:$PL$5,MD$222,[7]Receitas!$I$159:$PL$159)*(1+$B227)</f>
        <v>315916.44252989063</v>
      </c>
      <c r="ME227" s="1447">
        <f>SUMIF([7]Receitas!$I$5:$PL$5,ME$222,[7]Receitas!$I$159:$PL$159)*(1+$B227)</f>
        <v>1047675.4349902058</v>
      </c>
      <c r="MF227" s="1447">
        <f>SUMIF([7]Receitas!$I$5:$PL$5,MF$222,[7]Receitas!$I$159:$PL$159)*(1+$B227)</f>
        <v>315916.44252989063</v>
      </c>
      <c r="MG227" s="1447">
        <f>SUMIF([7]Receitas!$I$5:$PL$5,MG$222,[7]Receitas!$I$159:$PL$159)*(1+$B227)</f>
        <v>315916.44252989063</v>
      </c>
      <c r="MH227" s="1447">
        <f>SUMIF([7]Receitas!$I$5:$PL$5,MH$222,[7]Receitas!$I$159:$PL$159)*(1+$B227)</f>
        <v>315916.44252989063</v>
      </c>
      <c r="MI227" s="1447">
        <f>SUMIF([7]Receitas!$I$5:$PL$5,MI$222,[7]Receitas!$I$159:$PL$159)*(1+$B227)</f>
        <v>681795.93876004824</v>
      </c>
      <c r="MJ227" s="1447">
        <f>SUMIF([7]Receitas!$I$5:$PL$5,MJ$222,[7]Receitas!$I$159:$PL$159)*(1+$B227)</f>
        <v>315916.44252989063</v>
      </c>
      <c r="MK227" s="1447">
        <f>SUMIF([7]Receitas!$I$5:$PL$5,MK$222,[7]Receitas!$I$159:$PL$159)*(1+$B227)</f>
        <v>315916.44252989063</v>
      </c>
      <c r="ML227" s="1447">
        <f>SUMIF([7]Receitas!$I$5:$PL$5,ML$222,[7]Receitas!$I$159:$PL$159)*(1+$B227)</f>
        <v>315916.44252989063</v>
      </c>
      <c r="MM227" s="1447">
        <f>SUMIF([7]Receitas!$I$5:$PL$5,MM$222,[7]Receitas!$I$159:$PL$159)*(1+$B227)</f>
        <v>561479.32252989057</v>
      </c>
      <c r="MN227" s="1447">
        <f>SUMIF([7]Receitas!$I$5:$PL$5,MN$222,[7]Receitas!$I$159:$PL$159)*(1+$B227)</f>
        <v>315916.44252989063</v>
      </c>
      <c r="MO227" s="1447">
        <f>SUMIF([7]Receitas!$I$5:$PL$5,MO$222,[7]Receitas!$I$159:$PL$159)*(1+$B227)</f>
        <v>1047675.4349902058</v>
      </c>
      <c r="MP227" s="1447">
        <f>SUMIF([7]Receitas!$I$5:$PL$5,MP$222,[7]Receitas!$I$159:$PL$159)*(1+$B227)</f>
        <v>315916.44252989063</v>
      </c>
      <c r="MQ227" s="1447">
        <f>SUMIF([7]Receitas!$I$5:$PL$5,MQ$222,[7]Receitas!$I$159:$PL$159)*(1+$B227)</f>
        <v>1047675.4349902058</v>
      </c>
      <c r="MR227" s="1447">
        <f>SUMIF([7]Receitas!$I$5:$PL$5,MR$222,[7]Receitas!$I$159:$PL$159)*(1+$B227)</f>
        <v>315916.44252989063</v>
      </c>
      <c r="MS227" s="1447">
        <f>SUMIF([7]Receitas!$I$5:$PL$5,MS$222,[7]Receitas!$I$159:$PL$159)*(1+$B227)</f>
        <v>315916.44252989063</v>
      </c>
      <c r="MT227" s="1447">
        <f>SUMIF([7]Receitas!$I$5:$PL$5,MT$222,[7]Receitas!$I$159:$PL$159)*(1+$B227)</f>
        <v>315916.44252989063</v>
      </c>
      <c r="MU227" s="1447">
        <f>SUMIF([7]Receitas!$I$5:$PL$5,MU$222,[7]Receitas!$I$159:$PL$159)*(1+$B227)</f>
        <v>681795.93876004824</v>
      </c>
      <c r="MV227" s="1447">
        <f>SUMIF([7]Receitas!$I$5:$PL$5,MV$222,[7]Receitas!$I$159:$PL$159)*(1+$B227)</f>
        <v>315916.44252989063</v>
      </c>
      <c r="MW227" s="1447">
        <f>SUMIF([7]Receitas!$I$5:$PL$5,MW$222,[7]Receitas!$I$159:$PL$159)*(1+$B227)</f>
        <v>315916.44252989063</v>
      </c>
      <c r="MX227" s="1447">
        <f>SUMIF([7]Receitas!$I$5:$PL$5,MX$222,[7]Receitas!$I$159:$PL$159)*(1+$B227)</f>
        <v>315916.44252989063</v>
      </c>
      <c r="MY227" s="1447">
        <f>SUMIF([7]Receitas!$I$5:$PL$5,MY$222,[7]Receitas!$I$159:$PL$159)*(1+$B227)</f>
        <v>561479.32252989057</v>
      </c>
      <c r="MZ227" s="1447">
        <f>SUMIF([7]Receitas!$I$5:$PL$5,MZ$222,[7]Receitas!$I$159:$PL$159)*(1+$B227)</f>
        <v>315916.44252989063</v>
      </c>
      <c r="NA227" s="1447">
        <f>SUMIF([7]Receitas!$I$5:$PL$5,NA$222,[7]Receitas!$I$159:$PL$159)*(1+$B227)</f>
        <v>1047675.4349902058</v>
      </c>
      <c r="NB227" s="1447">
        <f>SUMIF([7]Receitas!$I$5:$PL$5,NB$222,[7]Receitas!$I$159:$PL$159)*(1+$B227)</f>
        <v>0</v>
      </c>
      <c r="NC227" s="1447">
        <f>SUMIF([7]Receitas!$I$5:$PL$5,NC$222,[7]Receitas!$I$159:$PL$159)*(1+$B227)</f>
        <v>0</v>
      </c>
      <c r="ND227" s="1447">
        <f>SUMIF([7]Receitas!$I$5:$PL$5,ND$222,[7]Receitas!$I$159:$PL$159)*(1+$B227)</f>
        <v>0</v>
      </c>
      <c r="NE227" s="1447">
        <f>SUMIF([7]Receitas!$I$5:$PL$5,NE$222,[7]Receitas!$I$159:$PL$159)*(1+$B227)</f>
        <v>0</v>
      </c>
      <c r="NF227" s="1447">
        <f>SUMIF([7]Receitas!$I$5:$PL$5,NF$222,[7]Receitas!$I$159:$PL$159)*(1+$B227)</f>
        <v>0</v>
      </c>
      <c r="NG227" s="1447">
        <f>SUMIF([7]Receitas!$I$5:$PL$5,NG$222,[7]Receitas!$I$159:$PL$159)*(1+$B227)</f>
        <v>0</v>
      </c>
      <c r="NH227" s="1447">
        <f>SUMIF([7]Receitas!$I$5:$PL$5,NH$222,[7]Receitas!$I$159:$PL$159)*(1+$B227)</f>
        <v>0</v>
      </c>
      <c r="NI227" s="1447">
        <f>SUMIF([7]Receitas!$I$5:$PL$5,NI$222,[7]Receitas!$I$159:$PL$159)*(1+$B227)</f>
        <v>0</v>
      </c>
      <c r="NJ227" s="1447">
        <f>SUMIF([7]Receitas!$I$5:$PL$5,NJ$222,[7]Receitas!$I$159:$PL$159)*(1+$B227)</f>
        <v>0</v>
      </c>
      <c r="NK227" s="1447">
        <f>SUMIF([7]Receitas!$I$5:$PL$5,NK$222,[7]Receitas!$I$159:$PL$159)*(1+$B227)</f>
        <v>0</v>
      </c>
      <c r="NL227" s="1447">
        <f>SUMIF([7]Receitas!$I$5:$PL$5,NL$222,[7]Receitas!$I$159:$PL$159)*(1+$B227)</f>
        <v>0</v>
      </c>
      <c r="NM227" s="1447">
        <f>SUMIF([7]Receitas!$I$5:$PL$5,NM$222,[7]Receitas!$I$159:$PL$159)*(1+$B227)</f>
        <v>0</v>
      </c>
      <c r="NN227" s="1447">
        <f>SUMIF([7]Receitas!$I$5:$PL$5,NN$222,[7]Receitas!$I$159:$PL$159)*(1+$B227)</f>
        <v>0</v>
      </c>
      <c r="NO227" s="1447">
        <f>SUMIF([7]Receitas!$I$5:$PL$5,NO$222,[7]Receitas!$I$159:$PL$159)*(1+$B227)</f>
        <v>0</v>
      </c>
      <c r="NP227" s="1447">
        <f>SUMIF([7]Receitas!$I$5:$PL$5,NP$222,[7]Receitas!$I$159:$PL$159)*(1+$B227)</f>
        <v>0</v>
      </c>
      <c r="NQ227" s="1447">
        <f>SUMIF([7]Receitas!$I$5:$PL$5,NQ$222,[7]Receitas!$I$159:$PL$159)*(1+$B227)</f>
        <v>0</v>
      </c>
      <c r="NR227" s="1447">
        <f>SUMIF([7]Receitas!$I$5:$PL$5,NR$222,[7]Receitas!$I$159:$PL$159)*(1+$B227)</f>
        <v>0</v>
      </c>
      <c r="NS227" s="1447">
        <f>SUMIF([7]Receitas!$I$5:$PL$5,NS$222,[7]Receitas!$I$159:$PL$159)*(1+$B227)</f>
        <v>0</v>
      </c>
      <c r="NT227" s="1447">
        <f>SUMIF([7]Receitas!$I$5:$PL$5,NT$222,[7]Receitas!$I$159:$PL$159)*(1+$B227)</f>
        <v>0</v>
      </c>
      <c r="NU227" s="1447">
        <f>SUMIF([7]Receitas!$I$5:$PL$5,NU$222,[7]Receitas!$I$159:$PL$159)*(1+$B227)</f>
        <v>0</v>
      </c>
      <c r="NV227" s="1447">
        <f>SUMIF([7]Receitas!$I$5:$PL$5,NV$222,[7]Receitas!$I$159:$PL$159)*(1+$B227)</f>
        <v>0</v>
      </c>
      <c r="NW227" s="1447">
        <f>SUMIF([7]Receitas!$I$5:$PL$5,NW$222,[7]Receitas!$I$159:$PL$159)*(1+$B227)</f>
        <v>0</v>
      </c>
      <c r="NX227" s="1447">
        <f>SUMIF([7]Receitas!$I$5:$PL$5,NX$222,[7]Receitas!$I$159:$PL$159)*(1+$B227)</f>
        <v>0</v>
      </c>
      <c r="NY227" s="1447">
        <f>SUMIF([7]Receitas!$I$5:$PL$5,NY$222,[7]Receitas!$I$159:$PL$159)*(1+$B227)</f>
        <v>0</v>
      </c>
      <c r="NZ227" s="1447">
        <f>SUMIF([7]Receitas!$I$5:$PL$5,NZ$222,[7]Receitas!$I$159:$PL$159)*(1+$B227)</f>
        <v>0</v>
      </c>
      <c r="OA227" s="1447">
        <f>SUMIF([7]Receitas!$I$5:$PL$5,OA$222,[7]Receitas!$I$159:$PL$159)*(1+$B227)</f>
        <v>0</v>
      </c>
      <c r="OB227" s="1447">
        <f>SUMIF([7]Receitas!$I$5:$PL$5,OB$222,[7]Receitas!$I$159:$PL$159)*(1+$B227)</f>
        <v>0</v>
      </c>
      <c r="OC227" s="1447">
        <f>SUMIF([7]Receitas!$I$5:$PL$5,OC$222,[7]Receitas!$I$159:$PL$159)*(1+$B227)</f>
        <v>0</v>
      </c>
      <c r="OD227" s="1447">
        <f>SUMIF([7]Receitas!$I$5:$PL$5,OD$222,[7]Receitas!$I$159:$PL$159)*(1+$B227)</f>
        <v>0</v>
      </c>
      <c r="OE227" s="1447">
        <f>SUMIF([7]Receitas!$I$5:$PL$5,OE$222,[7]Receitas!$I$159:$PL$159)*(1+$B227)</f>
        <v>0</v>
      </c>
      <c r="OF227" s="1447">
        <f>SUMIF([7]Receitas!$I$5:$PL$5,OF$222,[7]Receitas!$I$159:$PL$159)*(1+$B227)</f>
        <v>0</v>
      </c>
      <c r="OG227" s="1447">
        <f>SUMIF([7]Receitas!$I$5:$PL$5,OG$222,[7]Receitas!$I$159:$PL$159)*(1+$B227)</f>
        <v>0</v>
      </c>
      <c r="OH227" s="1447">
        <f>SUMIF([7]Receitas!$I$5:$PL$5,OH$222,[7]Receitas!$I$159:$PL$159)*(1+$B227)</f>
        <v>0</v>
      </c>
      <c r="OI227" s="1447">
        <f>SUMIF([7]Receitas!$I$5:$PL$5,OI$222,[7]Receitas!$I$159:$PL$159)*(1+$B227)</f>
        <v>0</v>
      </c>
      <c r="OJ227" s="1447">
        <f>SUMIF([7]Receitas!$I$5:$PL$5,OJ$222,[7]Receitas!$I$159:$PL$159)*(1+$B227)</f>
        <v>0</v>
      </c>
      <c r="OK227" s="1447">
        <f>SUMIF([7]Receitas!$I$5:$PL$5,OK$222,[7]Receitas!$I$159:$PL$159)*(1+$B227)</f>
        <v>0</v>
      </c>
      <c r="OL227" s="1447">
        <f>SUMIF([7]Receitas!$I$5:$PL$5,OL$222,[7]Receitas!$I$159:$PL$159)*(1+$B227)</f>
        <v>0</v>
      </c>
      <c r="OM227" s="1447">
        <f>SUMIF([7]Receitas!$I$5:$PL$5,OM$222,[7]Receitas!$I$159:$PL$159)*(1+$B227)</f>
        <v>0</v>
      </c>
      <c r="ON227" s="1447">
        <f>SUMIF([7]Receitas!$I$5:$PL$5,ON$222,[7]Receitas!$I$159:$PL$159)*(1+$B227)</f>
        <v>0</v>
      </c>
      <c r="OO227" s="1447">
        <f>SUMIF([7]Receitas!$I$5:$PL$5,OO$222,[7]Receitas!$I$159:$PL$159)*(1+$B227)</f>
        <v>0</v>
      </c>
      <c r="OP227" s="1447">
        <f>SUMIF([7]Receitas!$I$5:$PL$5,OP$222,[7]Receitas!$I$159:$PL$159)*(1+$B227)</f>
        <v>0</v>
      </c>
      <c r="OQ227" s="1447">
        <f>SUMIF([7]Receitas!$I$5:$PL$5,OQ$222,[7]Receitas!$I$159:$PL$159)*(1+$B227)</f>
        <v>0</v>
      </c>
      <c r="OR227" s="1447">
        <f>SUMIF([7]Receitas!$I$5:$PL$5,OR$222,[7]Receitas!$I$159:$PL$159)*(1+$B227)</f>
        <v>0</v>
      </c>
      <c r="OS227" s="1447">
        <f>SUMIF([7]Receitas!$I$5:$PL$5,OS$222,[7]Receitas!$I$159:$PL$159)*(1+$B227)</f>
        <v>0</v>
      </c>
      <c r="OT227" s="1447">
        <f>SUMIF([7]Receitas!$I$5:$PL$5,OT$222,[7]Receitas!$I$159:$PL$159)*(1+$B227)</f>
        <v>0</v>
      </c>
      <c r="OU227" s="1447">
        <f>SUMIF([7]Receitas!$I$5:$PL$5,OU$222,[7]Receitas!$I$159:$PL$159)*(1+$B227)</f>
        <v>0</v>
      </c>
      <c r="OV227" s="1447">
        <f>SUMIF([7]Receitas!$I$5:$PL$5,OV$222,[7]Receitas!$I$159:$PL$159)*(1+$B227)</f>
        <v>0</v>
      </c>
      <c r="OW227" s="1447">
        <f>SUMIF([7]Receitas!$I$5:$PL$5,OW$222,[7]Receitas!$I$159:$PL$159)*(1+$B227)</f>
        <v>0</v>
      </c>
      <c r="OX227" s="1447">
        <f>SUMIF([7]Receitas!$I$5:$PL$5,OX$222,[7]Receitas!$I$159:$PL$159)*(1+$B227)</f>
        <v>0</v>
      </c>
      <c r="OY227" s="1447">
        <f>SUMIF([7]Receitas!$I$5:$PL$5,OY$222,[7]Receitas!$I$159:$PL$159)*(1+$B227)</f>
        <v>0</v>
      </c>
      <c r="OZ227" s="1447">
        <f>SUMIF([7]Receitas!$I$5:$PL$5,OZ$222,[7]Receitas!$I$159:$PL$159)*(1+$B227)</f>
        <v>0</v>
      </c>
      <c r="PA227" s="1447">
        <f>SUMIF([7]Receitas!$I$5:$PL$5,PA$222,[7]Receitas!$I$159:$PL$159)*(1+$B227)</f>
        <v>0</v>
      </c>
      <c r="PB227" s="1447">
        <f>SUMIF([7]Receitas!$I$5:$PL$5,PB$222,[7]Receitas!$I$159:$PL$159)*(1+$B227)</f>
        <v>0</v>
      </c>
      <c r="PC227" s="1447">
        <f>SUMIF([7]Receitas!$I$5:$PL$5,PC$222,[7]Receitas!$I$159:$PL$159)*(1+$B227)</f>
        <v>0</v>
      </c>
      <c r="PD227" s="1447">
        <f>SUMIF([7]Receitas!$I$5:$PL$5,PD$222,[7]Receitas!$I$159:$PL$159)*(1+$B227)</f>
        <v>0</v>
      </c>
      <c r="PE227" s="1447">
        <f>SUMIF([7]Receitas!$I$5:$PL$5,PE$222,[7]Receitas!$I$159:$PL$159)*(1+$B227)</f>
        <v>0</v>
      </c>
      <c r="PF227" s="1447">
        <f>SUMIF([7]Receitas!$I$5:$PL$5,PF$222,[7]Receitas!$I$159:$PL$159)*(1+$B227)</f>
        <v>0</v>
      </c>
      <c r="PG227" s="1447">
        <f>SUMIF([7]Receitas!$I$5:$PL$5,PG$222,[7]Receitas!$I$159:$PL$159)*(1+$B227)</f>
        <v>0</v>
      </c>
      <c r="PH227" s="1447">
        <f>SUMIF([7]Receitas!$I$5:$PL$5,PH$222,[7]Receitas!$I$159:$PL$159)*(1+$B227)</f>
        <v>0</v>
      </c>
      <c r="PI227" s="1447">
        <f>SUMIF([7]Receitas!$I$5:$PL$5,PI$222,[7]Receitas!$I$159:$PL$159)*(1+$B227)</f>
        <v>0</v>
      </c>
    </row>
    <row r="228" spans="1:433" ht="16.5" hidden="1" customHeight="1" outlineLevel="2">
      <c r="A228" s="42"/>
      <c r="B228" s="1445"/>
      <c r="C228" s="1425" t="s">
        <v>928</v>
      </c>
      <c r="D228" s="1426"/>
      <c r="E228" s="1427" t="s">
        <v>306</v>
      </c>
      <c r="F228" s="1447">
        <f>SUMIF([7]Receitas!$I$5:$PL$5,F$222,[7]Receitas!$I$163:$PL$163)*(1+$B228)</f>
        <v>0</v>
      </c>
      <c r="G228" s="1447">
        <f>SUMIF([7]Receitas!$I$5:$PL$5,G$222,[7]Receitas!$I$163:$PL$163)*(1+$B228)</f>
        <v>0</v>
      </c>
      <c r="H228" s="1447">
        <f>SUMIF([7]Receitas!$I$5:$PL$5,H$222,[7]Receitas!$I$163:$PL$163)*(1+$B228)</f>
        <v>0</v>
      </c>
      <c r="I228" s="1447">
        <f>SUMIF([7]Receitas!$I$5:$PL$5,I$222,[7]Receitas!$I$163:$PL$163)*(1+$B228)</f>
        <v>0</v>
      </c>
      <c r="J228" s="1447">
        <f>SUMIF([7]Receitas!$I$5:$PL$5,J$222,[7]Receitas!$I$163:$PL$163)*(1+$B228)</f>
        <v>0</v>
      </c>
      <c r="K228" s="1447">
        <f>SUMIF([7]Receitas!$I$5:$PL$5,K$222,[7]Receitas!$I$163:$PL$163)*(1+$B228)</f>
        <v>0</v>
      </c>
      <c r="L228" s="1447">
        <f>SUMIF([7]Receitas!$I$5:$PL$5,L$222,[7]Receitas!$I$163:$PL$163)*(1+$B228)</f>
        <v>0</v>
      </c>
      <c r="M228" s="1447">
        <f>SUMIF([7]Receitas!$I$5:$PL$5,M$222,[7]Receitas!$I$163:$PL$163)*(1+$B228)</f>
        <v>0</v>
      </c>
      <c r="N228" s="1447">
        <f>SUMIF([7]Receitas!$I$5:$PL$5,N$222,[7]Receitas!$I$163:$PL$163)*(1+$B228)</f>
        <v>0</v>
      </c>
      <c r="O228" s="1447">
        <f>SUMIF([7]Receitas!$I$5:$PL$5,O$222,[7]Receitas!$I$163:$PL$163)*(1+$B228)</f>
        <v>0</v>
      </c>
      <c r="P228" s="1447">
        <f>SUMIF([7]Receitas!$I$5:$PL$5,P$222,[7]Receitas!$I$163:$PL$163)*(1+$B228)</f>
        <v>0</v>
      </c>
      <c r="Q228" s="1447">
        <f>SUMIF([7]Receitas!$I$5:$PL$5,Q$222,[7]Receitas!$I$163:$PL$163)*(1+$B228)</f>
        <v>0</v>
      </c>
      <c r="R228" s="1447">
        <f>SUMIF([7]Receitas!$I$5:$PL$5,R$222,[7]Receitas!$I$163:$PL$163)*(1+$B228)</f>
        <v>0</v>
      </c>
      <c r="S228" s="1447">
        <f>SUMIF([7]Receitas!$I$5:$PL$5,S$222,[7]Receitas!$I$163:$PL$163)*(1+$B228)</f>
        <v>0</v>
      </c>
      <c r="T228" s="1447">
        <f>SUMIF([7]Receitas!$I$5:$PL$5,T$222,[7]Receitas!$I$163:$PL$163)*(1+$B228)</f>
        <v>0</v>
      </c>
      <c r="U228" s="1447">
        <f>SUMIF([7]Receitas!$I$5:$PL$5,U$222,[7]Receitas!$I$163:$PL$163)*(1+$B228)</f>
        <v>0</v>
      </c>
      <c r="V228" s="1447">
        <f>SUMIF([7]Receitas!$I$5:$PL$5,V$222,[7]Receitas!$I$163:$PL$163)*(1+$B228)</f>
        <v>0</v>
      </c>
      <c r="W228" s="1447">
        <f>SUMIF([7]Receitas!$I$5:$PL$5,W$222,[7]Receitas!$I$163:$PL$163)*(1+$B228)</f>
        <v>0</v>
      </c>
      <c r="X228" s="1447">
        <f>SUMIF([7]Receitas!$I$5:$PL$5,X$222,[7]Receitas!$I$163:$PL$163)*(1+$B228)</f>
        <v>0</v>
      </c>
      <c r="Y228" s="1447">
        <f>SUMIF([7]Receitas!$I$5:$PL$5,Y$222,[7]Receitas!$I$163:$PL$163)*(1+$B228)</f>
        <v>0</v>
      </c>
      <c r="Z228" s="1447">
        <f>SUMIF([7]Receitas!$I$5:$PL$5,Z$222,[7]Receitas!$I$163:$PL$163)*(1+$B228)</f>
        <v>0</v>
      </c>
      <c r="AA228" s="1447">
        <f>SUMIF([7]Receitas!$I$5:$PL$5,AA$222,[7]Receitas!$I$163:$PL$163)*(1+$B228)</f>
        <v>0</v>
      </c>
      <c r="AB228" s="1447">
        <f>SUMIF([7]Receitas!$I$5:$PL$5,AB$222,[7]Receitas!$I$163:$PL$163)*(1+$B228)</f>
        <v>0</v>
      </c>
      <c r="AC228" s="1447">
        <f>SUMIF([7]Receitas!$I$5:$PL$5,AC$222,[7]Receitas!$I$163:$PL$163)*(1+$B228)</f>
        <v>0</v>
      </c>
      <c r="AD228" s="1447">
        <f>SUMIF([7]Receitas!$I$5:$PL$5,AD$222,[7]Receitas!$I$163:$PL$163)*(1+$B228)</f>
        <v>0</v>
      </c>
      <c r="AE228" s="1447">
        <f>SUMIF([7]Receitas!$I$5:$PL$5,AE$222,[7]Receitas!$I$163:$PL$163)*(1+$B228)</f>
        <v>0</v>
      </c>
      <c r="AF228" s="1447">
        <f>SUMIF([7]Receitas!$I$5:$PL$5,AF$222,[7]Receitas!$I$163:$PL$163)*(1+$B228)</f>
        <v>0</v>
      </c>
      <c r="AG228" s="1447">
        <f>SUMIF([7]Receitas!$I$5:$PL$5,AG$222,[7]Receitas!$I$163:$PL$163)*(1+$B228)</f>
        <v>0</v>
      </c>
      <c r="AH228" s="1447">
        <f>SUMIF([7]Receitas!$I$5:$PL$5,AH$222,[7]Receitas!$I$163:$PL$163)*(1+$B228)</f>
        <v>0</v>
      </c>
      <c r="AI228" s="1447">
        <f>SUMIF([7]Receitas!$I$5:$PL$5,AI$222,[7]Receitas!$I$163:$PL$163)*(1+$B228)</f>
        <v>0</v>
      </c>
      <c r="AJ228" s="1447">
        <f>SUMIF([7]Receitas!$I$5:$PL$5,AJ$222,[7]Receitas!$I$163:$PL$163)*(1+$B228)</f>
        <v>0</v>
      </c>
      <c r="AK228" s="1447">
        <f>SUMIF([7]Receitas!$I$5:$PL$5,AK$222,[7]Receitas!$I$163:$PL$163)*(1+$B228)</f>
        <v>0</v>
      </c>
      <c r="AL228" s="1447">
        <f>SUMIF([7]Receitas!$I$5:$PL$5,AL$222,[7]Receitas!$I$163:$PL$163)*(1+$B228)</f>
        <v>0</v>
      </c>
      <c r="AM228" s="1447">
        <f>SUMIF([7]Receitas!$I$5:$PL$5,AM$222,[7]Receitas!$I$163:$PL$163)*(1+$B228)</f>
        <v>0</v>
      </c>
      <c r="AN228" s="1447">
        <f>SUMIF([7]Receitas!$I$5:$PL$5,AN$222,[7]Receitas!$I$163:$PL$163)*(1+$B228)</f>
        <v>0</v>
      </c>
      <c r="AO228" s="1447">
        <f>SUMIF([7]Receitas!$I$5:$PL$5,AO$222,[7]Receitas!$I$163:$PL$163)*(1+$B228)</f>
        <v>0</v>
      </c>
      <c r="AP228" s="1447">
        <f>SUMIF([7]Receitas!$I$5:$PL$5,AP$222,[7]Receitas!$I$163:$PL$163)*(1+$B228)</f>
        <v>0</v>
      </c>
      <c r="AQ228" s="1447">
        <f>SUMIF([7]Receitas!$I$5:$PL$5,AQ$222,[7]Receitas!$I$163:$PL$163)*(1+$B228)</f>
        <v>0</v>
      </c>
      <c r="AR228" s="1447">
        <f>SUMIF([7]Receitas!$I$5:$PL$5,AR$222,[7]Receitas!$I$163:$PL$163)*(1+$B228)</f>
        <v>0</v>
      </c>
      <c r="AS228" s="1447">
        <f>SUMIF([7]Receitas!$I$5:$PL$5,AS$222,[7]Receitas!$I$163:$PL$163)*(1+$B228)</f>
        <v>0</v>
      </c>
      <c r="AT228" s="1447">
        <f>SUMIF([7]Receitas!$I$5:$PL$5,AT$222,[7]Receitas!$I$163:$PL$163)*(1+$B228)</f>
        <v>0</v>
      </c>
      <c r="AU228" s="1447">
        <f>SUMIF([7]Receitas!$I$5:$PL$5,AU$222,[7]Receitas!$I$163:$PL$163)*(1+$B228)</f>
        <v>0</v>
      </c>
      <c r="AV228" s="1447">
        <f>SUMIF([7]Receitas!$I$5:$PL$5,AV$222,[7]Receitas!$I$163:$PL$163)*(1+$B228)</f>
        <v>0</v>
      </c>
      <c r="AW228" s="1447">
        <f>SUMIF([7]Receitas!$I$5:$PL$5,AW$222,[7]Receitas!$I$163:$PL$163)*(1+$B228)</f>
        <v>0</v>
      </c>
      <c r="AX228" s="1447">
        <f>SUMIF([7]Receitas!$I$5:$PL$5,AX$222,[7]Receitas!$I$163:$PL$163)*(1+$B228)</f>
        <v>0</v>
      </c>
      <c r="AY228" s="1447">
        <f>SUMIF([7]Receitas!$I$5:$PL$5,AY$222,[7]Receitas!$I$163:$PL$163)*(1+$B228)</f>
        <v>0</v>
      </c>
      <c r="AZ228" s="1447">
        <f>SUMIF([7]Receitas!$I$5:$PL$5,AZ$222,[7]Receitas!$I$163:$PL$163)*(1+$B228)</f>
        <v>0</v>
      </c>
      <c r="BA228" s="1447">
        <f>SUMIF([7]Receitas!$I$5:$PL$5,BA$222,[7]Receitas!$I$163:$PL$163)*(1+$B228)</f>
        <v>0</v>
      </c>
      <c r="BB228" s="1447">
        <f>SUMIF([7]Receitas!$I$5:$PL$5,BB$222,[7]Receitas!$I$163:$PL$163)*(1+$B228)</f>
        <v>0</v>
      </c>
      <c r="BC228" s="1447">
        <f>SUMIF([7]Receitas!$I$5:$PL$5,BC$222,[7]Receitas!$I$163:$PL$163)*(1+$B228)</f>
        <v>0</v>
      </c>
      <c r="BD228" s="1447">
        <f>SUMIF([7]Receitas!$I$5:$PL$5,BD$222,[7]Receitas!$I$163:$PL$163)*(1+$B228)</f>
        <v>0</v>
      </c>
      <c r="BE228" s="1447">
        <f>SUMIF([7]Receitas!$I$5:$PL$5,BE$222,[7]Receitas!$I$163:$PL$163)*(1+$B228)</f>
        <v>0</v>
      </c>
      <c r="BF228" s="1447">
        <f>SUMIF([7]Receitas!$I$5:$PL$5,BF$222,[7]Receitas!$I$163:$PL$163)*(1+$B228)</f>
        <v>0</v>
      </c>
      <c r="BG228" s="1447">
        <f>SUMIF([7]Receitas!$I$5:$PL$5,BG$222,[7]Receitas!$I$163:$PL$163)*(1+$B228)</f>
        <v>0</v>
      </c>
      <c r="BH228" s="1447">
        <f>SUMIF([7]Receitas!$I$5:$PL$5,BH$222,[7]Receitas!$I$163:$PL$163)*(1+$B228)</f>
        <v>0</v>
      </c>
      <c r="BI228" s="1447">
        <f>SUMIF([7]Receitas!$I$5:$PL$5,BI$222,[7]Receitas!$I$163:$PL$163)*(1+$B228)</f>
        <v>0</v>
      </c>
      <c r="BJ228" s="1447">
        <f>SUMIF([7]Receitas!$I$5:$PL$5,BJ$222,[7]Receitas!$I$163:$PL$163)*(1+$B228)</f>
        <v>0</v>
      </c>
      <c r="BK228" s="1447">
        <f>SUMIF([7]Receitas!$I$5:$PL$5,BK$222,[7]Receitas!$I$163:$PL$163)*(1+$B228)</f>
        <v>0</v>
      </c>
      <c r="BL228" s="1447">
        <f>SUMIF([7]Receitas!$I$5:$PL$5,BL$222,[7]Receitas!$I$163:$PL$163)*(1+$B228)</f>
        <v>0</v>
      </c>
      <c r="BM228" s="1447">
        <f>SUMIF([7]Receitas!$I$5:$PL$5,BM$222,[7]Receitas!$I$163:$PL$163)*(1+$B228)</f>
        <v>0</v>
      </c>
      <c r="BN228" s="1447">
        <f>SUMIF([7]Receitas!$I$5:$PL$5,BN$222,[7]Receitas!$I$163:$PL$163)*(1+$B228)</f>
        <v>0</v>
      </c>
      <c r="BO228" s="1447">
        <f>SUMIF([7]Receitas!$I$5:$PL$5,BO$222,[7]Receitas!$I$163:$PL$163)*(1+$B228)</f>
        <v>0</v>
      </c>
      <c r="BP228" s="1447">
        <f>SUMIF([7]Receitas!$I$5:$PL$5,BP$222,[7]Receitas!$I$163:$PL$163)*(1+$B228)</f>
        <v>0</v>
      </c>
      <c r="BQ228" s="1447">
        <f>SUMIF([7]Receitas!$I$5:$PL$5,BQ$222,[7]Receitas!$I$163:$PL$163)*(1+$B228)</f>
        <v>0</v>
      </c>
      <c r="BR228" s="1447">
        <f>SUMIF([7]Receitas!$I$5:$PL$5,BR$222,[7]Receitas!$I$163:$PL$163)*(1+$B228)</f>
        <v>0</v>
      </c>
      <c r="BS228" s="1447">
        <f>SUMIF([7]Receitas!$I$5:$PL$5,BS$222,[7]Receitas!$I$163:$PL$163)*(1+$B228)</f>
        <v>0</v>
      </c>
      <c r="BT228" s="1447">
        <f>SUMIF([7]Receitas!$I$5:$PL$5,BT$222,[7]Receitas!$I$163:$PL$163)*(1+$B228)</f>
        <v>0</v>
      </c>
      <c r="BU228" s="1447">
        <f>SUMIF([7]Receitas!$I$5:$PL$5,BU$222,[7]Receitas!$I$163:$PL$163)*(1+$B228)</f>
        <v>0</v>
      </c>
      <c r="BV228" s="1447">
        <f>SUMIF([7]Receitas!$I$5:$PL$5,BV$222,[7]Receitas!$I$163:$PL$163)*(1+$B228)</f>
        <v>0</v>
      </c>
      <c r="BW228" s="1447">
        <f>SUMIF([7]Receitas!$I$5:$PL$5,BW$222,[7]Receitas!$I$163:$PL$163)*(1+$B228)</f>
        <v>0</v>
      </c>
      <c r="BX228" s="1447">
        <f>SUMIF([7]Receitas!$I$5:$PL$5,BX$222,[7]Receitas!$I$163:$PL$163)*(1+$B228)</f>
        <v>0</v>
      </c>
      <c r="BY228" s="1447">
        <f>SUMIF([7]Receitas!$I$5:$PL$5,BY$222,[7]Receitas!$I$163:$PL$163)*(1+$B228)</f>
        <v>0</v>
      </c>
      <c r="BZ228" s="1447">
        <f>SUMIF([7]Receitas!$I$5:$PL$5,BZ$222,[7]Receitas!$I$163:$PL$163)*(1+$B228)</f>
        <v>0</v>
      </c>
      <c r="CA228" s="1447">
        <f>SUMIF([7]Receitas!$I$5:$PL$5,CA$222,[7]Receitas!$I$163:$PL$163)*(1+$B228)</f>
        <v>0</v>
      </c>
      <c r="CB228" s="1447">
        <f>SUMIF([7]Receitas!$I$5:$PL$5,CB$222,[7]Receitas!$I$163:$PL$163)*(1+$B228)</f>
        <v>0</v>
      </c>
      <c r="CC228" s="1447">
        <f>SUMIF([7]Receitas!$I$5:$PL$5,CC$222,[7]Receitas!$I$163:$PL$163)*(1+$B228)</f>
        <v>0</v>
      </c>
      <c r="CD228" s="1447">
        <f>SUMIF([7]Receitas!$I$5:$PL$5,CD$222,[7]Receitas!$I$163:$PL$163)*(1+$B228)</f>
        <v>0</v>
      </c>
      <c r="CE228" s="1447">
        <f>SUMIF([7]Receitas!$I$5:$PL$5,CE$222,[7]Receitas!$I$163:$PL$163)*(1+$B228)</f>
        <v>0</v>
      </c>
      <c r="CF228" s="1447">
        <f>SUMIF([7]Receitas!$I$5:$PL$5,CF$222,[7]Receitas!$I$163:$PL$163)*(1+$B228)</f>
        <v>0</v>
      </c>
      <c r="CG228" s="1447">
        <f>SUMIF([7]Receitas!$I$5:$PL$5,CG$222,[7]Receitas!$I$163:$PL$163)*(1+$B228)</f>
        <v>0</v>
      </c>
      <c r="CH228" s="1447">
        <f>SUMIF([7]Receitas!$I$5:$PL$5,CH$222,[7]Receitas!$I$163:$PL$163)*(1+$B228)</f>
        <v>0</v>
      </c>
      <c r="CI228" s="1447">
        <f>SUMIF([7]Receitas!$I$5:$PL$5,CI$222,[7]Receitas!$I$163:$PL$163)*(1+$B228)</f>
        <v>0</v>
      </c>
      <c r="CJ228" s="1447">
        <f>SUMIF([7]Receitas!$I$5:$PL$5,CJ$222,[7]Receitas!$I$163:$PL$163)*(1+$B228)</f>
        <v>0</v>
      </c>
      <c r="CK228" s="1447">
        <f>SUMIF([7]Receitas!$I$5:$PL$5,CK$222,[7]Receitas!$I$163:$PL$163)*(1+$B228)</f>
        <v>0</v>
      </c>
      <c r="CL228" s="1447">
        <f>SUMIF([7]Receitas!$I$5:$PL$5,CL$222,[7]Receitas!$I$163:$PL$163)*(1+$B228)</f>
        <v>0</v>
      </c>
      <c r="CM228" s="1447">
        <f>SUMIF([7]Receitas!$I$5:$PL$5,CM$222,[7]Receitas!$I$163:$PL$163)*(1+$B228)</f>
        <v>0</v>
      </c>
      <c r="CN228" s="1447">
        <f>SUMIF([7]Receitas!$I$5:$PL$5,CN$222,[7]Receitas!$I$163:$PL$163)*(1+$B228)</f>
        <v>0</v>
      </c>
      <c r="CO228" s="1447">
        <f>SUMIF([7]Receitas!$I$5:$PL$5,CO$222,[7]Receitas!$I$163:$PL$163)*(1+$B228)</f>
        <v>0</v>
      </c>
      <c r="CP228" s="1447">
        <f>SUMIF([7]Receitas!$I$5:$PL$5,CP$222,[7]Receitas!$I$163:$PL$163)*(1+$B228)</f>
        <v>0</v>
      </c>
      <c r="CQ228" s="1447">
        <f>SUMIF([7]Receitas!$I$5:$PL$5,CQ$222,[7]Receitas!$I$163:$PL$163)*(1+$B228)</f>
        <v>0</v>
      </c>
      <c r="CR228" s="1447">
        <f>SUMIF([7]Receitas!$I$5:$PL$5,CR$222,[7]Receitas!$I$163:$PL$163)*(1+$B228)</f>
        <v>0</v>
      </c>
      <c r="CS228" s="1447">
        <f>SUMIF([7]Receitas!$I$5:$PL$5,CS$222,[7]Receitas!$I$163:$PL$163)*(1+$B228)</f>
        <v>0</v>
      </c>
      <c r="CT228" s="1447">
        <f>SUMIF([7]Receitas!$I$5:$PL$5,CT$222,[7]Receitas!$I$163:$PL$163)*(1+$B228)</f>
        <v>0</v>
      </c>
      <c r="CU228" s="1447">
        <f>SUMIF([7]Receitas!$I$5:$PL$5,CU$222,[7]Receitas!$I$163:$PL$163)*(1+$B228)</f>
        <v>0</v>
      </c>
      <c r="CV228" s="1447">
        <f>SUMIF([7]Receitas!$I$5:$PL$5,CV$222,[7]Receitas!$I$163:$PL$163)*(1+$B228)</f>
        <v>0</v>
      </c>
      <c r="CW228" s="1447">
        <f>SUMIF([7]Receitas!$I$5:$PL$5,CW$222,[7]Receitas!$I$163:$PL$163)*(1+$B228)</f>
        <v>0</v>
      </c>
      <c r="CX228" s="1447">
        <f>SUMIF([7]Receitas!$I$5:$PL$5,CX$222,[7]Receitas!$I$163:$PL$163)*(1+$B228)</f>
        <v>0</v>
      </c>
      <c r="CY228" s="1447">
        <f>SUMIF([7]Receitas!$I$5:$PL$5,CY$222,[7]Receitas!$I$163:$PL$163)*(1+$B228)</f>
        <v>0</v>
      </c>
      <c r="CZ228" s="1447">
        <f>SUMIF([7]Receitas!$I$5:$PL$5,CZ$222,[7]Receitas!$I$163:$PL$163)*(1+$B228)</f>
        <v>0</v>
      </c>
      <c r="DA228" s="1447">
        <f>SUMIF([7]Receitas!$I$5:$PL$5,DA$222,[7]Receitas!$I$163:$PL$163)*(1+$B228)</f>
        <v>0</v>
      </c>
      <c r="DB228" s="1447">
        <f>SUMIF([7]Receitas!$I$5:$PL$5,DB$222,[7]Receitas!$I$163:$PL$163)*(1+$B228)</f>
        <v>0</v>
      </c>
      <c r="DC228" s="1447">
        <f>SUMIF([7]Receitas!$I$5:$PL$5,DC$222,[7]Receitas!$I$163:$PL$163)*(1+$B228)</f>
        <v>0</v>
      </c>
      <c r="DD228" s="1447">
        <f>SUMIF([7]Receitas!$I$5:$PL$5,DD$222,[7]Receitas!$I$163:$PL$163)*(1+$B228)</f>
        <v>0</v>
      </c>
      <c r="DE228" s="1447">
        <f>SUMIF([7]Receitas!$I$5:$PL$5,DE$222,[7]Receitas!$I$163:$PL$163)*(1+$B228)</f>
        <v>0</v>
      </c>
      <c r="DF228" s="1447">
        <f>SUMIF([7]Receitas!$I$5:$PL$5,DF$222,[7]Receitas!$I$163:$PL$163)*(1+$B228)</f>
        <v>0</v>
      </c>
      <c r="DG228" s="1447">
        <f>SUMIF([7]Receitas!$I$5:$PL$5,DG$222,[7]Receitas!$I$163:$PL$163)*(1+$B228)</f>
        <v>0</v>
      </c>
      <c r="DH228" s="1447">
        <f>SUMIF([7]Receitas!$I$5:$PL$5,DH$222,[7]Receitas!$I$163:$PL$163)*(1+$B228)</f>
        <v>0</v>
      </c>
      <c r="DI228" s="1447">
        <f>SUMIF([7]Receitas!$I$5:$PL$5,DI$222,[7]Receitas!$I$163:$PL$163)*(1+$B228)</f>
        <v>0</v>
      </c>
      <c r="DJ228" s="1447">
        <f>SUMIF([7]Receitas!$I$5:$PL$5,DJ$222,[7]Receitas!$I$163:$PL$163)*(1+$B228)</f>
        <v>0</v>
      </c>
      <c r="DK228" s="1447">
        <f>SUMIF([7]Receitas!$I$5:$PL$5,DK$222,[7]Receitas!$I$163:$PL$163)*(1+$B228)</f>
        <v>0</v>
      </c>
      <c r="DL228" s="1447">
        <f>SUMIF([7]Receitas!$I$5:$PL$5,DL$222,[7]Receitas!$I$163:$PL$163)*(1+$B228)</f>
        <v>0</v>
      </c>
      <c r="DM228" s="1447">
        <f>SUMIF([7]Receitas!$I$5:$PL$5,DM$222,[7]Receitas!$I$163:$PL$163)*(1+$B228)</f>
        <v>0</v>
      </c>
      <c r="DN228" s="1447">
        <f>SUMIF([7]Receitas!$I$5:$PL$5,DN$222,[7]Receitas!$I$163:$PL$163)*(1+$B228)</f>
        <v>0</v>
      </c>
      <c r="DO228" s="1447">
        <f>SUMIF([7]Receitas!$I$5:$PL$5,DO$222,[7]Receitas!$I$163:$PL$163)*(1+$B228)</f>
        <v>0</v>
      </c>
      <c r="DP228" s="1447">
        <f>SUMIF([7]Receitas!$I$5:$PL$5,DP$222,[7]Receitas!$I$163:$PL$163)*(1+$B228)</f>
        <v>0</v>
      </c>
      <c r="DQ228" s="1447">
        <f>SUMIF([7]Receitas!$I$5:$PL$5,DQ$222,[7]Receitas!$I$163:$PL$163)*(1+$B228)</f>
        <v>0</v>
      </c>
      <c r="DR228" s="1447">
        <f>SUMIF([7]Receitas!$I$5:$PL$5,DR$222,[7]Receitas!$I$163:$PL$163)*(1+$B228)</f>
        <v>0</v>
      </c>
      <c r="DS228" s="1447">
        <f>SUMIF([7]Receitas!$I$5:$PL$5,DS$222,[7]Receitas!$I$163:$PL$163)*(1+$B228)</f>
        <v>0</v>
      </c>
      <c r="DT228" s="1447">
        <f>SUMIF([7]Receitas!$I$5:$PL$5,DT$222,[7]Receitas!$I$163:$PL$163)*(1+$B228)</f>
        <v>0</v>
      </c>
      <c r="DU228" s="1447">
        <f>SUMIF([7]Receitas!$I$5:$PL$5,DU$222,[7]Receitas!$I$163:$PL$163)*(1+$B228)</f>
        <v>0</v>
      </c>
      <c r="DV228" s="1447">
        <f>SUMIF([7]Receitas!$I$5:$PL$5,DV$222,[7]Receitas!$I$163:$PL$163)*(1+$B228)</f>
        <v>0</v>
      </c>
      <c r="DW228" s="1447">
        <f>SUMIF([7]Receitas!$I$5:$PL$5,DW$222,[7]Receitas!$I$163:$PL$163)*(1+$B228)</f>
        <v>0</v>
      </c>
      <c r="DX228" s="1447">
        <f>SUMIF([7]Receitas!$I$5:$PL$5,DX$222,[7]Receitas!$I$163:$PL$163)*(1+$B228)</f>
        <v>0</v>
      </c>
      <c r="DY228" s="1447">
        <f>SUMIF([7]Receitas!$I$5:$PL$5,DY$222,[7]Receitas!$I$163:$PL$163)*(1+$B228)</f>
        <v>0</v>
      </c>
      <c r="DZ228" s="1447">
        <f>SUMIF([7]Receitas!$I$5:$PL$5,DZ$222,[7]Receitas!$I$163:$PL$163)*(1+$B228)</f>
        <v>0</v>
      </c>
      <c r="EA228" s="1447">
        <f>SUMIF([7]Receitas!$I$5:$PL$5,EA$222,[7]Receitas!$I$163:$PL$163)*(1+$B228)</f>
        <v>0</v>
      </c>
      <c r="EB228" s="1447">
        <f>SUMIF([7]Receitas!$I$5:$PL$5,EB$222,[7]Receitas!$I$163:$PL$163)*(1+$B228)</f>
        <v>0</v>
      </c>
      <c r="EC228" s="1447">
        <f>SUMIF([7]Receitas!$I$5:$PL$5,EC$222,[7]Receitas!$I$163:$PL$163)*(1+$B228)</f>
        <v>0</v>
      </c>
      <c r="ED228" s="1447">
        <f>SUMIF([7]Receitas!$I$5:$PL$5,ED$222,[7]Receitas!$I$163:$PL$163)*(1+$B228)</f>
        <v>0</v>
      </c>
      <c r="EE228" s="1447">
        <f>SUMIF([7]Receitas!$I$5:$PL$5,EE$222,[7]Receitas!$I$163:$PL$163)*(1+$B228)</f>
        <v>0</v>
      </c>
      <c r="EF228" s="1447">
        <f>SUMIF([7]Receitas!$I$5:$PL$5,EF$222,[7]Receitas!$I$163:$PL$163)*(1+$B228)</f>
        <v>0</v>
      </c>
      <c r="EG228" s="1447">
        <f>SUMIF([7]Receitas!$I$5:$PL$5,EG$222,[7]Receitas!$I$163:$PL$163)*(1+$B228)</f>
        <v>0</v>
      </c>
      <c r="EH228" s="1447">
        <f>SUMIF([7]Receitas!$I$5:$PL$5,EH$222,[7]Receitas!$I$163:$PL$163)*(1+$B228)</f>
        <v>0</v>
      </c>
      <c r="EI228" s="1447">
        <f>SUMIF([7]Receitas!$I$5:$PL$5,EI$222,[7]Receitas!$I$163:$PL$163)*(1+$B228)</f>
        <v>0</v>
      </c>
      <c r="EJ228" s="1447">
        <f>SUMIF([7]Receitas!$I$5:$PL$5,EJ$222,[7]Receitas!$I$163:$PL$163)*(1+$B228)</f>
        <v>0</v>
      </c>
      <c r="EK228" s="1447">
        <f>SUMIF([7]Receitas!$I$5:$PL$5,EK$222,[7]Receitas!$I$163:$PL$163)*(1+$B228)</f>
        <v>0</v>
      </c>
      <c r="EL228" s="1447">
        <f>SUMIF([7]Receitas!$I$5:$PL$5,EL$222,[7]Receitas!$I$163:$PL$163)*(1+$B228)</f>
        <v>0</v>
      </c>
      <c r="EM228" s="1447">
        <f>SUMIF([7]Receitas!$I$5:$PL$5,EM$222,[7]Receitas!$I$163:$PL$163)*(1+$B228)</f>
        <v>0</v>
      </c>
      <c r="EN228" s="1447">
        <f>SUMIF([7]Receitas!$I$5:$PL$5,EN$222,[7]Receitas!$I$163:$PL$163)*(1+$B228)</f>
        <v>0</v>
      </c>
      <c r="EO228" s="1447">
        <f>SUMIF([7]Receitas!$I$5:$PL$5,EO$222,[7]Receitas!$I$163:$PL$163)*(1+$B228)</f>
        <v>0</v>
      </c>
      <c r="EP228" s="1447">
        <f>SUMIF([7]Receitas!$I$5:$PL$5,EP$222,[7]Receitas!$I$163:$PL$163)*(1+$B228)</f>
        <v>0</v>
      </c>
      <c r="EQ228" s="1447">
        <f>SUMIF([7]Receitas!$I$5:$PL$5,EQ$222,[7]Receitas!$I$163:$PL$163)*(1+$B228)</f>
        <v>0</v>
      </c>
      <c r="ER228" s="1447">
        <f>SUMIF([7]Receitas!$I$5:$PL$5,ER$222,[7]Receitas!$I$163:$PL$163)*(1+$B228)</f>
        <v>0</v>
      </c>
      <c r="ES228" s="1447">
        <f>SUMIF([7]Receitas!$I$5:$PL$5,ES$222,[7]Receitas!$I$163:$PL$163)*(1+$B228)</f>
        <v>0</v>
      </c>
      <c r="ET228" s="1447">
        <f>SUMIF([7]Receitas!$I$5:$PL$5,ET$222,[7]Receitas!$I$163:$PL$163)*(1+$B228)</f>
        <v>0</v>
      </c>
      <c r="EU228" s="1447">
        <f>SUMIF([7]Receitas!$I$5:$PL$5,EU$222,[7]Receitas!$I$163:$PL$163)*(1+$B228)</f>
        <v>0</v>
      </c>
      <c r="EV228" s="1447">
        <f>SUMIF([7]Receitas!$I$5:$PL$5,EV$222,[7]Receitas!$I$163:$PL$163)*(1+$B228)</f>
        <v>0</v>
      </c>
      <c r="EW228" s="1447">
        <f>SUMIF([7]Receitas!$I$5:$PL$5,EW$222,[7]Receitas!$I$163:$PL$163)*(1+$B228)</f>
        <v>0</v>
      </c>
      <c r="EX228" s="1447">
        <f>SUMIF([7]Receitas!$I$5:$PL$5,EX$222,[7]Receitas!$I$163:$PL$163)*(1+$B228)</f>
        <v>0</v>
      </c>
      <c r="EY228" s="1447">
        <f>SUMIF([7]Receitas!$I$5:$PL$5,EY$222,[7]Receitas!$I$163:$PL$163)*(1+$B228)</f>
        <v>0</v>
      </c>
      <c r="EZ228" s="1447">
        <f>SUMIF([7]Receitas!$I$5:$PL$5,EZ$222,[7]Receitas!$I$163:$PL$163)*(1+$B228)</f>
        <v>0</v>
      </c>
      <c r="FA228" s="1447">
        <f>SUMIF([7]Receitas!$I$5:$PL$5,FA$222,[7]Receitas!$I$163:$PL$163)*(1+$B228)</f>
        <v>0</v>
      </c>
      <c r="FB228" s="1447">
        <f>SUMIF([7]Receitas!$I$5:$PL$5,FB$222,[7]Receitas!$I$163:$PL$163)*(1+$B228)</f>
        <v>0</v>
      </c>
      <c r="FC228" s="1447">
        <f>SUMIF([7]Receitas!$I$5:$PL$5,FC$222,[7]Receitas!$I$163:$PL$163)*(1+$B228)</f>
        <v>0</v>
      </c>
      <c r="FD228" s="1447">
        <f>SUMIF([7]Receitas!$I$5:$PL$5,FD$222,[7]Receitas!$I$163:$PL$163)*(1+$B228)</f>
        <v>0</v>
      </c>
      <c r="FE228" s="1447">
        <f>SUMIF([7]Receitas!$I$5:$PL$5,FE$222,[7]Receitas!$I$163:$PL$163)*(1+$B228)</f>
        <v>0</v>
      </c>
      <c r="FF228" s="1447">
        <f>SUMIF([7]Receitas!$I$5:$PL$5,FF$222,[7]Receitas!$I$163:$PL$163)*(1+$B228)</f>
        <v>0</v>
      </c>
      <c r="FG228" s="1447">
        <f>SUMIF([7]Receitas!$I$5:$PL$5,FG$222,[7]Receitas!$I$163:$PL$163)*(1+$B228)</f>
        <v>0</v>
      </c>
      <c r="FH228" s="1447">
        <f>SUMIF([7]Receitas!$I$5:$PL$5,FH$222,[7]Receitas!$I$163:$PL$163)*(1+$B228)</f>
        <v>0</v>
      </c>
      <c r="FI228" s="1447">
        <f>SUMIF([7]Receitas!$I$5:$PL$5,FI$222,[7]Receitas!$I$163:$PL$163)*(1+$B228)</f>
        <v>0</v>
      </c>
      <c r="FJ228" s="1447">
        <f>SUMIF([7]Receitas!$I$5:$PL$5,FJ$222,[7]Receitas!$I$163:$PL$163)*(1+$B228)</f>
        <v>0</v>
      </c>
      <c r="FK228" s="1447">
        <f>SUMIF([7]Receitas!$I$5:$PL$5,FK$222,[7]Receitas!$I$163:$PL$163)*(1+$B228)</f>
        <v>0</v>
      </c>
      <c r="FL228" s="1447">
        <f>SUMIF([7]Receitas!$I$5:$PL$5,FL$222,[7]Receitas!$I$163:$PL$163)*(1+$B228)</f>
        <v>0</v>
      </c>
      <c r="FM228" s="1447">
        <f>SUMIF([7]Receitas!$I$5:$PL$5,FM$222,[7]Receitas!$I$163:$PL$163)*(1+$B228)</f>
        <v>0</v>
      </c>
      <c r="FN228" s="1447">
        <f>SUMIF([7]Receitas!$I$5:$PL$5,FN$222,[7]Receitas!$I$163:$PL$163)*(1+$B228)</f>
        <v>0</v>
      </c>
      <c r="FO228" s="1447">
        <f>SUMIF([7]Receitas!$I$5:$PL$5,FO$222,[7]Receitas!$I$163:$PL$163)*(1+$B228)</f>
        <v>0</v>
      </c>
      <c r="FP228" s="1447">
        <f>SUMIF([7]Receitas!$I$5:$PL$5,FP$222,[7]Receitas!$I$163:$PL$163)*(1+$B228)</f>
        <v>0</v>
      </c>
      <c r="FQ228" s="1447">
        <f>SUMIF([7]Receitas!$I$5:$PL$5,FQ$222,[7]Receitas!$I$163:$PL$163)*(1+$B228)</f>
        <v>0</v>
      </c>
      <c r="FR228" s="1447">
        <f>SUMIF([7]Receitas!$I$5:$PL$5,FR$222,[7]Receitas!$I$163:$PL$163)*(1+$B228)</f>
        <v>0</v>
      </c>
      <c r="FS228" s="1447">
        <f>SUMIF([7]Receitas!$I$5:$PL$5,FS$222,[7]Receitas!$I$163:$PL$163)*(1+$B228)</f>
        <v>0</v>
      </c>
      <c r="FT228" s="1447">
        <f>SUMIF([7]Receitas!$I$5:$PL$5,FT$222,[7]Receitas!$I$163:$PL$163)*(1+$B228)</f>
        <v>0</v>
      </c>
      <c r="FU228" s="1447">
        <f>SUMIF([7]Receitas!$I$5:$PL$5,FU$222,[7]Receitas!$I$163:$PL$163)*(1+$B228)</f>
        <v>0</v>
      </c>
      <c r="FV228" s="1447">
        <f>SUMIF([7]Receitas!$I$5:$PL$5,FV$222,[7]Receitas!$I$163:$PL$163)*(1+$B228)</f>
        <v>0</v>
      </c>
      <c r="FW228" s="1447">
        <f>SUMIF([7]Receitas!$I$5:$PL$5,FW$222,[7]Receitas!$I$163:$PL$163)*(1+$B228)</f>
        <v>0</v>
      </c>
      <c r="FX228" s="1447">
        <f>SUMIF([7]Receitas!$I$5:$PL$5,FX$222,[7]Receitas!$I$163:$PL$163)*(1+$B228)</f>
        <v>0</v>
      </c>
      <c r="FY228" s="1447">
        <f>SUMIF([7]Receitas!$I$5:$PL$5,FY$222,[7]Receitas!$I$163:$PL$163)*(1+$B228)</f>
        <v>0</v>
      </c>
      <c r="FZ228" s="1447">
        <f>SUMIF([7]Receitas!$I$5:$PL$5,FZ$222,[7]Receitas!$I$163:$PL$163)*(1+$B228)</f>
        <v>0</v>
      </c>
      <c r="GA228" s="1447">
        <f>SUMIF([7]Receitas!$I$5:$PL$5,GA$222,[7]Receitas!$I$163:$PL$163)*(1+$B228)</f>
        <v>0</v>
      </c>
      <c r="GB228" s="1447">
        <f>SUMIF([7]Receitas!$I$5:$PL$5,GB$222,[7]Receitas!$I$163:$PL$163)*(1+$B228)</f>
        <v>0</v>
      </c>
      <c r="GC228" s="1447">
        <f>SUMIF([7]Receitas!$I$5:$PL$5,GC$222,[7]Receitas!$I$163:$PL$163)*(1+$B228)</f>
        <v>0</v>
      </c>
      <c r="GD228" s="1447">
        <f>SUMIF([7]Receitas!$I$5:$PL$5,GD$222,[7]Receitas!$I$163:$PL$163)*(1+$B228)</f>
        <v>0</v>
      </c>
      <c r="GE228" s="1447">
        <f>SUMIF([7]Receitas!$I$5:$PL$5,GE$222,[7]Receitas!$I$163:$PL$163)*(1+$B228)</f>
        <v>0</v>
      </c>
      <c r="GF228" s="1447">
        <f>SUMIF([7]Receitas!$I$5:$PL$5,GF$222,[7]Receitas!$I$163:$PL$163)*(1+$B228)</f>
        <v>0</v>
      </c>
      <c r="GG228" s="1447">
        <f>SUMIF([7]Receitas!$I$5:$PL$5,GG$222,[7]Receitas!$I$163:$PL$163)*(1+$B228)</f>
        <v>0</v>
      </c>
      <c r="GH228" s="1447">
        <f>SUMIF([7]Receitas!$I$5:$PL$5,GH$222,[7]Receitas!$I$163:$PL$163)*(1+$B228)</f>
        <v>0</v>
      </c>
      <c r="GI228" s="1447">
        <f>SUMIF([7]Receitas!$I$5:$PL$5,GI$222,[7]Receitas!$I$163:$PL$163)*(1+$B228)</f>
        <v>0</v>
      </c>
      <c r="GJ228" s="1447">
        <f>SUMIF([7]Receitas!$I$5:$PL$5,GJ$222,[7]Receitas!$I$163:$PL$163)*(1+$B228)</f>
        <v>0</v>
      </c>
      <c r="GK228" s="1447">
        <f>SUMIF([7]Receitas!$I$5:$PL$5,GK$222,[7]Receitas!$I$163:$PL$163)*(1+$B228)</f>
        <v>0</v>
      </c>
      <c r="GL228" s="1447">
        <f>SUMIF([7]Receitas!$I$5:$PL$5,GL$222,[7]Receitas!$I$163:$PL$163)*(1+$B228)</f>
        <v>0</v>
      </c>
      <c r="GM228" s="1447">
        <f>SUMIF([7]Receitas!$I$5:$PL$5,GM$222,[7]Receitas!$I$163:$PL$163)*(1+$B228)</f>
        <v>0</v>
      </c>
      <c r="GN228" s="1447">
        <f>SUMIF([7]Receitas!$I$5:$PL$5,GN$222,[7]Receitas!$I$163:$PL$163)*(1+$B228)</f>
        <v>0</v>
      </c>
      <c r="GO228" s="1447">
        <f>SUMIF([7]Receitas!$I$5:$PL$5,GO$222,[7]Receitas!$I$163:$PL$163)*(1+$B228)</f>
        <v>0</v>
      </c>
      <c r="GP228" s="1447">
        <f>SUMIF([7]Receitas!$I$5:$PL$5,GP$222,[7]Receitas!$I$163:$PL$163)*(1+$B228)</f>
        <v>0</v>
      </c>
      <c r="GQ228" s="1447">
        <f>SUMIF([7]Receitas!$I$5:$PL$5,GQ$222,[7]Receitas!$I$163:$PL$163)*(1+$B228)</f>
        <v>0</v>
      </c>
      <c r="GR228" s="1447">
        <f>SUMIF([7]Receitas!$I$5:$PL$5,GR$222,[7]Receitas!$I$163:$PL$163)*(1+$B228)</f>
        <v>0</v>
      </c>
      <c r="GS228" s="1447">
        <f>SUMIF([7]Receitas!$I$5:$PL$5,GS$222,[7]Receitas!$I$163:$PL$163)*(1+$B228)</f>
        <v>0</v>
      </c>
      <c r="GT228" s="1447">
        <f>SUMIF([7]Receitas!$I$5:$PL$5,GT$222,[7]Receitas!$I$163:$PL$163)*(1+$B228)</f>
        <v>0</v>
      </c>
      <c r="GU228" s="1447">
        <f>SUMIF([7]Receitas!$I$5:$PL$5,GU$222,[7]Receitas!$I$163:$PL$163)*(1+$B228)</f>
        <v>0</v>
      </c>
      <c r="GV228" s="1447">
        <f>SUMIF([7]Receitas!$I$5:$PL$5,GV$222,[7]Receitas!$I$163:$PL$163)*(1+$B228)</f>
        <v>0</v>
      </c>
      <c r="GW228" s="1447">
        <f>SUMIF([7]Receitas!$I$5:$PL$5,GW$222,[7]Receitas!$I$163:$PL$163)*(1+$B228)</f>
        <v>0</v>
      </c>
      <c r="GX228" s="1447">
        <f>SUMIF([7]Receitas!$I$5:$PL$5,GX$222,[7]Receitas!$I$163:$PL$163)*(1+$B228)</f>
        <v>0</v>
      </c>
      <c r="GY228" s="1447">
        <f>SUMIF([7]Receitas!$I$5:$PL$5,GY$222,[7]Receitas!$I$163:$PL$163)*(1+$B228)</f>
        <v>0</v>
      </c>
      <c r="GZ228" s="1447">
        <f>SUMIF([7]Receitas!$I$5:$PL$5,GZ$222,[7]Receitas!$I$163:$PL$163)*(1+$B228)</f>
        <v>0</v>
      </c>
      <c r="HA228" s="1447">
        <f>SUMIF([7]Receitas!$I$5:$PL$5,HA$222,[7]Receitas!$I$163:$PL$163)*(1+$B228)</f>
        <v>0</v>
      </c>
      <c r="HB228" s="1447">
        <f>SUMIF([7]Receitas!$I$5:$PL$5,HB$222,[7]Receitas!$I$163:$PL$163)*(1+$B228)</f>
        <v>0</v>
      </c>
      <c r="HC228" s="1447">
        <f>SUMIF([7]Receitas!$I$5:$PL$5,HC$222,[7]Receitas!$I$163:$PL$163)*(1+$B228)</f>
        <v>0</v>
      </c>
      <c r="HD228" s="1447">
        <f>SUMIF([7]Receitas!$I$5:$PL$5,HD$222,[7]Receitas!$I$163:$PL$163)*(1+$B228)</f>
        <v>0</v>
      </c>
      <c r="HE228" s="1447">
        <f>SUMIF([7]Receitas!$I$5:$PL$5,HE$222,[7]Receitas!$I$163:$PL$163)*(1+$B228)</f>
        <v>0</v>
      </c>
      <c r="HF228" s="1447">
        <f>SUMIF([7]Receitas!$I$5:$PL$5,HF$222,[7]Receitas!$I$163:$PL$163)*(1+$B228)</f>
        <v>0</v>
      </c>
      <c r="HG228" s="1447">
        <f>SUMIF([7]Receitas!$I$5:$PL$5,HG$222,[7]Receitas!$I$163:$PL$163)*(1+$B228)</f>
        <v>0</v>
      </c>
      <c r="HH228" s="1447">
        <f>SUMIF([7]Receitas!$I$5:$PL$5,HH$222,[7]Receitas!$I$163:$PL$163)*(1+$B228)</f>
        <v>0</v>
      </c>
      <c r="HI228" s="1447">
        <f>SUMIF([7]Receitas!$I$5:$PL$5,HI$222,[7]Receitas!$I$163:$PL$163)*(1+$B228)</f>
        <v>0</v>
      </c>
      <c r="HJ228" s="1447">
        <f>SUMIF([7]Receitas!$I$5:$PL$5,HJ$222,[7]Receitas!$I$163:$PL$163)*(1+$B228)</f>
        <v>0</v>
      </c>
      <c r="HK228" s="1447">
        <f>SUMIF([7]Receitas!$I$5:$PL$5,HK$222,[7]Receitas!$I$163:$PL$163)*(1+$B228)</f>
        <v>0</v>
      </c>
      <c r="HL228" s="1447">
        <f>SUMIF([7]Receitas!$I$5:$PL$5,HL$222,[7]Receitas!$I$163:$PL$163)*(1+$B228)</f>
        <v>0</v>
      </c>
      <c r="HM228" s="1447">
        <f>SUMIF([7]Receitas!$I$5:$PL$5,HM$222,[7]Receitas!$I$163:$PL$163)*(1+$B228)</f>
        <v>0</v>
      </c>
      <c r="HN228" s="1447">
        <f>SUMIF([7]Receitas!$I$5:$PL$5,HN$222,[7]Receitas!$I$163:$PL$163)*(1+$B228)</f>
        <v>0</v>
      </c>
      <c r="HO228" s="1447">
        <f>SUMIF([7]Receitas!$I$5:$PL$5,HO$222,[7]Receitas!$I$163:$PL$163)*(1+$B228)</f>
        <v>0</v>
      </c>
      <c r="HP228" s="1447">
        <f>SUMIF([7]Receitas!$I$5:$PL$5,HP$222,[7]Receitas!$I$163:$PL$163)*(1+$B228)</f>
        <v>0</v>
      </c>
      <c r="HQ228" s="1447">
        <f>SUMIF([7]Receitas!$I$5:$PL$5,HQ$222,[7]Receitas!$I$163:$PL$163)*(1+$B228)</f>
        <v>0</v>
      </c>
      <c r="HR228" s="1447">
        <f>SUMIF([7]Receitas!$I$5:$PL$5,HR$222,[7]Receitas!$I$163:$PL$163)*(1+$B228)</f>
        <v>0</v>
      </c>
      <c r="HS228" s="1447">
        <f>SUMIF([7]Receitas!$I$5:$PL$5,HS$222,[7]Receitas!$I$163:$PL$163)*(1+$B228)</f>
        <v>0</v>
      </c>
      <c r="HT228" s="1447">
        <f>SUMIF([7]Receitas!$I$5:$PL$5,HT$222,[7]Receitas!$I$163:$PL$163)*(1+$B228)</f>
        <v>0</v>
      </c>
      <c r="HU228" s="1447">
        <f>SUMIF([7]Receitas!$I$5:$PL$5,HU$222,[7]Receitas!$I$163:$PL$163)*(1+$B228)</f>
        <v>0</v>
      </c>
      <c r="HV228" s="1447">
        <f>SUMIF([7]Receitas!$I$5:$PL$5,HV$222,[7]Receitas!$I$163:$PL$163)*(1+$B228)</f>
        <v>0</v>
      </c>
      <c r="HW228" s="1447">
        <f>SUMIF([7]Receitas!$I$5:$PL$5,HW$222,[7]Receitas!$I$163:$PL$163)*(1+$B228)</f>
        <v>0</v>
      </c>
      <c r="HX228" s="1447">
        <f>SUMIF([7]Receitas!$I$5:$PL$5,HX$222,[7]Receitas!$I$163:$PL$163)*(1+$B228)</f>
        <v>0</v>
      </c>
      <c r="HY228" s="1447">
        <f>SUMIF([7]Receitas!$I$5:$PL$5,HY$222,[7]Receitas!$I$163:$PL$163)*(1+$B228)</f>
        <v>0</v>
      </c>
      <c r="HZ228" s="1447">
        <f>SUMIF([7]Receitas!$I$5:$PL$5,HZ$222,[7]Receitas!$I$163:$PL$163)*(1+$B228)</f>
        <v>0</v>
      </c>
      <c r="IA228" s="1447">
        <f>SUMIF([7]Receitas!$I$5:$PL$5,IA$222,[7]Receitas!$I$163:$PL$163)*(1+$B228)</f>
        <v>0</v>
      </c>
      <c r="IB228" s="1447">
        <f>SUMIF([7]Receitas!$I$5:$PL$5,IB$222,[7]Receitas!$I$163:$PL$163)*(1+$B228)</f>
        <v>0</v>
      </c>
      <c r="IC228" s="1447">
        <f>SUMIF([7]Receitas!$I$5:$PL$5,IC$222,[7]Receitas!$I$163:$PL$163)*(1+$B228)</f>
        <v>0</v>
      </c>
      <c r="ID228" s="1447">
        <f>SUMIF([7]Receitas!$I$5:$PL$5,ID$222,[7]Receitas!$I$163:$PL$163)*(1+$B228)</f>
        <v>0</v>
      </c>
      <c r="IE228" s="1447">
        <f>SUMIF([7]Receitas!$I$5:$PL$5,IE$222,[7]Receitas!$I$163:$PL$163)*(1+$B228)</f>
        <v>0</v>
      </c>
      <c r="IF228" s="1447">
        <f>SUMIF([7]Receitas!$I$5:$PL$5,IF$222,[7]Receitas!$I$163:$PL$163)*(1+$B228)</f>
        <v>0</v>
      </c>
      <c r="IG228" s="1447">
        <f>SUMIF([7]Receitas!$I$5:$PL$5,IG$222,[7]Receitas!$I$163:$PL$163)*(1+$B228)</f>
        <v>0</v>
      </c>
      <c r="IH228" s="1447">
        <f>SUMIF([7]Receitas!$I$5:$PL$5,IH$222,[7]Receitas!$I$163:$PL$163)*(1+$B228)</f>
        <v>0</v>
      </c>
      <c r="II228" s="1447">
        <f>SUMIF([7]Receitas!$I$5:$PL$5,II$222,[7]Receitas!$I$163:$PL$163)*(1+$B228)</f>
        <v>0</v>
      </c>
      <c r="IJ228" s="1447">
        <f>SUMIF([7]Receitas!$I$5:$PL$5,IJ$222,[7]Receitas!$I$163:$PL$163)*(1+$B228)</f>
        <v>0</v>
      </c>
      <c r="IK228" s="1447">
        <f>SUMIF([7]Receitas!$I$5:$PL$5,IK$222,[7]Receitas!$I$163:$PL$163)*(1+$B228)</f>
        <v>0</v>
      </c>
      <c r="IL228" s="1447">
        <f>SUMIF([7]Receitas!$I$5:$PL$5,IL$222,[7]Receitas!$I$163:$PL$163)*(1+$B228)</f>
        <v>0</v>
      </c>
      <c r="IM228" s="1447">
        <f>SUMIF([7]Receitas!$I$5:$PL$5,IM$222,[7]Receitas!$I$163:$PL$163)*(1+$B228)</f>
        <v>0</v>
      </c>
      <c r="IN228" s="1447">
        <f>SUMIF([7]Receitas!$I$5:$PL$5,IN$222,[7]Receitas!$I$163:$PL$163)*(1+$B228)</f>
        <v>0</v>
      </c>
      <c r="IO228" s="1447">
        <f>SUMIF([7]Receitas!$I$5:$PL$5,IO$222,[7]Receitas!$I$163:$PL$163)*(1+$B228)</f>
        <v>0</v>
      </c>
      <c r="IP228" s="1447">
        <f>SUMIF([7]Receitas!$I$5:$PL$5,IP$222,[7]Receitas!$I$163:$PL$163)*(1+$B228)</f>
        <v>0</v>
      </c>
      <c r="IQ228" s="1447">
        <f>SUMIF([7]Receitas!$I$5:$PL$5,IQ$222,[7]Receitas!$I$163:$PL$163)*(1+$B228)</f>
        <v>0</v>
      </c>
      <c r="IR228" s="1447">
        <f>SUMIF([7]Receitas!$I$5:$PL$5,IR$222,[7]Receitas!$I$163:$PL$163)*(1+$B228)</f>
        <v>0</v>
      </c>
      <c r="IS228" s="1447">
        <f>SUMIF([7]Receitas!$I$5:$PL$5,IS$222,[7]Receitas!$I$163:$PL$163)*(1+$B228)</f>
        <v>0</v>
      </c>
      <c r="IT228" s="1447">
        <f>SUMIF([7]Receitas!$I$5:$PL$5,IT$222,[7]Receitas!$I$163:$PL$163)*(1+$B228)</f>
        <v>0</v>
      </c>
      <c r="IU228" s="1447">
        <f>SUMIF([7]Receitas!$I$5:$PL$5,IU$222,[7]Receitas!$I$163:$PL$163)*(1+$B228)</f>
        <v>0</v>
      </c>
      <c r="IV228" s="1447">
        <f>SUMIF([7]Receitas!$I$5:$PL$5,IV$222,[7]Receitas!$I$163:$PL$163)*(1+$B228)</f>
        <v>0</v>
      </c>
      <c r="IW228" s="1447">
        <f>SUMIF([7]Receitas!$I$5:$PL$5,IW$222,[7]Receitas!$I$163:$PL$163)*(1+$B228)</f>
        <v>0</v>
      </c>
      <c r="IX228" s="1447">
        <f>SUMIF([7]Receitas!$I$5:$PL$5,IX$222,[7]Receitas!$I$163:$PL$163)*(1+$B228)</f>
        <v>0</v>
      </c>
      <c r="IY228" s="1447">
        <f>SUMIF([7]Receitas!$I$5:$PL$5,IY$222,[7]Receitas!$I$163:$PL$163)*(1+$B228)</f>
        <v>0</v>
      </c>
      <c r="IZ228" s="1447">
        <f>SUMIF([7]Receitas!$I$5:$PL$5,IZ$222,[7]Receitas!$I$163:$PL$163)*(1+$B228)</f>
        <v>0</v>
      </c>
      <c r="JA228" s="1447">
        <f>SUMIF([7]Receitas!$I$5:$PL$5,JA$222,[7]Receitas!$I$163:$PL$163)*(1+$B228)</f>
        <v>0</v>
      </c>
      <c r="JB228" s="1447">
        <f>SUMIF([7]Receitas!$I$5:$PL$5,JB$222,[7]Receitas!$I$163:$PL$163)*(1+$B228)</f>
        <v>0</v>
      </c>
      <c r="JC228" s="1447">
        <f>SUMIF([7]Receitas!$I$5:$PL$5,JC$222,[7]Receitas!$I$163:$PL$163)*(1+$B228)</f>
        <v>0</v>
      </c>
      <c r="JD228" s="1447">
        <f>SUMIF([7]Receitas!$I$5:$PL$5,JD$222,[7]Receitas!$I$163:$PL$163)*(1+$B228)</f>
        <v>0</v>
      </c>
      <c r="JE228" s="1447">
        <f>SUMIF([7]Receitas!$I$5:$PL$5,JE$222,[7]Receitas!$I$163:$PL$163)*(1+$B228)</f>
        <v>0</v>
      </c>
      <c r="JF228" s="1447">
        <f>SUMIF([7]Receitas!$I$5:$PL$5,JF$222,[7]Receitas!$I$163:$PL$163)*(1+$B228)</f>
        <v>0</v>
      </c>
      <c r="JG228" s="1447">
        <f>SUMIF([7]Receitas!$I$5:$PL$5,JG$222,[7]Receitas!$I$163:$PL$163)*(1+$B228)</f>
        <v>0</v>
      </c>
      <c r="JH228" s="1447">
        <f>SUMIF([7]Receitas!$I$5:$PL$5,JH$222,[7]Receitas!$I$163:$PL$163)*(1+$B228)</f>
        <v>0</v>
      </c>
      <c r="JI228" s="1447">
        <f>SUMIF([7]Receitas!$I$5:$PL$5,JI$222,[7]Receitas!$I$163:$PL$163)*(1+$B228)</f>
        <v>0</v>
      </c>
      <c r="JJ228" s="1447">
        <f>SUMIF([7]Receitas!$I$5:$PL$5,JJ$222,[7]Receitas!$I$163:$PL$163)*(1+$B228)</f>
        <v>0</v>
      </c>
      <c r="JK228" s="1447">
        <f>SUMIF([7]Receitas!$I$5:$PL$5,JK$222,[7]Receitas!$I$163:$PL$163)*(1+$B228)</f>
        <v>0</v>
      </c>
      <c r="JL228" s="1447">
        <f>SUMIF([7]Receitas!$I$5:$PL$5,JL$222,[7]Receitas!$I$163:$PL$163)*(1+$B228)</f>
        <v>0</v>
      </c>
      <c r="JM228" s="1447">
        <f>SUMIF([7]Receitas!$I$5:$PL$5,JM$222,[7]Receitas!$I$163:$PL$163)*(1+$B228)</f>
        <v>0</v>
      </c>
      <c r="JN228" s="1447">
        <f>SUMIF([7]Receitas!$I$5:$PL$5,JN$222,[7]Receitas!$I$163:$PL$163)*(1+$B228)</f>
        <v>0</v>
      </c>
      <c r="JO228" s="1447">
        <f>SUMIF([7]Receitas!$I$5:$PL$5,JO$222,[7]Receitas!$I$163:$PL$163)*(1+$B228)</f>
        <v>0</v>
      </c>
      <c r="JP228" s="1447">
        <f>SUMIF([7]Receitas!$I$5:$PL$5,JP$222,[7]Receitas!$I$163:$PL$163)*(1+$B228)</f>
        <v>0</v>
      </c>
      <c r="JQ228" s="1447">
        <f>SUMIF([7]Receitas!$I$5:$PL$5,JQ$222,[7]Receitas!$I$163:$PL$163)*(1+$B228)</f>
        <v>0</v>
      </c>
      <c r="JR228" s="1447">
        <f>SUMIF([7]Receitas!$I$5:$PL$5,JR$222,[7]Receitas!$I$163:$PL$163)*(1+$B228)</f>
        <v>0</v>
      </c>
      <c r="JS228" s="1447">
        <f>SUMIF([7]Receitas!$I$5:$PL$5,JS$222,[7]Receitas!$I$163:$PL$163)*(1+$B228)</f>
        <v>0</v>
      </c>
      <c r="JT228" s="1447">
        <f>SUMIF([7]Receitas!$I$5:$PL$5,JT$222,[7]Receitas!$I$163:$PL$163)*(1+$B228)</f>
        <v>0</v>
      </c>
      <c r="JU228" s="1447">
        <f>SUMIF([7]Receitas!$I$5:$PL$5,JU$222,[7]Receitas!$I$163:$PL$163)*(1+$B228)</f>
        <v>0</v>
      </c>
      <c r="JV228" s="1447">
        <f>SUMIF([7]Receitas!$I$5:$PL$5,JV$222,[7]Receitas!$I$163:$PL$163)*(1+$B228)</f>
        <v>0</v>
      </c>
      <c r="JW228" s="1447">
        <f>SUMIF([7]Receitas!$I$5:$PL$5,JW$222,[7]Receitas!$I$163:$PL$163)*(1+$B228)</f>
        <v>0</v>
      </c>
      <c r="JX228" s="1447">
        <f>SUMIF([7]Receitas!$I$5:$PL$5,JX$222,[7]Receitas!$I$163:$PL$163)*(1+$B228)</f>
        <v>0</v>
      </c>
      <c r="JY228" s="1447">
        <f>SUMIF([7]Receitas!$I$5:$PL$5,JY$222,[7]Receitas!$I$163:$PL$163)*(1+$B228)</f>
        <v>0</v>
      </c>
      <c r="JZ228" s="1447">
        <f>SUMIF([7]Receitas!$I$5:$PL$5,JZ$222,[7]Receitas!$I$163:$PL$163)*(1+$B228)</f>
        <v>0</v>
      </c>
      <c r="KA228" s="1447">
        <f>SUMIF([7]Receitas!$I$5:$PL$5,KA$222,[7]Receitas!$I$163:$PL$163)*(1+$B228)</f>
        <v>0</v>
      </c>
      <c r="KB228" s="1447">
        <f>SUMIF([7]Receitas!$I$5:$PL$5,KB$222,[7]Receitas!$I$163:$PL$163)*(1+$B228)</f>
        <v>0</v>
      </c>
      <c r="KC228" s="1447">
        <f>SUMIF([7]Receitas!$I$5:$PL$5,KC$222,[7]Receitas!$I$163:$PL$163)*(1+$B228)</f>
        <v>0</v>
      </c>
      <c r="KD228" s="1447">
        <f>SUMIF([7]Receitas!$I$5:$PL$5,KD$222,[7]Receitas!$I$163:$PL$163)*(1+$B228)</f>
        <v>0</v>
      </c>
      <c r="KE228" s="1447">
        <f>SUMIF([7]Receitas!$I$5:$PL$5,KE$222,[7]Receitas!$I$163:$PL$163)*(1+$B228)</f>
        <v>0</v>
      </c>
      <c r="KF228" s="1447">
        <f>SUMIF([7]Receitas!$I$5:$PL$5,KF$222,[7]Receitas!$I$163:$PL$163)*(1+$B228)</f>
        <v>0</v>
      </c>
      <c r="KG228" s="1447">
        <f>SUMIF([7]Receitas!$I$5:$PL$5,KG$222,[7]Receitas!$I$163:$PL$163)*(1+$B228)</f>
        <v>0</v>
      </c>
      <c r="KH228" s="1447">
        <f>SUMIF([7]Receitas!$I$5:$PL$5,KH$222,[7]Receitas!$I$163:$PL$163)*(1+$B228)</f>
        <v>0</v>
      </c>
      <c r="KI228" s="1447">
        <f>SUMIF([7]Receitas!$I$5:$PL$5,KI$222,[7]Receitas!$I$163:$PL$163)*(1+$B228)</f>
        <v>0</v>
      </c>
      <c r="KJ228" s="1447">
        <f>SUMIF([7]Receitas!$I$5:$PL$5,KJ$222,[7]Receitas!$I$163:$PL$163)*(1+$B228)</f>
        <v>0</v>
      </c>
      <c r="KK228" s="1447">
        <f>SUMIF([7]Receitas!$I$5:$PL$5,KK$222,[7]Receitas!$I$163:$PL$163)*(1+$B228)</f>
        <v>0</v>
      </c>
      <c r="KL228" s="1447">
        <f>SUMIF([7]Receitas!$I$5:$PL$5,KL$222,[7]Receitas!$I$163:$PL$163)*(1+$B228)</f>
        <v>0</v>
      </c>
      <c r="KM228" s="1447">
        <f>SUMIF([7]Receitas!$I$5:$PL$5,KM$222,[7]Receitas!$I$163:$PL$163)*(1+$B228)</f>
        <v>0</v>
      </c>
      <c r="KN228" s="1447">
        <f>SUMIF([7]Receitas!$I$5:$PL$5,KN$222,[7]Receitas!$I$163:$PL$163)*(1+$B228)</f>
        <v>0</v>
      </c>
      <c r="KO228" s="1447">
        <f>SUMIF([7]Receitas!$I$5:$PL$5,KO$222,[7]Receitas!$I$163:$PL$163)*(1+$B228)</f>
        <v>0</v>
      </c>
      <c r="KP228" s="1447">
        <f>SUMIF([7]Receitas!$I$5:$PL$5,KP$222,[7]Receitas!$I$163:$PL$163)*(1+$B228)</f>
        <v>0</v>
      </c>
      <c r="KQ228" s="1447">
        <f>SUMIF([7]Receitas!$I$5:$PL$5,KQ$222,[7]Receitas!$I$163:$PL$163)*(1+$B228)</f>
        <v>0</v>
      </c>
      <c r="KR228" s="1447">
        <f>SUMIF([7]Receitas!$I$5:$PL$5,KR$222,[7]Receitas!$I$163:$PL$163)*(1+$B228)</f>
        <v>0</v>
      </c>
      <c r="KS228" s="1447">
        <f>SUMIF([7]Receitas!$I$5:$PL$5,KS$222,[7]Receitas!$I$163:$PL$163)*(1+$B228)</f>
        <v>0</v>
      </c>
      <c r="KT228" s="1447">
        <f>SUMIF([7]Receitas!$I$5:$PL$5,KT$222,[7]Receitas!$I$163:$PL$163)*(1+$B228)</f>
        <v>0</v>
      </c>
      <c r="KU228" s="1447">
        <f>SUMIF([7]Receitas!$I$5:$PL$5,KU$222,[7]Receitas!$I$163:$PL$163)*(1+$B228)</f>
        <v>0</v>
      </c>
      <c r="KV228" s="1447">
        <f>SUMIF([7]Receitas!$I$5:$PL$5,KV$222,[7]Receitas!$I$163:$PL$163)*(1+$B228)</f>
        <v>0</v>
      </c>
      <c r="KW228" s="1447">
        <f>SUMIF([7]Receitas!$I$5:$PL$5,KW$222,[7]Receitas!$I$163:$PL$163)*(1+$B228)</f>
        <v>0</v>
      </c>
      <c r="KX228" s="1447">
        <f>SUMIF([7]Receitas!$I$5:$PL$5,KX$222,[7]Receitas!$I$163:$PL$163)*(1+$B228)</f>
        <v>0</v>
      </c>
      <c r="KY228" s="1447">
        <f>SUMIF([7]Receitas!$I$5:$PL$5,KY$222,[7]Receitas!$I$163:$PL$163)*(1+$B228)</f>
        <v>0</v>
      </c>
      <c r="KZ228" s="1447">
        <f>SUMIF([7]Receitas!$I$5:$PL$5,KZ$222,[7]Receitas!$I$163:$PL$163)*(1+$B228)</f>
        <v>0</v>
      </c>
      <c r="LA228" s="1447">
        <f>SUMIF([7]Receitas!$I$5:$PL$5,LA$222,[7]Receitas!$I$163:$PL$163)*(1+$B228)</f>
        <v>0</v>
      </c>
      <c r="LB228" s="1447">
        <f>SUMIF([7]Receitas!$I$5:$PL$5,LB$222,[7]Receitas!$I$163:$PL$163)*(1+$B228)</f>
        <v>0</v>
      </c>
      <c r="LC228" s="1447">
        <f>SUMIF([7]Receitas!$I$5:$PL$5,LC$222,[7]Receitas!$I$163:$PL$163)*(1+$B228)</f>
        <v>0</v>
      </c>
      <c r="LD228" s="1447">
        <f>SUMIF([7]Receitas!$I$5:$PL$5,LD$222,[7]Receitas!$I$163:$PL$163)*(1+$B228)</f>
        <v>0</v>
      </c>
      <c r="LE228" s="1447">
        <f>SUMIF([7]Receitas!$I$5:$PL$5,LE$222,[7]Receitas!$I$163:$PL$163)*(1+$B228)</f>
        <v>0</v>
      </c>
      <c r="LF228" s="1447">
        <f>SUMIF([7]Receitas!$I$5:$PL$5,LF$222,[7]Receitas!$I$163:$PL$163)*(1+$B228)</f>
        <v>0</v>
      </c>
      <c r="LG228" s="1447">
        <f>SUMIF([7]Receitas!$I$5:$PL$5,LG$222,[7]Receitas!$I$163:$PL$163)*(1+$B228)</f>
        <v>0</v>
      </c>
      <c r="LH228" s="1447">
        <f>SUMIF([7]Receitas!$I$5:$PL$5,LH$222,[7]Receitas!$I$163:$PL$163)*(1+$B228)</f>
        <v>0</v>
      </c>
      <c r="LI228" s="1447">
        <f>SUMIF([7]Receitas!$I$5:$PL$5,LI$222,[7]Receitas!$I$163:$PL$163)*(1+$B228)</f>
        <v>0</v>
      </c>
      <c r="LJ228" s="1447">
        <f>SUMIF([7]Receitas!$I$5:$PL$5,LJ$222,[7]Receitas!$I$163:$PL$163)*(1+$B228)</f>
        <v>0</v>
      </c>
      <c r="LK228" s="1447">
        <f>SUMIF([7]Receitas!$I$5:$PL$5,LK$222,[7]Receitas!$I$163:$PL$163)*(1+$B228)</f>
        <v>0</v>
      </c>
      <c r="LL228" s="1447">
        <f>SUMIF([7]Receitas!$I$5:$PL$5,LL$222,[7]Receitas!$I$163:$PL$163)*(1+$B228)</f>
        <v>0</v>
      </c>
      <c r="LM228" s="1447">
        <f>SUMIF([7]Receitas!$I$5:$PL$5,LM$222,[7]Receitas!$I$163:$PL$163)*(1+$B228)</f>
        <v>0</v>
      </c>
      <c r="LN228" s="1447">
        <f>SUMIF([7]Receitas!$I$5:$PL$5,LN$222,[7]Receitas!$I$163:$PL$163)*(1+$B228)</f>
        <v>0</v>
      </c>
      <c r="LO228" s="1447">
        <f>SUMIF([7]Receitas!$I$5:$PL$5,LO$222,[7]Receitas!$I$163:$PL$163)*(1+$B228)</f>
        <v>0</v>
      </c>
      <c r="LP228" s="1447">
        <f>SUMIF([7]Receitas!$I$5:$PL$5,LP$222,[7]Receitas!$I$163:$PL$163)*(1+$B228)</f>
        <v>0</v>
      </c>
      <c r="LQ228" s="1447">
        <f>SUMIF([7]Receitas!$I$5:$PL$5,LQ$222,[7]Receitas!$I$163:$PL$163)*(1+$B228)</f>
        <v>0</v>
      </c>
      <c r="LR228" s="1447">
        <f>SUMIF([7]Receitas!$I$5:$PL$5,LR$222,[7]Receitas!$I$163:$PL$163)*(1+$B228)</f>
        <v>0</v>
      </c>
      <c r="LS228" s="1447">
        <f>SUMIF([7]Receitas!$I$5:$PL$5,LS$222,[7]Receitas!$I$163:$PL$163)*(1+$B228)</f>
        <v>0</v>
      </c>
      <c r="LT228" s="1447">
        <f>SUMIF([7]Receitas!$I$5:$PL$5,LT$222,[7]Receitas!$I$163:$PL$163)*(1+$B228)</f>
        <v>0</v>
      </c>
      <c r="LU228" s="1447">
        <f>SUMIF([7]Receitas!$I$5:$PL$5,LU$222,[7]Receitas!$I$163:$PL$163)*(1+$B228)</f>
        <v>0</v>
      </c>
      <c r="LV228" s="1447">
        <f>SUMIF([7]Receitas!$I$5:$PL$5,LV$222,[7]Receitas!$I$163:$PL$163)*(1+$B228)</f>
        <v>0</v>
      </c>
      <c r="LW228" s="1447">
        <f>SUMIF([7]Receitas!$I$5:$PL$5,LW$222,[7]Receitas!$I$163:$PL$163)*(1+$B228)</f>
        <v>0</v>
      </c>
      <c r="LX228" s="1447">
        <f>SUMIF([7]Receitas!$I$5:$PL$5,LX$222,[7]Receitas!$I$163:$PL$163)*(1+$B228)</f>
        <v>0</v>
      </c>
      <c r="LY228" s="1447">
        <f>SUMIF([7]Receitas!$I$5:$PL$5,LY$222,[7]Receitas!$I$163:$PL$163)*(1+$B228)</f>
        <v>0</v>
      </c>
      <c r="LZ228" s="1447">
        <f>SUMIF([7]Receitas!$I$5:$PL$5,LZ$222,[7]Receitas!$I$163:$PL$163)*(1+$B228)</f>
        <v>0</v>
      </c>
      <c r="MA228" s="1447">
        <f>SUMIF([7]Receitas!$I$5:$PL$5,MA$222,[7]Receitas!$I$163:$PL$163)*(1+$B228)</f>
        <v>0</v>
      </c>
      <c r="MB228" s="1447">
        <f>SUMIF([7]Receitas!$I$5:$PL$5,MB$222,[7]Receitas!$I$163:$PL$163)*(1+$B228)</f>
        <v>0</v>
      </c>
      <c r="MC228" s="1447">
        <f>SUMIF([7]Receitas!$I$5:$PL$5,MC$222,[7]Receitas!$I$163:$PL$163)*(1+$B228)</f>
        <v>0</v>
      </c>
      <c r="MD228" s="1447">
        <f>SUMIF([7]Receitas!$I$5:$PL$5,MD$222,[7]Receitas!$I$163:$PL$163)*(1+$B228)</f>
        <v>0</v>
      </c>
      <c r="ME228" s="1447">
        <f>SUMIF([7]Receitas!$I$5:$PL$5,ME$222,[7]Receitas!$I$163:$PL$163)*(1+$B228)</f>
        <v>0</v>
      </c>
      <c r="MF228" s="1447">
        <f>SUMIF([7]Receitas!$I$5:$PL$5,MF$222,[7]Receitas!$I$163:$PL$163)*(1+$B228)</f>
        <v>0</v>
      </c>
      <c r="MG228" s="1447">
        <f>SUMIF([7]Receitas!$I$5:$PL$5,MG$222,[7]Receitas!$I$163:$PL$163)*(1+$B228)</f>
        <v>0</v>
      </c>
      <c r="MH228" s="1447">
        <f>SUMIF([7]Receitas!$I$5:$PL$5,MH$222,[7]Receitas!$I$163:$PL$163)*(1+$B228)</f>
        <v>0</v>
      </c>
      <c r="MI228" s="1447">
        <f>SUMIF([7]Receitas!$I$5:$PL$5,MI$222,[7]Receitas!$I$163:$PL$163)*(1+$B228)</f>
        <v>0</v>
      </c>
      <c r="MJ228" s="1447">
        <f>SUMIF([7]Receitas!$I$5:$PL$5,MJ$222,[7]Receitas!$I$163:$PL$163)*(1+$B228)</f>
        <v>0</v>
      </c>
      <c r="MK228" s="1447">
        <f>SUMIF([7]Receitas!$I$5:$PL$5,MK$222,[7]Receitas!$I$163:$PL$163)*(1+$B228)</f>
        <v>0</v>
      </c>
      <c r="ML228" s="1447">
        <f>SUMIF([7]Receitas!$I$5:$PL$5,ML$222,[7]Receitas!$I$163:$PL$163)*(1+$B228)</f>
        <v>0</v>
      </c>
      <c r="MM228" s="1447">
        <f>SUMIF([7]Receitas!$I$5:$PL$5,MM$222,[7]Receitas!$I$163:$PL$163)*(1+$B228)</f>
        <v>0</v>
      </c>
      <c r="MN228" s="1447">
        <f>SUMIF([7]Receitas!$I$5:$PL$5,MN$222,[7]Receitas!$I$163:$PL$163)*(1+$B228)</f>
        <v>0</v>
      </c>
      <c r="MO228" s="1447">
        <f>SUMIF([7]Receitas!$I$5:$PL$5,MO$222,[7]Receitas!$I$163:$PL$163)*(1+$B228)</f>
        <v>0</v>
      </c>
      <c r="MP228" s="1447">
        <f>SUMIF([7]Receitas!$I$5:$PL$5,MP$222,[7]Receitas!$I$163:$PL$163)*(1+$B228)</f>
        <v>0</v>
      </c>
      <c r="MQ228" s="1447">
        <f>SUMIF([7]Receitas!$I$5:$PL$5,MQ$222,[7]Receitas!$I$163:$PL$163)*(1+$B228)</f>
        <v>0</v>
      </c>
      <c r="MR228" s="1447">
        <f>SUMIF([7]Receitas!$I$5:$PL$5,MR$222,[7]Receitas!$I$163:$PL$163)*(1+$B228)</f>
        <v>0</v>
      </c>
      <c r="MS228" s="1447">
        <f>SUMIF([7]Receitas!$I$5:$PL$5,MS$222,[7]Receitas!$I$163:$PL$163)*(1+$B228)</f>
        <v>0</v>
      </c>
      <c r="MT228" s="1447">
        <f>SUMIF([7]Receitas!$I$5:$PL$5,MT$222,[7]Receitas!$I$163:$PL$163)*(1+$B228)</f>
        <v>0</v>
      </c>
      <c r="MU228" s="1447">
        <f>SUMIF([7]Receitas!$I$5:$PL$5,MU$222,[7]Receitas!$I$163:$PL$163)*(1+$B228)</f>
        <v>0</v>
      </c>
      <c r="MV228" s="1447">
        <f>SUMIF([7]Receitas!$I$5:$PL$5,MV$222,[7]Receitas!$I$163:$PL$163)*(1+$B228)</f>
        <v>0</v>
      </c>
      <c r="MW228" s="1447">
        <f>SUMIF([7]Receitas!$I$5:$PL$5,MW$222,[7]Receitas!$I$163:$PL$163)*(1+$B228)</f>
        <v>0</v>
      </c>
      <c r="MX228" s="1447">
        <f>SUMIF([7]Receitas!$I$5:$PL$5,MX$222,[7]Receitas!$I$163:$PL$163)*(1+$B228)</f>
        <v>0</v>
      </c>
      <c r="MY228" s="1447">
        <f>SUMIF([7]Receitas!$I$5:$PL$5,MY$222,[7]Receitas!$I$163:$PL$163)*(1+$B228)</f>
        <v>0</v>
      </c>
      <c r="MZ228" s="1447">
        <f>SUMIF([7]Receitas!$I$5:$PL$5,MZ$222,[7]Receitas!$I$163:$PL$163)*(1+$B228)</f>
        <v>0</v>
      </c>
      <c r="NA228" s="1447">
        <f>SUMIF([7]Receitas!$I$5:$PL$5,NA$222,[7]Receitas!$I$163:$PL$163)*(1+$B228)</f>
        <v>0</v>
      </c>
      <c r="NB228" s="1447">
        <f>SUMIF([7]Receitas!$I$5:$PL$5,NB$222,[7]Receitas!$I$163:$PL$163)*(1+$B228)</f>
        <v>0</v>
      </c>
      <c r="NC228" s="1447">
        <f>SUMIF([7]Receitas!$I$5:$PL$5,NC$222,[7]Receitas!$I$163:$PL$163)*(1+$B228)</f>
        <v>0</v>
      </c>
      <c r="ND228" s="1447">
        <f>SUMIF([7]Receitas!$I$5:$PL$5,ND$222,[7]Receitas!$I$163:$PL$163)*(1+$B228)</f>
        <v>0</v>
      </c>
      <c r="NE228" s="1447">
        <f>SUMIF([7]Receitas!$I$5:$PL$5,NE$222,[7]Receitas!$I$163:$PL$163)*(1+$B228)</f>
        <v>0</v>
      </c>
      <c r="NF228" s="1447">
        <f>SUMIF([7]Receitas!$I$5:$PL$5,NF$222,[7]Receitas!$I$163:$PL$163)*(1+$B228)</f>
        <v>0</v>
      </c>
      <c r="NG228" s="1447">
        <f>SUMIF([7]Receitas!$I$5:$PL$5,NG$222,[7]Receitas!$I$163:$PL$163)*(1+$B228)</f>
        <v>0</v>
      </c>
      <c r="NH228" s="1447">
        <f>SUMIF([7]Receitas!$I$5:$PL$5,NH$222,[7]Receitas!$I$163:$PL$163)*(1+$B228)</f>
        <v>0</v>
      </c>
      <c r="NI228" s="1447">
        <f>SUMIF([7]Receitas!$I$5:$PL$5,NI$222,[7]Receitas!$I$163:$PL$163)*(1+$B228)</f>
        <v>0</v>
      </c>
      <c r="NJ228" s="1447">
        <f>SUMIF([7]Receitas!$I$5:$PL$5,NJ$222,[7]Receitas!$I$163:$PL$163)*(1+$B228)</f>
        <v>0</v>
      </c>
      <c r="NK228" s="1447">
        <f>SUMIF([7]Receitas!$I$5:$PL$5,NK$222,[7]Receitas!$I$163:$PL$163)*(1+$B228)</f>
        <v>0</v>
      </c>
      <c r="NL228" s="1447">
        <f>SUMIF([7]Receitas!$I$5:$PL$5,NL$222,[7]Receitas!$I$163:$PL$163)*(1+$B228)</f>
        <v>0</v>
      </c>
      <c r="NM228" s="1447">
        <f>SUMIF([7]Receitas!$I$5:$PL$5,NM$222,[7]Receitas!$I$163:$PL$163)*(1+$B228)</f>
        <v>0</v>
      </c>
      <c r="NN228" s="1447">
        <f>SUMIF([7]Receitas!$I$5:$PL$5,NN$222,[7]Receitas!$I$163:$PL$163)*(1+$B228)</f>
        <v>0</v>
      </c>
      <c r="NO228" s="1447">
        <f>SUMIF([7]Receitas!$I$5:$PL$5,NO$222,[7]Receitas!$I$163:$PL$163)*(1+$B228)</f>
        <v>0</v>
      </c>
      <c r="NP228" s="1447">
        <f>SUMIF([7]Receitas!$I$5:$PL$5,NP$222,[7]Receitas!$I$163:$PL$163)*(1+$B228)</f>
        <v>0</v>
      </c>
      <c r="NQ228" s="1447">
        <f>SUMIF([7]Receitas!$I$5:$PL$5,NQ$222,[7]Receitas!$I$163:$PL$163)*(1+$B228)</f>
        <v>0</v>
      </c>
      <c r="NR228" s="1447">
        <f>SUMIF([7]Receitas!$I$5:$PL$5,NR$222,[7]Receitas!$I$163:$PL$163)*(1+$B228)</f>
        <v>0</v>
      </c>
      <c r="NS228" s="1447">
        <f>SUMIF([7]Receitas!$I$5:$PL$5,NS$222,[7]Receitas!$I$163:$PL$163)*(1+$B228)</f>
        <v>0</v>
      </c>
      <c r="NT228" s="1447">
        <f>SUMIF([7]Receitas!$I$5:$PL$5,NT$222,[7]Receitas!$I$163:$PL$163)*(1+$B228)</f>
        <v>0</v>
      </c>
      <c r="NU228" s="1447">
        <f>SUMIF([7]Receitas!$I$5:$PL$5,NU$222,[7]Receitas!$I$163:$PL$163)*(1+$B228)</f>
        <v>0</v>
      </c>
      <c r="NV228" s="1447">
        <f>SUMIF([7]Receitas!$I$5:$PL$5,NV$222,[7]Receitas!$I$163:$PL$163)*(1+$B228)</f>
        <v>0</v>
      </c>
      <c r="NW228" s="1447">
        <f>SUMIF([7]Receitas!$I$5:$PL$5,NW$222,[7]Receitas!$I$163:$PL$163)*(1+$B228)</f>
        <v>0</v>
      </c>
      <c r="NX228" s="1447">
        <f>SUMIF([7]Receitas!$I$5:$PL$5,NX$222,[7]Receitas!$I$163:$PL$163)*(1+$B228)</f>
        <v>0</v>
      </c>
      <c r="NY228" s="1447">
        <f>SUMIF([7]Receitas!$I$5:$PL$5,NY$222,[7]Receitas!$I$163:$PL$163)*(1+$B228)</f>
        <v>0</v>
      </c>
      <c r="NZ228" s="1447">
        <f>SUMIF([7]Receitas!$I$5:$PL$5,NZ$222,[7]Receitas!$I$163:$PL$163)*(1+$B228)</f>
        <v>0</v>
      </c>
      <c r="OA228" s="1447">
        <f>SUMIF([7]Receitas!$I$5:$PL$5,OA$222,[7]Receitas!$I$163:$PL$163)*(1+$B228)</f>
        <v>0</v>
      </c>
      <c r="OB228" s="1447">
        <f>SUMIF([7]Receitas!$I$5:$PL$5,OB$222,[7]Receitas!$I$163:$PL$163)*(1+$B228)</f>
        <v>0</v>
      </c>
      <c r="OC228" s="1447">
        <f>SUMIF([7]Receitas!$I$5:$PL$5,OC$222,[7]Receitas!$I$163:$PL$163)*(1+$B228)</f>
        <v>0</v>
      </c>
      <c r="OD228" s="1447">
        <f>SUMIF([7]Receitas!$I$5:$PL$5,OD$222,[7]Receitas!$I$163:$PL$163)*(1+$B228)</f>
        <v>0</v>
      </c>
      <c r="OE228" s="1447">
        <f>SUMIF([7]Receitas!$I$5:$PL$5,OE$222,[7]Receitas!$I$163:$PL$163)*(1+$B228)</f>
        <v>0</v>
      </c>
      <c r="OF228" s="1447">
        <f>SUMIF([7]Receitas!$I$5:$PL$5,OF$222,[7]Receitas!$I$163:$PL$163)*(1+$B228)</f>
        <v>0</v>
      </c>
      <c r="OG228" s="1447">
        <f>SUMIF([7]Receitas!$I$5:$PL$5,OG$222,[7]Receitas!$I$163:$PL$163)*(1+$B228)</f>
        <v>0</v>
      </c>
      <c r="OH228" s="1447">
        <f>SUMIF([7]Receitas!$I$5:$PL$5,OH$222,[7]Receitas!$I$163:$PL$163)*(1+$B228)</f>
        <v>0</v>
      </c>
      <c r="OI228" s="1447">
        <f>SUMIF([7]Receitas!$I$5:$PL$5,OI$222,[7]Receitas!$I$163:$PL$163)*(1+$B228)</f>
        <v>0</v>
      </c>
      <c r="OJ228" s="1447">
        <f>SUMIF([7]Receitas!$I$5:$PL$5,OJ$222,[7]Receitas!$I$163:$PL$163)*(1+$B228)</f>
        <v>0</v>
      </c>
      <c r="OK228" s="1447">
        <f>SUMIF([7]Receitas!$I$5:$PL$5,OK$222,[7]Receitas!$I$163:$PL$163)*(1+$B228)</f>
        <v>0</v>
      </c>
      <c r="OL228" s="1447">
        <f>SUMIF([7]Receitas!$I$5:$PL$5,OL$222,[7]Receitas!$I$163:$PL$163)*(1+$B228)</f>
        <v>0</v>
      </c>
      <c r="OM228" s="1447">
        <f>SUMIF([7]Receitas!$I$5:$PL$5,OM$222,[7]Receitas!$I$163:$PL$163)*(1+$B228)</f>
        <v>0</v>
      </c>
      <c r="ON228" s="1447">
        <f>SUMIF([7]Receitas!$I$5:$PL$5,ON$222,[7]Receitas!$I$163:$PL$163)*(1+$B228)</f>
        <v>0</v>
      </c>
      <c r="OO228" s="1447">
        <f>SUMIF([7]Receitas!$I$5:$PL$5,OO$222,[7]Receitas!$I$163:$PL$163)*(1+$B228)</f>
        <v>0</v>
      </c>
      <c r="OP228" s="1447">
        <f>SUMIF([7]Receitas!$I$5:$PL$5,OP$222,[7]Receitas!$I$163:$PL$163)*(1+$B228)</f>
        <v>0</v>
      </c>
      <c r="OQ228" s="1447">
        <f>SUMIF([7]Receitas!$I$5:$PL$5,OQ$222,[7]Receitas!$I$163:$PL$163)*(1+$B228)</f>
        <v>0</v>
      </c>
      <c r="OR228" s="1447">
        <f>SUMIF([7]Receitas!$I$5:$PL$5,OR$222,[7]Receitas!$I$163:$PL$163)*(1+$B228)</f>
        <v>0</v>
      </c>
      <c r="OS228" s="1447">
        <f>SUMIF([7]Receitas!$I$5:$PL$5,OS$222,[7]Receitas!$I$163:$PL$163)*(1+$B228)</f>
        <v>0</v>
      </c>
      <c r="OT228" s="1447">
        <f>SUMIF([7]Receitas!$I$5:$PL$5,OT$222,[7]Receitas!$I$163:$PL$163)*(1+$B228)</f>
        <v>0</v>
      </c>
      <c r="OU228" s="1447">
        <f>SUMIF([7]Receitas!$I$5:$PL$5,OU$222,[7]Receitas!$I$163:$PL$163)*(1+$B228)</f>
        <v>0</v>
      </c>
      <c r="OV228" s="1447">
        <f>SUMIF([7]Receitas!$I$5:$PL$5,OV$222,[7]Receitas!$I$163:$PL$163)*(1+$B228)</f>
        <v>0</v>
      </c>
      <c r="OW228" s="1447">
        <f>SUMIF([7]Receitas!$I$5:$PL$5,OW$222,[7]Receitas!$I$163:$PL$163)*(1+$B228)</f>
        <v>0</v>
      </c>
      <c r="OX228" s="1447">
        <f>SUMIF([7]Receitas!$I$5:$PL$5,OX$222,[7]Receitas!$I$163:$PL$163)*(1+$B228)</f>
        <v>0</v>
      </c>
      <c r="OY228" s="1447">
        <f>SUMIF([7]Receitas!$I$5:$PL$5,OY$222,[7]Receitas!$I$163:$PL$163)*(1+$B228)</f>
        <v>0</v>
      </c>
      <c r="OZ228" s="1447">
        <f>SUMIF([7]Receitas!$I$5:$PL$5,OZ$222,[7]Receitas!$I$163:$PL$163)*(1+$B228)</f>
        <v>0</v>
      </c>
      <c r="PA228" s="1447">
        <f>SUMIF([7]Receitas!$I$5:$PL$5,PA$222,[7]Receitas!$I$163:$PL$163)*(1+$B228)</f>
        <v>0</v>
      </c>
      <c r="PB228" s="1447">
        <f>SUMIF([7]Receitas!$I$5:$PL$5,PB$222,[7]Receitas!$I$163:$PL$163)*(1+$B228)</f>
        <v>0</v>
      </c>
      <c r="PC228" s="1447">
        <f>SUMIF([7]Receitas!$I$5:$PL$5,PC$222,[7]Receitas!$I$163:$PL$163)*(1+$B228)</f>
        <v>0</v>
      </c>
      <c r="PD228" s="1447">
        <f>SUMIF([7]Receitas!$I$5:$PL$5,PD$222,[7]Receitas!$I$163:$PL$163)*(1+$B228)</f>
        <v>0</v>
      </c>
      <c r="PE228" s="1447">
        <f>SUMIF([7]Receitas!$I$5:$PL$5,PE$222,[7]Receitas!$I$163:$PL$163)*(1+$B228)</f>
        <v>0</v>
      </c>
      <c r="PF228" s="1447">
        <f>SUMIF([7]Receitas!$I$5:$PL$5,PF$222,[7]Receitas!$I$163:$PL$163)*(1+$B228)</f>
        <v>0</v>
      </c>
      <c r="PG228" s="1447">
        <f>SUMIF([7]Receitas!$I$5:$PL$5,PG$222,[7]Receitas!$I$163:$PL$163)*(1+$B228)</f>
        <v>0</v>
      </c>
      <c r="PH228" s="1447">
        <f>SUMIF([7]Receitas!$I$5:$PL$5,PH$222,[7]Receitas!$I$163:$PL$163)*(1+$B228)</f>
        <v>0</v>
      </c>
      <c r="PI228" s="1447">
        <f>SUMIF([7]Receitas!$I$5:$PL$5,PI$222,[7]Receitas!$I$163:$PL$163)*(1+$B228)</f>
        <v>0</v>
      </c>
    </row>
    <row r="229" spans="1:433" ht="16.5" hidden="1" customHeight="1" outlineLevel="2">
      <c r="A229" s="42"/>
      <c r="B229" s="1445"/>
      <c r="C229" s="43"/>
      <c r="D229" s="1426"/>
      <c r="E229" s="1428"/>
      <c r="F229" s="1428"/>
      <c r="G229" s="1428"/>
      <c r="H229" s="1428"/>
      <c r="I229" s="1428"/>
      <c r="J229" s="1428"/>
      <c r="K229" s="1428"/>
      <c r="L229" s="1428"/>
      <c r="M229" s="1428"/>
      <c r="N229" s="1428"/>
      <c r="O229" s="1428"/>
      <c r="P229" s="1428"/>
      <c r="Q229" s="1428"/>
      <c r="R229" s="1428"/>
      <c r="S229" s="1428"/>
      <c r="T229" s="1428"/>
      <c r="U229" s="1428"/>
      <c r="V229" s="1428"/>
      <c r="W229" s="1428"/>
      <c r="X229" s="1428"/>
      <c r="Y229" s="1428"/>
      <c r="Z229" s="1428"/>
      <c r="AA229" s="1428"/>
      <c r="AB229" s="1428"/>
      <c r="AC229" s="1428"/>
      <c r="AD229" s="1428"/>
      <c r="AE229" s="1428"/>
      <c r="AF229" s="1428"/>
      <c r="AG229" s="1428"/>
      <c r="AH229" s="1428"/>
      <c r="AI229" s="1428"/>
      <c r="AJ229" s="1428"/>
      <c r="AK229" s="1428"/>
      <c r="AL229" s="1428"/>
      <c r="AM229" s="1428"/>
      <c r="AN229" s="1428"/>
      <c r="AO229" s="1428"/>
      <c r="AP229" s="1428"/>
      <c r="AQ229" s="1428"/>
      <c r="AR229" s="1428"/>
      <c r="AS229" s="1428"/>
      <c r="AT229" s="1428"/>
      <c r="AU229" s="1428"/>
      <c r="AV229" s="1428"/>
      <c r="AW229" s="1428"/>
      <c r="AX229" s="1428"/>
      <c r="AY229" s="1428"/>
      <c r="AZ229" s="1428"/>
      <c r="BA229" s="1428"/>
      <c r="BB229" s="1428"/>
      <c r="BC229" s="1428"/>
      <c r="BD229" s="1428"/>
      <c r="BE229" s="1428"/>
      <c r="BF229" s="1428"/>
      <c r="BG229" s="1428"/>
      <c r="BH229" s="1428"/>
      <c r="BI229" s="1428"/>
      <c r="BJ229" s="1428"/>
      <c r="BK229" s="1428"/>
      <c r="BL229" s="1428"/>
      <c r="BM229" s="1428"/>
      <c r="BN229" s="1428"/>
      <c r="BO229" s="1428"/>
      <c r="BP229" s="1428"/>
      <c r="BQ229" s="1428"/>
      <c r="BR229" s="1428"/>
      <c r="BS229" s="1428"/>
      <c r="BT229" s="1428"/>
      <c r="BU229" s="1428"/>
      <c r="BV229" s="1428"/>
      <c r="BW229" s="1428"/>
      <c r="BX229" s="1428"/>
      <c r="BY229" s="1428"/>
      <c r="BZ229" s="1428"/>
      <c r="CA229" s="1428"/>
      <c r="CB229" s="1428"/>
      <c r="CC229" s="1428"/>
      <c r="CD229" s="1428"/>
      <c r="CE229" s="1428"/>
      <c r="CF229" s="1428"/>
      <c r="CG229" s="1428"/>
      <c r="CH229" s="1428"/>
      <c r="CI229" s="1428"/>
      <c r="CJ229" s="1428"/>
      <c r="CK229" s="1428"/>
      <c r="CL229" s="1428"/>
      <c r="CM229" s="1428"/>
      <c r="CN229" s="1428"/>
      <c r="CO229" s="1428"/>
      <c r="CP229" s="1428"/>
      <c r="CQ229" s="1428"/>
      <c r="CR229" s="1428"/>
      <c r="CS229" s="1428"/>
      <c r="CT229" s="1428"/>
      <c r="CU229" s="1428"/>
      <c r="CV229" s="1428"/>
      <c r="CW229" s="1428"/>
      <c r="CX229" s="1428"/>
      <c r="CY229" s="1428"/>
      <c r="CZ229" s="1428"/>
      <c r="DA229" s="1428"/>
      <c r="DB229" s="1428"/>
      <c r="DC229" s="1428"/>
      <c r="DD229" s="1428"/>
      <c r="DE229" s="1428"/>
      <c r="DF229" s="1428"/>
      <c r="DG229" s="1428"/>
      <c r="DH229" s="1428"/>
      <c r="DI229" s="1428"/>
      <c r="DJ229" s="1428"/>
      <c r="DK229" s="1428"/>
      <c r="DL229" s="1428"/>
      <c r="DM229" s="1428"/>
      <c r="DN229" s="1428"/>
      <c r="DO229" s="1428"/>
      <c r="DP229" s="1428"/>
      <c r="DQ229" s="1428"/>
      <c r="DR229" s="1428"/>
      <c r="DS229" s="1428"/>
      <c r="DT229" s="1428"/>
      <c r="DU229" s="1428"/>
      <c r="DV229" s="1428"/>
      <c r="DW229" s="1428"/>
      <c r="DX229" s="1428"/>
      <c r="DY229" s="1428"/>
      <c r="DZ229" s="1428"/>
      <c r="EA229" s="1428"/>
      <c r="EB229" s="1428"/>
      <c r="EC229" s="1428"/>
      <c r="ED229" s="1428"/>
      <c r="EE229" s="1428"/>
      <c r="EF229" s="1428"/>
      <c r="EG229" s="1428"/>
      <c r="EH229" s="1428"/>
      <c r="EI229" s="1428"/>
      <c r="EJ229" s="1428"/>
      <c r="EK229" s="1428"/>
      <c r="EL229" s="1428"/>
      <c r="EM229" s="1428"/>
      <c r="EN229" s="1428"/>
      <c r="EO229" s="1428"/>
      <c r="EP229" s="1428"/>
      <c r="EQ229" s="1428"/>
      <c r="ER229" s="1428"/>
      <c r="ES229" s="1428"/>
      <c r="ET229" s="1428"/>
      <c r="EU229" s="1428"/>
      <c r="EV229" s="1428"/>
      <c r="EW229" s="1428"/>
      <c r="EX229" s="1428"/>
      <c r="EY229" s="1428"/>
      <c r="EZ229" s="1428"/>
      <c r="FA229" s="1428"/>
      <c r="FB229" s="1428"/>
      <c r="FC229" s="1428"/>
      <c r="FD229" s="1428"/>
      <c r="FE229" s="1428"/>
      <c r="FF229" s="1428"/>
      <c r="FG229" s="1428"/>
      <c r="FH229" s="1428"/>
      <c r="FI229" s="1428"/>
      <c r="FJ229" s="1428"/>
      <c r="FK229" s="1428"/>
      <c r="FL229" s="1428"/>
      <c r="FM229" s="1428"/>
      <c r="FN229" s="1428"/>
      <c r="FO229" s="1428"/>
      <c r="FP229" s="1428"/>
      <c r="FQ229" s="1428"/>
      <c r="FR229" s="1428"/>
      <c r="FS229" s="1428"/>
      <c r="FT229" s="1428"/>
      <c r="FU229" s="1428"/>
      <c r="FV229" s="1428"/>
      <c r="FW229" s="1428"/>
      <c r="FX229" s="1428"/>
      <c r="FY229" s="1428"/>
      <c r="FZ229" s="1428"/>
      <c r="GA229" s="1428"/>
      <c r="GB229" s="1428"/>
      <c r="GC229" s="1428"/>
      <c r="GD229" s="1428"/>
      <c r="GE229" s="1428"/>
      <c r="GF229" s="1428"/>
      <c r="GG229" s="1428"/>
      <c r="GH229" s="1428"/>
      <c r="GI229" s="1428"/>
      <c r="GJ229" s="1428"/>
      <c r="GK229" s="1428"/>
      <c r="GL229" s="1428"/>
      <c r="GM229" s="1428"/>
      <c r="GN229" s="1428"/>
      <c r="GO229" s="1428"/>
      <c r="GP229" s="1428"/>
      <c r="GQ229" s="1428"/>
      <c r="GR229" s="1428"/>
      <c r="GS229" s="1428"/>
      <c r="GT229" s="1428"/>
      <c r="GU229" s="1428"/>
      <c r="GV229" s="1428"/>
      <c r="GW229" s="1428"/>
      <c r="GX229" s="1428"/>
      <c r="GY229" s="1428"/>
      <c r="GZ229" s="1428"/>
      <c r="HA229" s="1428"/>
      <c r="HB229" s="1428"/>
      <c r="HC229" s="1428"/>
      <c r="HD229" s="1428"/>
      <c r="HE229" s="1428"/>
      <c r="HF229" s="1428"/>
      <c r="HG229" s="1428"/>
      <c r="HH229" s="1428"/>
      <c r="HI229" s="1428"/>
      <c r="HJ229" s="1428"/>
      <c r="HK229" s="1428"/>
      <c r="HL229" s="1428"/>
      <c r="HM229" s="1428"/>
      <c r="HN229" s="1428"/>
      <c r="HO229" s="1428"/>
      <c r="HP229" s="1428"/>
      <c r="HQ229" s="1428"/>
      <c r="HR229" s="1428"/>
      <c r="HS229" s="1428"/>
      <c r="HT229" s="1428"/>
      <c r="HU229" s="1428"/>
      <c r="HV229" s="1428"/>
      <c r="HW229" s="1428"/>
      <c r="HX229" s="1428"/>
      <c r="HY229" s="1428"/>
      <c r="HZ229" s="1428"/>
      <c r="IA229" s="1428"/>
      <c r="IB229" s="1428"/>
      <c r="IC229" s="1428"/>
      <c r="ID229" s="1428"/>
      <c r="IE229" s="1428"/>
      <c r="IF229" s="1428"/>
      <c r="IG229" s="1428"/>
      <c r="IH229" s="1428"/>
      <c r="II229" s="1428"/>
      <c r="IJ229" s="1428"/>
      <c r="IK229" s="1428"/>
      <c r="IL229" s="1428"/>
      <c r="IM229" s="1428"/>
      <c r="IN229" s="1428"/>
      <c r="IO229" s="1428"/>
      <c r="IP229" s="1428"/>
      <c r="IQ229" s="1428"/>
      <c r="IR229" s="1428"/>
      <c r="IS229" s="1428"/>
      <c r="IT229" s="1428"/>
      <c r="IU229" s="1428"/>
      <c r="IV229" s="1428"/>
      <c r="IW229" s="1428"/>
      <c r="IX229" s="1428"/>
      <c r="IY229" s="1428"/>
      <c r="IZ229" s="1428"/>
      <c r="JA229" s="1428"/>
      <c r="JB229" s="1428"/>
      <c r="JC229" s="1428"/>
      <c r="JD229" s="1428"/>
      <c r="JE229" s="1428"/>
      <c r="JF229" s="1428"/>
      <c r="JG229" s="1428"/>
      <c r="JH229" s="1428"/>
      <c r="JI229" s="1428"/>
      <c r="JJ229" s="1428"/>
      <c r="JK229" s="1428"/>
      <c r="JL229" s="1428"/>
      <c r="JM229" s="1428"/>
      <c r="JN229" s="1428"/>
      <c r="JO229" s="1428"/>
      <c r="JP229" s="1428"/>
      <c r="JQ229" s="1428"/>
      <c r="JR229" s="1428"/>
      <c r="JS229" s="1428"/>
      <c r="JT229" s="1428"/>
      <c r="JU229" s="1428"/>
      <c r="JV229" s="1428"/>
      <c r="JW229" s="1428"/>
      <c r="JX229" s="1428"/>
      <c r="JY229" s="1428"/>
      <c r="JZ229" s="1428"/>
      <c r="KA229" s="1428"/>
      <c r="KB229" s="1428"/>
      <c r="KC229" s="1428"/>
      <c r="KD229" s="1428"/>
      <c r="KE229" s="1428"/>
      <c r="KF229" s="1428"/>
      <c r="KG229" s="1428"/>
      <c r="KH229" s="1428"/>
      <c r="KI229" s="1428"/>
      <c r="KJ229" s="1428"/>
      <c r="KK229" s="1428"/>
      <c r="KL229" s="1428"/>
      <c r="KM229" s="1428"/>
      <c r="KN229" s="1428"/>
      <c r="KO229" s="1428"/>
      <c r="KP229" s="1428"/>
      <c r="KQ229" s="1428"/>
      <c r="KR229" s="1428"/>
      <c r="KS229" s="1428"/>
      <c r="KT229" s="1428"/>
      <c r="KU229" s="1428"/>
      <c r="KV229" s="1428"/>
      <c r="KW229" s="1428"/>
      <c r="KX229" s="1428"/>
      <c r="KY229" s="1428"/>
      <c r="KZ229" s="1428"/>
      <c r="LA229" s="1428"/>
      <c r="LB229" s="1428"/>
      <c r="LC229" s="1428"/>
      <c r="LD229" s="1428"/>
      <c r="LE229" s="1428"/>
      <c r="LF229" s="1428"/>
      <c r="LG229" s="1428"/>
      <c r="LH229" s="1428"/>
      <c r="LI229" s="1428"/>
      <c r="LJ229" s="1428"/>
      <c r="LK229" s="1428"/>
      <c r="LL229" s="1428"/>
      <c r="LM229" s="1428"/>
      <c r="LN229" s="1428"/>
      <c r="LO229" s="1428"/>
      <c r="LP229" s="1428"/>
      <c r="LQ229" s="1428"/>
      <c r="LR229" s="1428"/>
      <c r="LS229" s="1428"/>
      <c r="LT229" s="1428"/>
      <c r="LU229" s="1428"/>
      <c r="LV229" s="1428"/>
      <c r="LW229" s="1428"/>
      <c r="LX229" s="1428"/>
      <c r="LY229" s="1428"/>
      <c r="LZ229" s="1428"/>
      <c r="MA229" s="1428"/>
      <c r="MB229" s="1428"/>
      <c r="MC229" s="1428"/>
      <c r="MD229" s="1428"/>
      <c r="ME229" s="1428"/>
      <c r="MF229" s="1428"/>
      <c r="MG229" s="1428"/>
      <c r="MH229" s="1428"/>
      <c r="MI229" s="1428"/>
      <c r="MJ229" s="1428"/>
      <c r="MK229" s="1428"/>
      <c r="ML229" s="1428"/>
      <c r="MM229" s="1428"/>
      <c r="MN229" s="1428"/>
      <c r="MO229" s="1428"/>
      <c r="MP229" s="1428"/>
      <c r="MQ229" s="1428"/>
      <c r="MR229" s="1428"/>
      <c r="MS229" s="1428"/>
      <c r="MT229" s="1428"/>
      <c r="MU229" s="1428"/>
      <c r="MV229" s="1428"/>
      <c r="MW229" s="1428"/>
      <c r="MX229" s="1428"/>
      <c r="MY229" s="1428"/>
      <c r="MZ229" s="1428"/>
      <c r="NA229" s="1428"/>
      <c r="NB229" s="1428"/>
      <c r="NC229" s="1428"/>
      <c r="ND229" s="1428"/>
      <c r="NE229" s="1428"/>
      <c r="NF229" s="1428"/>
      <c r="NG229" s="1428"/>
      <c r="NH229" s="1428"/>
      <c r="NI229" s="1428"/>
      <c r="NJ229" s="1428"/>
      <c r="NK229" s="1428"/>
      <c r="NL229" s="1428"/>
      <c r="NM229" s="1428"/>
      <c r="NN229" s="1428"/>
      <c r="NO229" s="1428"/>
      <c r="NP229" s="1428"/>
      <c r="NQ229" s="1428"/>
      <c r="NR229" s="1428"/>
      <c r="NS229" s="1428"/>
      <c r="NT229" s="1428"/>
      <c r="NU229" s="1428"/>
      <c r="NV229" s="1428"/>
      <c r="NW229" s="1428"/>
      <c r="NX229" s="1428"/>
      <c r="NY229" s="1428"/>
      <c r="NZ229" s="1428"/>
      <c r="OA229" s="1428"/>
      <c r="OB229" s="1428"/>
      <c r="OC229" s="1428"/>
      <c r="OD229" s="1428"/>
      <c r="OE229" s="1428"/>
      <c r="OF229" s="1428"/>
      <c r="OG229" s="1428"/>
      <c r="OH229" s="1428"/>
      <c r="OI229" s="1428"/>
      <c r="OJ229" s="1428"/>
      <c r="OK229" s="1428"/>
      <c r="OL229" s="1428"/>
      <c r="OM229" s="1428"/>
      <c r="ON229" s="1428"/>
      <c r="OO229" s="1428"/>
      <c r="OP229" s="1428"/>
      <c r="OQ229" s="1428"/>
      <c r="OR229" s="1428"/>
      <c r="OS229" s="1428"/>
      <c r="OT229" s="1428"/>
      <c r="OU229" s="1428"/>
      <c r="OV229" s="1428"/>
      <c r="OW229" s="1428"/>
      <c r="OX229" s="1428"/>
      <c r="OY229" s="1428"/>
      <c r="OZ229" s="1428"/>
      <c r="PA229" s="1428"/>
      <c r="PB229" s="1428"/>
      <c r="PC229" s="1428"/>
      <c r="PD229" s="1428"/>
      <c r="PE229" s="1428"/>
      <c r="PF229" s="1428"/>
      <c r="PG229" s="1428"/>
      <c r="PH229" s="1428"/>
      <c r="PI229" s="1428"/>
    </row>
    <row r="230" spans="1:433" ht="16.5" hidden="1" customHeight="1" outlineLevel="2">
      <c r="A230" s="42"/>
      <c r="B230" s="1445"/>
      <c r="C230" s="43"/>
      <c r="D230" s="1426"/>
      <c r="E230" s="1428"/>
      <c r="F230" s="1428"/>
      <c r="G230" s="1428"/>
      <c r="H230" s="1428"/>
      <c r="I230" s="1428"/>
      <c r="J230" s="1428"/>
      <c r="K230" s="1428"/>
      <c r="L230" s="1428"/>
      <c r="M230" s="1428"/>
      <c r="N230" s="1428"/>
      <c r="O230" s="1428"/>
      <c r="P230" s="1428"/>
      <c r="Q230" s="1428"/>
      <c r="R230" s="1428"/>
      <c r="S230" s="1428"/>
      <c r="T230" s="1428"/>
      <c r="U230" s="1428"/>
      <c r="V230" s="1428"/>
      <c r="W230" s="1428"/>
      <c r="X230" s="1428"/>
      <c r="Y230" s="1428"/>
      <c r="Z230" s="1428"/>
      <c r="AA230" s="1428"/>
      <c r="AB230" s="1428"/>
      <c r="AC230" s="1428"/>
      <c r="AD230" s="1428"/>
      <c r="AE230" s="1428"/>
      <c r="AF230" s="1428"/>
      <c r="AG230" s="1428"/>
      <c r="AH230" s="1428"/>
      <c r="AI230" s="1428"/>
      <c r="AJ230" s="1428"/>
      <c r="AK230" s="1428"/>
      <c r="AL230" s="1428"/>
      <c r="AM230" s="1428"/>
      <c r="AN230" s="1428"/>
      <c r="AO230" s="1428"/>
      <c r="AP230" s="1428"/>
      <c r="AQ230" s="1428"/>
      <c r="AR230" s="1428"/>
      <c r="AS230" s="1428"/>
      <c r="AT230" s="1428"/>
      <c r="AU230" s="1428"/>
      <c r="AV230" s="1428"/>
      <c r="AW230" s="1428"/>
      <c r="AX230" s="1428"/>
      <c r="AY230" s="1428"/>
      <c r="AZ230" s="1428"/>
      <c r="BA230" s="1428"/>
      <c r="BB230" s="1428"/>
      <c r="BC230" s="1428"/>
      <c r="BD230" s="1428"/>
      <c r="BE230" s="1428"/>
      <c r="BF230" s="1428"/>
      <c r="BG230" s="1428"/>
      <c r="BH230" s="1428"/>
      <c r="BI230" s="1428"/>
      <c r="BJ230" s="1428"/>
      <c r="BK230" s="1428"/>
      <c r="BL230" s="1428"/>
      <c r="BM230" s="1428"/>
      <c r="BN230" s="1428"/>
      <c r="BO230" s="1428"/>
      <c r="BP230" s="1428"/>
      <c r="BQ230" s="1428"/>
      <c r="BR230" s="1428"/>
      <c r="BS230" s="1428"/>
      <c r="BT230" s="1428"/>
      <c r="BU230" s="1428"/>
      <c r="BV230" s="1428"/>
      <c r="BW230" s="1428"/>
      <c r="BX230" s="1428"/>
      <c r="BY230" s="1428"/>
      <c r="BZ230" s="1428"/>
      <c r="CA230" s="1428"/>
      <c r="CB230" s="1428"/>
      <c r="CC230" s="1428"/>
      <c r="CD230" s="1428"/>
      <c r="CE230" s="1428"/>
      <c r="CF230" s="1428"/>
      <c r="CG230" s="1428"/>
      <c r="CH230" s="1428"/>
      <c r="CI230" s="1428"/>
      <c r="CJ230" s="1428"/>
      <c r="CK230" s="1428"/>
      <c r="CL230" s="1428"/>
      <c r="CM230" s="1428"/>
      <c r="CN230" s="1428"/>
      <c r="CO230" s="1428"/>
      <c r="CP230" s="1428"/>
      <c r="CQ230" s="1428"/>
      <c r="CR230" s="1428"/>
      <c r="CS230" s="1428"/>
      <c r="CT230" s="1428"/>
      <c r="CU230" s="1428"/>
      <c r="CV230" s="1428"/>
      <c r="CW230" s="1428"/>
      <c r="CX230" s="1428"/>
      <c r="CY230" s="1428"/>
      <c r="CZ230" s="1428"/>
      <c r="DA230" s="1428"/>
      <c r="DB230" s="1428"/>
      <c r="DC230" s="1428"/>
      <c r="DD230" s="1428"/>
      <c r="DE230" s="1428"/>
      <c r="DF230" s="1428"/>
      <c r="DG230" s="1428"/>
      <c r="DH230" s="1428"/>
      <c r="DI230" s="1428"/>
      <c r="DJ230" s="1428"/>
      <c r="DK230" s="1428"/>
      <c r="DL230" s="1428"/>
      <c r="DM230" s="1428"/>
      <c r="DN230" s="1428"/>
      <c r="DO230" s="1428"/>
      <c r="DP230" s="1428"/>
      <c r="DQ230" s="1428"/>
      <c r="DR230" s="1428"/>
      <c r="DS230" s="1428"/>
      <c r="DT230" s="1428"/>
      <c r="DU230" s="1428"/>
      <c r="DV230" s="1428"/>
      <c r="DW230" s="1428"/>
      <c r="DX230" s="1428"/>
      <c r="DY230" s="1428"/>
      <c r="DZ230" s="1428"/>
      <c r="EA230" s="1428"/>
      <c r="EB230" s="1428"/>
      <c r="EC230" s="1428"/>
      <c r="ED230" s="1428"/>
      <c r="EE230" s="1428"/>
      <c r="EF230" s="1428"/>
      <c r="EG230" s="1428"/>
      <c r="EH230" s="1428"/>
      <c r="EI230" s="1428"/>
      <c r="EJ230" s="1428"/>
      <c r="EK230" s="1428"/>
      <c r="EL230" s="1428"/>
      <c r="EM230" s="1428"/>
      <c r="EN230" s="1428"/>
      <c r="EO230" s="1428"/>
      <c r="EP230" s="1428"/>
      <c r="EQ230" s="1428"/>
      <c r="ER230" s="1428"/>
      <c r="ES230" s="1428"/>
      <c r="ET230" s="1428"/>
      <c r="EU230" s="1428"/>
      <c r="EV230" s="1428"/>
      <c r="EW230" s="1428"/>
      <c r="EX230" s="1428"/>
      <c r="EY230" s="1428"/>
      <c r="EZ230" s="1428"/>
      <c r="FA230" s="1428"/>
      <c r="FB230" s="1428"/>
      <c r="FC230" s="1428"/>
      <c r="FD230" s="1428"/>
      <c r="FE230" s="1428"/>
      <c r="FF230" s="1428"/>
      <c r="FG230" s="1428"/>
      <c r="FH230" s="1428"/>
      <c r="FI230" s="1428"/>
      <c r="FJ230" s="1428"/>
      <c r="FK230" s="1428"/>
      <c r="FL230" s="1428"/>
      <c r="FM230" s="1428"/>
      <c r="FN230" s="1428"/>
      <c r="FO230" s="1428"/>
      <c r="FP230" s="1428"/>
      <c r="FQ230" s="1428"/>
      <c r="FR230" s="1428"/>
      <c r="FS230" s="1428"/>
      <c r="FT230" s="1428"/>
      <c r="FU230" s="1428"/>
      <c r="FV230" s="1428"/>
      <c r="FW230" s="1428"/>
      <c r="FX230" s="1428"/>
      <c r="FY230" s="1428"/>
      <c r="FZ230" s="1428"/>
      <c r="GA230" s="1428"/>
      <c r="GB230" s="1428"/>
      <c r="GC230" s="1428"/>
      <c r="GD230" s="1428"/>
      <c r="GE230" s="1428"/>
      <c r="GF230" s="1428"/>
      <c r="GG230" s="1428"/>
      <c r="GH230" s="1428"/>
      <c r="GI230" s="1428"/>
      <c r="GJ230" s="1428"/>
      <c r="GK230" s="1428"/>
      <c r="GL230" s="1428"/>
      <c r="GM230" s="1428"/>
      <c r="GN230" s="1428"/>
      <c r="GO230" s="1428"/>
      <c r="GP230" s="1428"/>
      <c r="GQ230" s="1428"/>
      <c r="GR230" s="1428"/>
      <c r="GS230" s="1428"/>
      <c r="GT230" s="1428"/>
      <c r="GU230" s="1428"/>
      <c r="GV230" s="1428"/>
      <c r="GW230" s="1428"/>
      <c r="GX230" s="1428"/>
      <c r="GY230" s="1428"/>
      <c r="GZ230" s="1428"/>
      <c r="HA230" s="1428"/>
      <c r="HB230" s="1428"/>
      <c r="HC230" s="1428"/>
      <c r="HD230" s="1428"/>
      <c r="HE230" s="1428"/>
      <c r="HF230" s="1428"/>
      <c r="HG230" s="1428"/>
      <c r="HH230" s="1428"/>
      <c r="HI230" s="1428"/>
      <c r="HJ230" s="1428"/>
      <c r="HK230" s="1428"/>
      <c r="HL230" s="1428"/>
      <c r="HM230" s="1428"/>
      <c r="HN230" s="1428"/>
      <c r="HO230" s="1428"/>
      <c r="HP230" s="1428"/>
      <c r="HQ230" s="1428"/>
      <c r="HR230" s="1428"/>
      <c r="HS230" s="1428"/>
      <c r="HT230" s="1428"/>
      <c r="HU230" s="1428"/>
      <c r="HV230" s="1428"/>
      <c r="HW230" s="1428"/>
      <c r="HX230" s="1428"/>
      <c r="HY230" s="1428"/>
      <c r="HZ230" s="1428"/>
      <c r="IA230" s="1428"/>
      <c r="IB230" s="1428"/>
      <c r="IC230" s="1428"/>
      <c r="ID230" s="1428"/>
      <c r="IE230" s="1428"/>
      <c r="IF230" s="1428"/>
      <c r="IG230" s="1428"/>
      <c r="IH230" s="1428"/>
      <c r="II230" s="1428"/>
      <c r="IJ230" s="1428"/>
      <c r="IK230" s="1428"/>
      <c r="IL230" s="1428"/>
      <c r="IM230" s="1428"/>
      <c r="IN230" s="1428"/>
      <c r="IO230" s="1428"/>
      <c r="IP230" s="1428"/>
      <c r="IQ230" s="1428"/>
      <c r="IR230" s="1428"/>
      <c r="IS230" s="1428"/>
      <c r="IT230" s="1428"/>
      <c r="IU230" s="1428"/>
      <c r="IV230" s="1428"/>
      <c r="IW230" s="1428"/>
      <c r="IX230" s="1428"/>
      <c r="IY230" s="1428"/>
      <c r="IZ230" s="1428"/>
      <c r="JA230" s="1428"/>
      <c r="JB230" s="1428"/>
      <c r="JC230" s="1428"/>
      <c r="JD230" s="1428"/>
      <c r="JE230" s="1428"/>
      <c r="JF230" s="1428"/>
      <c r="JG230" s="1428"/>
      <c r="JH230" s="1428"/>
      <c r="JI230" s="1428"/>
      <c r="JJ230" s="1428"/>
      <c r="JK230" s="1428"/>
      <c r="JL230" s="1428"/>
      <c r="JM230" s="1428"/>
      <c r="JN230" s="1428"/>
      <c r="JO230" s="1428"/>
      <c r="JP230" s="1428"/>
      <c r="JQ230" s="1428"/>
      <c r="JR230" s="1428"/>
      <c r="JS230" s="1428"/>
      <c r="JT230" s="1428"/>
      <c r="JU230" s="1428"/>
      <c r="JV230" s="1428"/>
      <c r="JW230" s="1428"/>
      <c r="JX230" s="1428"/>
      <c r="JY230" s="1428"/>
      <c r="JZ230" s="1428"/>
      <c r="KA230" s="1428"/>
      <c r="KB230" s="1428"/>
      <c r="KC230" s="1428"/>
      <c r="KD230" s="1428"/>
      <c r="KE230" s="1428"/>
      <c r="KF230" s="1428"/>
      <c r="KG230" s="1428"/>
      <c r="KH230" s="1428"/>
      <c r="KI230" s="1428"/>
      <c r="KJ230" s="1428"/>
      <c r="KK230" s="1428"/>
      <c r="KL230" s="1428"/>
      <c r="KM230" s="1428"/>
      <c r="KN230" s="1428"/>
      <c r="KO230" s="1428"/>
      <c r="KP230" s="1428"/>
      <c r="KQ230" s="1428"/>
      <c r="KR230" s="1428"/>
      <c r="KS230" s="1428"/>
      <c r="KT230" s="1428"/>
      <c r="KU230" s="1428"/>
      <c r="KV230" s="1428"/>
      <c r="KW230" s="1428"/>
      <c r="KX230" s="1428"/>
      <c r="KY230" s="1428"/>
      <c r="KZ230" s="1428"/>
      <c r="LA230" s="1428"/>
      <c r="LB230" s="1428"/>
      <c r="LC230" s="1428"/>
      <c r="LD230" s="1428"/>
      <c r="LE230" s="1428"/>
      <c r="LF230" s="1428"/>
      <c r="LG230" s="1428"/>
      <c r="LH230" s="1428"/>
      <c r="LI230" s="1428"/>
      <c r="LJ230" s="1428"/>
      <c r="LK230" s="1428"/>
      <c r="LL230" s="1428"/>
      <c r="LM230" s="1428"/>
      <c r="LN230" s="1428"/>
      <c r="LO230" s="1428"/>
      <c r="LP230" s="1428"/>
      <c r="LQ230" s="1428"/>
      <c r="LR230" s="1428"/>
      <c r="LS230" s="1428"/>
      <c r="LT230" s="1428"/>
      <c r="LU230" s="1428"/>
      <c r="LV230" s="1428"/>
      <c r="LW230" s="1428"/>
      <c r="LX230" s="1428"/>
      <c r="LY230" s="1428"/>
      <c r="LZ230" s="1428"/>
      <c r="MA230" s="1428"/>
      <c r="MB230" s="1428"/>
      <c r="MC230" s="1428"/>
      <c r="MD230" s="1428"/>
      <c r="ME230" s="1428"/>
      <c r="MF230" s="1428"/>
      <c r="MG230" s="1428"/>
      <c r="MH230" s="1428"/>
      <c r="MI230" s="1428"/>
      <c r="MJ230" s="1428"/>
      <c r="MK230" s="1428"/>
      <c r="ML230" s="1428"/>
      <c r="MM230" s="1428"/>
      <c r="MN230" s="1428"/>
      <c r="MO230" s="1428"/>
      <c r="MP230" s="1428"/>
      <c r="MQ230" s="1428"/>
      <c r="MR230" s="1428"/>
      <c r="MS230" s="1428"/>
      <c r="MT230" s="1428"/>
      <c r="MU230" s="1428"/>
      <c r="MV230" s="1428"/>
      <c r="MW230" s="1428"/>
      <c r="MX230" s="1428"/>
      <c r="MY230" s="1428"/>
      <c r="MZ230" s="1428"/>
      <c r="NA230" s="1428"/>
      <c r="NB230" s="1428"/>
      <c r="NC230" s="1428"/>
      <c r="ND230" s="1428"/>
      <c r="NE230" s="1428"/>
      <c r="NF230" s="1428"/>
      <c r="NG230" s="1428"/>
      <c r="NH230" s="1428"/>
      <c r="NI230" s="1428"/>
      <c r="NJ230" s="1428"/>
      <c r="NK230" s="1428"/>
      <c r="NL230" s="1428"/>
      <c r="NM230" s="1428"/>
      <c r="NN230" s="1428"/>
      <c r="NO230" s="1428"/>
      <c r="NP230" s="1428"/>
      <c r="NQ230" s="1428"/>
      <c r="NR230" s="1428"/>
      <c r="NS230" s="1428"/>
      <c r="NT230" s="1428"/>
      <c r="NU230" s="1428"/>
      <c r="NV230" s="1428"/>
      <c r="NW230" s="1428"/>
      <c r="NX230" s="1428"/>
      <c r="NY230" s="1428"/>
      <c r="NZ230" s="1428"/>
      <c r="OA230" s="1428"/>
      <c r="OB230" s="1428"/>
      <c r="OC230" s="1428"/>
      <c r="OD230" s="1428"/>
      <c r="OE230" s="1428"/>
      <c r="OF230" s="1428"/>
      <c r="OG230" s="1428"/>
      <c r="OH230" s="1428"/>
      <c r="OI230" s="1428"/>
      <c r="OJ230" s="1428"/>
      <c r="OK230" s="1428"/>
      <c r="OL230" s="1428"/>
      <c r="OM230" s="1428"/>
      <c r="ON230" s="1428"/>
      <c r="OO230" s="1428"/>
      <c r="OP230" s="1428"/>
      <c r="OQ230" s="1428"/>
      <c r="OR230" s="1428"/>
      <c r="OS230" s="1428"/>
      <c r="OT230" s="1428"/>
      <c r="OU230" s="1428"/>
      <c r="OV230" s="1428"/>
      <c r="OW230" s="1428"/>
      <c r="OX230" s="1428"/>
      <c r="OY230" s="1428"/>
      <c r="OZ230" s="1428"/>
      <c r="PA230" s="1428"/>
      <c r="PB230" s="1428"/>
      <c r="PC230" s="1428"/>
      <c r="PD230" s="1428"/>
      <c r="PE230" s="1428"/>
      <c r="PF230" s="1428"/>
      <c r="PG230" s="1428"/>
      <c r="PH230" s="1428"/>
      <c r="PI230" s="1428"/>
    </row>
    <row r="231" spans="1:433" ht="16.5" hidden="1" customHeight="1" outlineLevel="2">
      <c r="A231" s="42"/>
      <c r="B231" s="1445">
        <f>SUM(F231:PV231)</f>
        <v>0</v>
      </c>
      <c r="C231" s="1448"/>
      <c r="D231" s="1449"/>
      <c r="E231" s="1450"/>
      <c r="F231" s="1450"/>
      <c r="G231" s="1450"/>
      <c r="H231" s="1450"/>
      <c r="I231" s="1450"/>
      <c r="J231" s="1450"/>
      <c r="K231" s="1450"/>
      <c r="L231" s="1450"/>
      <c r="M231" s="1450"/>
      <c r="N231" s="1450"/>
      <c r="O231" s="1450"/>
      <c r="P231" s="1450"/>
      <c r="Q231" s="1450"/>
      <c r="R231" s="1450"/>
      <c r="S231" s="1450"/>
      <c r="T231" s="1450"/>
      <c r="U231" s="1450"/>
      <c r="V231" s="1450"/>
      <c r="W231" s="1450"/>
      <c r="X231" s="1450"/>
      <c r="Y231" s="1450"/>
      <c r="Z231" s="1450"/>
      <c r="AA231" s="1450"/>
      <c r="AB231" s="1450"/>
      <c r="AC231" s="1450"/>
      <c r="AD231" s="1450"/>
      <c r="AE231" s="1450"/>
      <c r="AF231" s="1450"/>
      <c r="AG231" s="1450"/>
      <c r="AH231" s="1450"/>
      <c r="AI231" s="1450"/>
      <c r="AJ231" s="1450"/>
      <c r="AK231" s="1450"/>
      <c r="AL231" s="1450"/>
      <c r="AM231" s="1450"/>
      <c r="AN231" s="1450"/>
      <c r="AO231" s="1450"/>
      <c r="AP231" s="1450"/>
      <c r="AQ231" s="1450"/>
      <c r="AR231" s="1450"/>
      <c r="AS231" s="1450"/>
      <c r="AT231" s="1450"/>
      <c r="AU231" s="1450"/>
      <c r="AV231" s="1450"/>
      <c r="AW231" s="1450"/>
      <c r="AX231" s="1450"/>
      <c r="AY231" s="1450"/>
      <c r="AZ231" s="1450"/>
      <c r="BA231" s="1450"/>
      <c r="BB231" s="1450"/>
      <c r="BC231" s="1450"/>
      <c r="BD231" s="1450"/>
      <c r="BE231" s="1450"/>
      <c r="BF231" s="1450"/>
      <c r="BG231" s="1450"/>
      <c r="BH231" s="1450"/>
      <c r="BI231" s="1450"/>
      <c r="BJ231" s="1450"/>
      <c r="BK231" s="1450"/>
      <c r="BL231" s="1450"/>
      <c r="BM231" s="1450"/>
      <c r="BN231" s="1450"/>
      <c r="BO231" s="1450"/>
      <c r="BP231" s="1450"/>
      <c r="BQ231" s="1450"/>
      <c r="BR231" s="1450"/>
      <c r="BS231" s="1450"/>
      <c r="BT231" s="1450"/>
      <c r="BU231" s="1450"/>
      <c r="BV231" s="1450"/>
      <c r="BW231" s="1450"/>
      <c r="BX231" s="1450"/>
      <c r="BY231" s="1450"/>
      <c r="BZ231" s="1450"/>
      <c r="CA231" s="1450"/>
      <c r="CB231" s="1450"/>
      <c r="CC231" s="1450"/>
      <c r="CD231" s="1450"/>
      <c r="CE231" s="1450"/>
      <c r="CF231" s="1450"/>
      <c r="CG231" s="1450"/>
      <c r="CH231" s="1450"/>
      <c r="CI231" s="1450"/>
      <c r="CJ231" s="1450"/>
      <c r="CK231" s="1450"/>
      <c r="CL231" s="1450"/>
      <c r="CM231" s="1450"/>
      <c r="CN231" s="1450"/>
      <c r="CO231" s="1450"/>
      <c r="CP231" s="1450"/>
      <c r="CQ231" s="1450"/>
      <c r="CR231" s="1450"/>
      <c r="CS231" s="1450"/>
      <c r="CT231" s="1450"/>
      <c r="CU231" s="1450"/>
      <c r="CV231" s="1450"/>
      <c r="CW231" s="1450"/>
      <c r="CX231" s="1450"/>
      <c r="CY231" s="1450"/>
      <c r="CZ231" s="1450"/>
      <c r="DA231" s="1450"/>
      <c r="DB231" s="1450"/>
      <c r="DC231" s="1450"/>
      <c r="DD231" s="1450"/>
      <c r="DE231" s="1450"/>
      <c r="DF231" s="1450"/>
      <c r="DG231" s="1450"/>
      <c r="DH231" s="1450"/>
      <c r="DI231" s="1450"/>
      <c r="DJ231" s="1450"/>
      <c r="DK231" s="1450"/>
      <c r="DL231" s="1450"/>
      <c r="DM231" s="1450"/>
      <c r="DN231" s="1450"/>
      <c r="DO231" s="1450"/>
      <c r="DP231" s="1450"/>
      <c r="DQ231" s="1450"/>
      <c r="DR231" s="1450"/>
      <c r="DS231" s="1450"/>
      <c r="DT231" s="1450"/>
      <c r="DU231" s="1450"/>
      <c r="DV231" s="1450"/>
      <c r="DW231" s="1450"/>
      <c r="DX231" s="1450"/>
      <c r="DY231" s="1450"/>
      <c r="DZ231" s="1450"/>
      <c r="EA231" s="1450"/>
      <c r="EB231" s="1450"/>
      <c r="EC231" s="1450"/>
      <c r="ED231" s="1450"/>
      <c r="EE231" s="1450"/>
      <c r="EF231" s="1450"/>
      <c r="EG231" s="1450"/>
      <c r="EH231" s="1450"/>
      <c r="EI231" s="1450"/>
      <c r="EJ231" s="1450"/>
      <c r="EK231" s="1450"/>
      <c r="EL231" s="1450"/>
      <c r="EM231" s="1450"/>
      <c r="EN231" s="1450"/>
      <c r="EO231" s="1450"/>
      <c r="EP231" s="1450"/>
      <c r="EQ231" s="1450"/>
      <c r="ER231" s="1450"/>
      <c r="ES231" s="1450"/>
      <c r="ET231" s="1450"/>
      <c r="EU231" s="1450"/>
      <c r="EV231" s="1450"/>
      <c r="EW231" s="1450"/>
      <c r="EX231" s="1450"/>
      <c r="EY231" s="1450"/>
      <c r="EZ231" s="1450"/>
      <c r="FA231" s="1450"/>
      <c r="FB231" s="1450"/>
      <c r="FC231" s="1450"/>
      <c r="FD231" s="1450"/>
      <c r="FE231" s="1450"/>
      <c r="FF231" s="1450"/>
      <c r="FG231" s="1450"/>
      <c r="FH231" s="1450"/>
      <c r="FI231" s="1450"/>
      <c r="FJ231" s="1450"/>
      <c r="FK231" s="1450"/>
      <c r="FL231" s="1450"/>
      <c r="FM231" s="1450"/>
      <c r="FN231" s="1450"/>
      <c r="FO231" s="1450"/>
      <c r="FP231" s="1450"/>
      <c r="FQ231" s="1450"/>
      <c r="FR231" s="1450"/>
      <c r="FS231" s="1450"/>
      <c r="FT231" s="1450"/>
      <c r="FU231" s="1450"/>
      <c r="FV231" s="1450"/>
      <c r="FW231" s="1450"/>
      <c r="FX231" s="1450"/>
      <c r="FY231" s="1450"/>
      <c r="FZ231" s="1450"/>
      <c r="GA231" s="1450"/>
      <c r="GB231" s="1450"/>
      <c r="GC231" s="1450"/>
      <c r="GD231" s="1450"/>
      <c r="GE231" s="1450"/>
      <c r="GF231" s="1450"/>
      <c r="GG231" s="1450"/>
      <c r="GH231" s="1450"/>
      <c r="GI231" s="1450"/>
      <c r="GJ231" s="1450"/>
      <c r="GK231" s="1450"/>
      <c r="GL231" s="1450"/>
      <c r="GM231" s="1450"/>
      <c r="GN231" s="1450"/>
      <c r="GO231" s="1450"/>
      <c r="GP231" s="1450"/>
      <c r="GQ231" s="1450"/>
      <c r="GR231" s="1450"/>
      <c r="GS231" s="1450"/>
      <c r="GT231" s="1450"/>
      <c r="GU231" s="1450"/>
      <c r="GV231" s="1450"/>
      <c r="GW231" s="1450"/>
      <c r="GX231" s="1450"/>
      <c r="GY231" s="1450"/>
      <c r="GZ231" s="1450"/>
      <c r="HA231" s="1450"/>
      <c r="HB231" s="1450"/>
      <c r="HC231" s="1450"/>
      <c r="HD231" s="1450"/>
      <c r="HE231" s="1450"/>
      <c r="HF231" s="1450"/>
      <c r="HG231" s="1450"/>
      <c r="HH231" s="1450"/>
      <c r="HI231" s="1450"/>
      <c r="HJ231" s="1450"/>
      <c r="HK231" s="1450"/>
      <c r="HL231" s="1450"/>
      <c r="HM231" s="1450"/>
      <c r="HN231" s="1450"/>
      <c r="HO231" s="1450"/>
      <c r="HP231" s="1450"/>
      <c r="HQ231" s="1450"/>
      <c r="HR231" s="1450"/>
      <c r="HS231" s="1450"/>
      <c r="HT231" s="1450"/>
      <c r="HU231" s="1450"/>
      <c r="HV231" s="1450"/>
      <c r="HW231" s="1450"/>
      <c r="HX231" s="1450"/>
      <c r="HY231" s="1450"/>
      <c r="HZ231" s="1450"/>
      <c r="IA231" s="1450"/>
      <c r="IB231" s="1450"/>
      <c r="IC231" s="1450"/>
      <c r="ID231" s="1450"/>
      <c r="IE231" s="1450"/>
      <c r="IF231" s="1450"/>
      <c r="IG231" s="1450"/>
      <c r="IH231" s="1450"/>
      <c r="II231" s="1450"/>
      <c r="IJ231" s="1450"/>
      <c r="IK231" s="1450"/>
      <c r="IL231" s="1450"/>
      <c r="IM231" s="1450"/>
      <c r="IN231" s="1450"/>
      <c r="IO231" s="1450"/>
      <c r="IP231" s="1450"/>
      <c r="IQ231" s="1450"/>
      <c r="IR231" s="1450"/>
      <c r="IS231" s="1450"/>
      <c r="IT231" s="1450"/>
      <c r="IU231" s="1450"/>
      <c r="IV231" s="1450"/>
      <c r="IW231" s="1450"/>
      <c r="IX231" s="1450"/>
      <c r="IY231" s="1450"/>
      <c r="IZ231" s="1450"/>
      <c r="JA231" s="1450"/>
      <c r="JB231" s="1450"/>
      <c r="JC231" s="1450"/>
      <c r="JD231" s="1450"/>
      <c r="JE231" s="1450"/>
      <c r="JF231" s="1450"/>
      <c r="JG231" s="1450"/>
      <c r="JH231" s="1450"/>
      <c r="JI231" s="1450"/>
      <c r="JJ231" s="1450"/>
      <c r="JK231" s="1450"/>
      <c r="JL231" s="1450"/>
      <c r="JM231" s="1450"/>
      <c r="JN231" s="1450"/>
      <c r="JO231" s="1450"/>
      <c r="JP231" s="1450"/>
      <c r="JQ231" s="1450"/>
      <c r="JR231" s="1450"/>
      <c r="JS231" s="1450"/>
      <c r="JT231" s="1450"/>
      <c r="JU231" s="1450"/>
      <c r="JV231" s="1450"/>
      <c r="JW231" s="1450"/>
      <c r="JX231" s="1450"/>
      <c r="JY231" s="1450"/>
      <c r="JZ231" s="1450"/>
      <c r="KA231" s="1450"/>
      <c r="KB231" s="1450"/>
      <c r="KC231" s="1450"/>
      <c r="KD231" s="1450"/>
      <c r="KE231" s="1450"/>
      <c r="KF231" s="1450"/>
      <c r="KG231" s="1450"/>
      <c r="KH231" s="1450"/>
      <c r="KI231" s="1450"/>
      <c r="KJ231" s="1450"/>
      <c r="KK231" s="1450"/>
      <c r="KL231" s="1450"/>
      <c r="KM231" s="1450"/>
      <c r="KN231" s="1450"/>
      <c r="KO231" s="1450"/>
      <c r="KP231" s="1450"/>
      <c r="KQ231" s="1450"/>
      <c r="KR231" s="1450"/>
      <c r="KS231" s="1450"/>
      <c r="KT231" s="1450"/>
      <c r="KU231" s="1450"/>
      <c r="KV231" s="1450"/>
      <c r="KW231" s="1450"/>
      <c r="KX231" s="1450"/>
      <c r="KY231" s="1450"/>
      <c r="KZ231" s="1450"/>
      <c r="LA231" s="1450"/>
      <c r="LB231" s="1450"/>
      <c r="LC231" s="1450"/>
      <c r="LD231" s="1450"/>
      <c r="LE231" s="1450"/>
      <c r="LF231" s="1450"/>
      <c r="LG231" s="1450"/>
      <c r="LH231" s="1450"/>
      <c r="LI231" s="1450"/>
      <c r="LJ231" s="1450"/>
      <c r="LK231" s="1450"/>
      <c r="LL231" s="1450"/>
      <c r="LM231" s="1450"/>
      <c r="LN231" s="1450"/>
      <c r="LO231" s="1450"/>
      <c r="LP231" s="1450"/>
      <c r="LQ231" s="1450"/>
      <c r="LR231" s="1450"/>
      <c r="LS231" s="1450"/>
      <c r="LT231" s="1450"/>
      <c r="LU231" s="1450"/>
      <c r="LV231" s="1450"/>
      <c r="LW231" s="1450"/>
      <c r="LX231" s="1450"/>
      <c r="LY231" s="1450"/>
      <c r="LZ231" s="1450"/>
      <c r="MA231" s="1450"/>
      <c r="MB231" s="1450"/>
      <c r="MC231" s="1450"/>
      <c r="MD231" s="1450"/>
      <c r="ME231" s="1450"/>
      <c r="MF231" s="1450"/>
      <c r="MG231" s="1450"/>
      <c r="MH231" s="1450"/>
      <c r="MI231" s="1450"/>
      <c r="MJ231" s="1450"/>
      <c r="MK231" s="1450"/>
      <c r="ML231" s="1450"/>
      <c r="MM231" s="1450"/>
      <c r="MN231" s="1450"/>
      <c r="MO231" s="1450"/>
      <c r="MP231" s="1450"/>
      <c r="MQ231" s="1450"/>
      <c r="MR231" s="1450"/>
      <c r="MS231" s="1450"/>
      <c r="MT231" s="1450"/>
      <c r="MU231" s="1450"/>
      <c r="MV231" s="1450"/>
      <c r="MW231" s="1450"/>
      <c r="MX231" s="1450"/>
      <c r="MY231" s="1450"/>
      <c r="MZ231" s="1450"/>
      <c r="NA231" s="1450"/>
      <c r="NB231" s="1450"/>
      <c r="NC231" s="1450"/>
      <c r="ND231" s="1450"/>
      <c r="NE231" s="1450"/>
      <c r="NF231" s="1450"/>
      <c r="NG231" s="1450"/>
      <c r="NH231" s="1450"/>
      <c r="NI231" s="1450"/>
      <c r="NJ231" s="1450"/>
      <c r="NK231" s="1450"/>
      <c r="NL231" s="1450"/>
      <c r="NM231" s="1450"/>
      <c r="NN231" s="1450"/>
      <c r="NO231" s="1450"/>
      <c r="NP231" s="1450"/>
      <c r="NQ231" s="1450"/>
      <c r="NR231" s="1450"/>
      <c r="NS231" s="1450"/>
      <c r="NT231" s="1450"/>
      <c r="NU231" s="1450"/>
      <c r="NV231" s="1450"/>
      <c r="NW231" s="1450"/>
      <c r="NX231" s="1450"/>
      <c r="NY231" s="1450"/>
      <c r="NZ231" s="1450"/>
      <c r="OA231" s="1450"/>
      <c r="OB231" s="1450"/>
      <c r="OC231" s="1450"/>
      <c r="OD231" s="1450"/>
      <c r="OE231" s="1450"/>
      <c r="OF231" s="1450"/>
      <c r="OG231" s="1450"/>
      <c r="OH231" s="1450"/>
      <c r="OI231" s="1450"/>
      <c r="OJ231" s="1450"/>
      <c r="OK231" s="1450"/>
      <c r="OL231" s="1450"/>
      <c r="OM231" s="1450"/>
      <c r="ON231" s="1450"/>
      <c r="OO231" s="1450"/>
      <c r="OP231" s="1450"/>
      <c r="OQ231" s="1450"/>
      <c r="OR231" s="1450"/>
      <c r="OS231" s="1450"/>
      <c r="OT231" s="1450"/>
      <c r="OU231" s="1450"/>
      <c r="OV231" s="1450"/>
      <c r="OW231" s="1450"/>
      <c r="OX231" s="1450"/>
      <c r="OY231" s="1450"/>
      <c r="OZ231" s="1450"/>
      <c r="PA231" s="1450"/>
      <c r="PB231" s="1450"/>
      <c r="PC231" s="1450"/>
      <c r="PD231" s="1450"/>
      <c r="PE231" s="1450"/>
      <c r="PF231" s="1450"/>
      <c r="PG231" s="1450"/>
      <c r="PH231" s="1450"/>
      <c r="PI231" s="1450"/>
    </row>
    <row r="232" spans="1:433" ht="5.25" hidden="1" customHeight="1" outlineLevel="1">
      <c r="A232" s="42"/>
      <c r="B232" s="42"/>
      <c r="C232" s="42"/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D232" s="42"/>
      <c r="AE232" s="42"/>
      <c r="AF232" s="42"/>
      <c r="AG232" s="42"/>
      <c r="AH232" s="42"/>
      <c r="AI232" s="42"/>
      <c r="AJ232" s="42"/>
      <c r="AK232" s="42"/>
      <c r="AL232" s="42"/>
      <c r="AM232" s="42"/>
      <c r="AN232" s="42"/>
      <c r="AO232" s="42"/>
      <c r="AP232" s="42"/>
      <c r="AQ232" s="42"/>
      <c r="AR232" s="42"/>
      <c r="AS232" s="42"/>
      <c r="AT232" s="42"/>
      <c r="AU232" s="42"/>
      <c r="AV232" s="42"/>
      <c r="AW232" s="42"/>
      <c r="AX232" s="42"/>
      <c r="AY232" s="42"/>
      <c r="AZ232" s="42"/>
      <c r="BA232" s="42"/>
      <c r="BB232" s="42"/>
      <c r="BC232" s="42"/>
      <c r="BD232" s="42"/>
      <c r="BE232" s="42"/>
      <c r="BF232" s="42"/>
      <c r="BG232" s="42"/>
      <c r="BH232" s="42"/>
      <c r="BI232" s="42"/>
      <c r="BJ232" s="42"/>
      <c r="BK232" s="42"/>
      <c r="BL232" s="42"/>
      <c r="BM232" s="42"/>
      <c r="BN232" s="42"/>
      <c r="BO232" s="42"/>
      <c r="BP232" s="42"/>
      <c r="BQ232" s="42"/>
      <c r="BR232" s="42"/>
      <c r="BS232" s="42"/>
      <c r="BT232" s="42"/>
      <c r="BU232" s="42"/>
      <c r="BV232" s="42"/>
      <c r="BW232" s="42"/>
      <c r="BX232" s="42"/>
      <c r="BY232" s="42"/>
      <c r="BZ232" s="42"/>
      <c r="CA232" s="42"/>
      <c r="CB232" s="42"/>
      <c r="CC232" s="42"/>
      <c r="CD232" s="42"/>
      <c r="CE232" s="42"/>
      <c r="CF232" s="42"/>
      <c r="CG232" s="42"/>
      <c r="CH232" s="42"/>
      <c r="CI232" s="42"/>
      <c r="CJ232" s="42"/>
      <c r="CK232" s="42"/>
      <c r="CL232" s="42"/>
      <c r="CM232" s="42"/>
      <c r="CN232" s="42"/>
      <c r="CO232" s="42"/>
      <c r="CP232" s="42"/>
      <c r="CQ232" s="42"/>
      <c r="CR232" s="42"/>
      <c r="CS232" s="42"/>
      <c r="CT232" s="42"/>
      <c r="CU232" s="42"/>
      <c r="CV232" s="42"/>
      <c r="CW232" s="42"/>
      <c r="CX232" s="42"/>
      <c r="CY232" s="42"/>
      <c r="CZ232" s="42"/>
      <c r="DA232" s="42"/>
      <c r="DB232" s="42"/>
      <c r="DC232" s="42"/>
      <c r="DD232" s="42"/>
      <c r="DE232" s="42"/>
      <c r="DF232" s="42"/>
      <c r="DG232" s="42"/>
      <c r="DH232" s="42"/>
      <c r="DI232" s="42"/>
      <c r="DJ232" s="42"/>
      <c r="DK232" s="42"/>
      <c r="DL232" s="42"/>
      <c r="DM232" s="42"/>
      <c r="DN232" s="42"/>
      <c r="DO232" s="42"/>
      <c r="DP232" s="42"/>
      <c r="DQ232" s="42"/>
      <c r="DR232" s="42"/>
      <c r="DS232" s="42"/>
      <c r="DT232" s="42"/>
      <c r="DU232" s="42"/>
      <c r="DV232" s="42"/>
      <c r="DW232" s="42"/>
      <c r="DX232" s="42"/>
      <c r="DY232" s="42"/>
      <c r="DZ232" s="42"/>
      <c r="EA232" s="42"/>
      <c r="EB232" s="42"/>
      <c r="EC232" s="42"/>
      <c r="ED232" s="42"/>
      <c r="EE232" s="42"/>
      <c r="EF232" s="42"/>
      <c r="EG232" s="42"/>
      <c r="EH232" s="42"/>
      <c r="EI232" s="42"/>
      <c r="EJ232" s="42"/>
      <c r="EK232" s="42"/>
      <c r="EL232" s="42"/>
      <c r="EM232" s="42"/>
      <c r="EN232" s="42"/>
      <c r="EO232" s="42"/>
      <c r="EP232" s="42"/>
      <c r="EQ232" s="42"/>
      <c r="ER232" s="42"/>
      <c r="ES232" s="42"/>
      <c r="ET232" s="42"/>
      <c r="EU232" s="42"/>
      <c r="EV232" s="42"/>
      <c r="EW232" s="42"/>
      <c r="EX232" s="42"/>
      <c r="EY232" s="42"/>
      <c r="EZ232" s="42"/>
      <c r="FA232" s="42"/>
      <c r="FB232" s="42"/>
      <c r="FC232" s="42"/>
      <c r="FD232" s="42"/>
      <c r="FE232" s="42"/>
      <c r="FF232" s="42"/>
      <c r="FG232" s="42"/>
      <c r="FH232" s="42"/>
      <c r="FI232" s="42"/>
      <c r="FJ232" s="42"/>
      <c r="FK232" s="42"/>
      <c r="FL232" s="42"/>
      <c r="FM232" s="42"/>
      <c r="FN232" s="42"/>
      <c r="FO232" s="42"/>
      <c r="FP232" s="42"/>
      <c r="FQ232" s="42"/>
      <c r="FR232" s="42"/>
      <c r="FS232" s="42"/>
      <c r="FT232" s="42"/>
      <c r="FU232" s="42"/>
      <c r="FV232" s="42"/>
      <c r="FW232" s="42"/>
      <c r="FX232" s="42"/>
      <c r="FY232" s="42"/>
      <c r="FZ232" s="42"/>
      <c r="GA232" s="42"/>
      <c r="GB232" s="42"/>
      <c r="GC232" s="42"/>
      <c r="GD232" s="42"/>
      <c r="GE232" s="42"/>
      <c r="GF232" s="42"/>
      <c r="GG232" s="42"/>
      <c r="GH232" s="42"/>
      <c r="GI232" s="42"/>
      <c r="GJ232" s="42"/>
      <c r="GK232" s="42"/>
      <c r="GL232" s="42"/>
      <c r="GM232" s="42"/>
      <c r="GN232" s="42"/>
      <c r="GO232" s="42"/>
      <c r="GP232" s="42"/>
      <c r="GQ232" s="42"/>
      <c r="GR232" s="42"/>
      <c r="GS232" s="42"/>
      <c r="GT232" s="42"/>
      <c r="GU232" s="42"/>
      <c r="GV232" s="42"/>
      <c r="GW232" s="42"/>
      <c r="GX232" s="42"/>
      <c r="GY232" s="42"/>
      <c r="GZ232" s="42"/>
      <c r="HA232" s="42"/>
      <c r="HB232" s="42"/>
      <c r="HC232" s="42"/>
      <c r="HD232" s="42"/>
      <c r="HE232" s="42"/>
      <c r="HF232" s="42"/>
      <c r="HG232" s="42"/>
      <c r="HH232" s="42"/>
      <c r="HI232" s="42"/>
      <c r="HJ232" s="42"/>
      <c r="HK232" s="42"/>
      <c r="HL232" s="42"/>
      <c r="HM232" s="42"/>
      <c r="HN232" s="42"/>
      <c r="HO232" s="42"/>
      <c r="HP232" s="42"/>
      <c r="HQ232" s="42"/>
      <c r="HR232" s="42"/>
      <c r="HS232" s="42"/>
      <c r="HT232" s="42"/>
      <c r="HU232" s="42"/>
      <c r="HV232" s="42"/>
      <c r="HW232" s="42"/>
      <c r="HX232" s="42"/>
      <c r="HY232" s="42"/>
      <c r="HZ232" s="42"/>
      <c r="IA232" s="42"/>
      <c r="IB232" s="42"/>
      <c r="IC232" s="42"/>
      <c r="ID232" s="42"/>
      <c r="IE232" s="42"/>
      <c r="IF232" s="42"/>
      <c r="IG232" s="42"/>
      <c r="IH232" s="42"/>
      <c r="II232" s="42"/>
      <c r="IJ232" s="42"/>
      <c r="IK232" s="42"/>
      <c r="IL232" s="42"/>
      <c r="IM232" s="42"/>
      <c r="IN232" s="42"/>
      <c r="IO232" s="42"/>
      <c r="IP232" s="42"/>
      <c r="IQ232" s="42"/>
      <c r="IR232" s="42"/>
      <c r="IS232" s="42"/>
      <c r="IT232" s="42"/>
      <c r="IU232" s="42"/>
      <c r="IV232" s="42"/>
      <c r="IW232" s="42"/>
      <c r="IX232" s="42"/>
      <c r="IY232" s="42"/>
      <c r="IZ232" s="42"/>
      <c r="JA232" s="42"/>
      <c r="JB232" s="42"/>
      <c r="JC232" s="42"/>
      <c r="JD232" s="42"/>
      <c r="JE232" s="42"/>
      <c r="JF232" s="42"/>
      <c r="JG232" s="42"/>
      <c r="JH232" s="42"/>
      <c r="JI232" s="42"/>
      <c r="JJ232" s="42"/>
      <c r="JK232" s="42"/>
      <c r="JL232" s="42"/>
      <c r="JM232" s="42"/>
      <c r="JN232" s="42"/>
      <c r="JO232" s="42"/>
      <c r="JP232" s="42"/>
      <c r="JQ232" s="42"/>
      <c r="JR232" s="42"/>
      <c r="JS232" s="42"/>
      <c r="JT232" s="42"/>
      <c r="JU232" s="42"/>
      <c r="JV232" s="42"/>
      <c r="JW232" s="42"/>
      <c r="JX232" s="42"/>
      <c r="JY232" s="42"/>
      <c r="JZ232" s="42"/>
      <c r="KA232" s="42"/>
      <c r="KB232" s="42"/>
      <c r="KC232" s="42"/>
      <c r="KD232" s="42"/>
      <c r="KE232" s="42"/>
      <c r="KF232" s="42"/>
      <c r="KG232" s="42"/>
      <c r="KH232" s="42"/>
      <c r="KI232" s="42"/>
      <c r="KJ232" s="42"/>
      <c r="KK232" s="42"/>
      <c r="KL232" s="42"/>
      <c r="KM232" s="42"/>
      <c r="KN232" s="42"/>
      <c r="KO232" s="42"/>
      <c r="KP232" s="42"/>
      <c r="KQ232" s="42"/>
      <c r="KR232" s="42"/>
      <c r="KS232" s="42"/>
      <c r="KT232" s="42"/>
      <c r="KU232" s="42"/>
      <c r="KV232" s="42"/>
      <c r="KW232" s="42"/>
      <c r="KX232" s="42"/>
    </row>
    <row r="233" spans="1:433" s="1277" customFormat="1" ht="15.75" hidden="1" customHeight="1" outlineLevel="1" collapsed="1">
      <c r="A233" s="42"/>
      <c r="B233" s="1275" t="s">
        <v>152</v>
      </c>
      <c r="C233" s="1276"/>
      <c r="D233" s="1276"/>
      <c r="E233" s="1276"/>
      <c r="F233" s="1276"/>
      <c r="G233" s="1276"/>
      <c r="H233" s="1276"/>
      <c r="I233" s="1276"/>
      <c r="J233" s="1276"/>
      <c r="K233" s="1276"/>
      <c r="L233" s="1276"/>
      <c r="M233" s="1276"/>
      <c r="N233" s="1276"/>
      <c r="O233" s="1276"/>
      <c r="P233" s="1276"/>
      <c r="Q233" s="1276"/>
      <c r="R233" s="1276"/>
      <c r="S233" s="1276"/>
      <c r="T233" s="1276"/>
      <c r="U233" s="1276"/>
      <c r="V233" s="1276"/>
      <c r="W233" s="1276"/>
      <c r="X233" s="1276"/>
      <c r="Y233" s="1276"/>
      <c r="Z233" s="1276"/>
      <c r="AA233" s="1276"/>
      <c r="AB233" s="1276"/>
      <c r="AC233" s="1276"/>
      <c r="AD233" s="1276"/>
      <c r="AE233" s="1276"/>
      <c r="AF233" s="1276"/>
      <c r="AG233" s="1276"/>
      <c r="AH233" s="1276"/>
      <c r="AI233" s="1276"/>
      <c r="AJ233" s="1276"/>
      <c r="AK233" s="1276"/>
      <c r="AL233" s="1276"/>
      <c r="AM233" s="1276"/>
      <c r="AN233" s="1276"/>
      <c r="AO233" s="1276"/>
      <c r="AP233" s="1276"/>
      <c r="AQ233" s="1276"/>
      <c r="AR233" s="1276"/>
      <c r="AS233" s="1276"/>
      <c r="AT233" s="1276"/>
      <c r="AU233" s="1276"/>
      <c r="AV233" s="1276"/>
      <c r="AW233" s="1276"/>
      <c r="AX233" s="1276"/>
      <c r="AY233" s="1276"/>
      <c r="AZ233" s="1276"/>
      <c r="BA233" s="1276"/>
      <c r="BB233" s="1276"/>
    </row>
    <row r="234" spans="1:433" ht="9" hidden="1" customHeight="1" outlineLevel="2"/>
    <row r="235" spans="1:433" ht="16.5" hidden="1" customHeight="1" outlineLevel="2">
      <c r="C235" s="1422" t="s">
        <v>1200</v>
      </c>
      <c r="D235" s="1423" t="s">
        <v>1150</v>
      </c>
      <c r="E235" s="1424"/>
      <c r="F235" s="1424">
        <f>inicio</f>
        <v>44927</v>
      </c>
      <c r="G235" s="1424">
        <f t="shared" ref="G235:BR235" si="35">EDATE(F235,1)</f>
        <v>44958</v>
      </c>
      <c r="H235" s="1424">
        <f t="shared" si="35"/>
        <v>44986</v>
      </c>
      <c r="I235" s="1424">
        <f t="shared" si="35"/>
        <v>45017</v>
      </c>
      <c r="J235" s="1424">
        <f t="shared" si="35"/>
        <v>45047</v>
      </c>
      <c r="K235" s="1424">
        <f t="shared" si="35"/>
        <v>45078</v>
      </c>
      <c r="L235" s="1424">
        <f t="shared" si="35"/>
        <v>45108</v>
      </c>
      <c r="M235" s="1424">
        <f t="shared" si="35"/>
        <v>45139</v>
      </c>
      <c r="N235" s="1424">
        <f t="shared" si="35"/>
        <v>45170</v>
      </c>
      <c r="O235" s="1424">
        <f t="shared" si="35"/>
        <v>45200</v>
      </c>
      <c r="P235" s="1424">
        <f t="shared" si="35"/>
        <v>45231</v>
      </c>
      <c r="Q235" s="1424">
        <f t="shared" si="35"/>
        <v>45261</v>
      </c>
      <c r="R235" s="1424">
        <f t="shared" si="35"/>
        <v>45292</v>
      </c>
      <c r="S235" s="1424">
        <f t="shared" si="35"/>
        <v>45323</v>
      </c>
      <c r="T235" s="1424">
        <f t="shared" si="35"/>
        <v>45352</v>
      </c>
      <c r="U235" s="1424">
        <f t="shared" si="35"/>
        <v>45383</v>
      </c>
      <c r="V235" s="1424">
        <f t="shared" si="35"/>
        <v>45413</v>
      </c>
      <c r="W235" s="1424">
        <f t="shared" si="35"/>
        <v>45444</v>
      </c>
      <c r="X235" s="1424">
        <f t="shared" si="35"/>
        <v>45474</v>
      </c>
      <c r="Y235" s="1424">
        <f t="shared" si="35"/>
        <v>45505</v>
      </c>
      <c r="Z235" s="1424">
        <f t="shared" si="35"/>
        <v>45536</v>
      </c>
      <c r="AA235" s="1424">
        <f t="shared" si="35"/>
        <v>45566</v>
      </c>
      <c r="AB235" s="1424">
        <f t="shared" si="35"/>
        <v>45597</v>
      </c>
      <c r="AC235" s="1424">
        <f t="shared" si="35"/>
        <v>45627</v>
      </c>
      <c r="AD235" s="1424">
        <f t="shared" si="35"/>
        <v>45658</v>
      </c>
      <c r="AE235" s="1424">
        <f t="shared" si="35"/>
        <v>45689</v>
      </c>
      <c r="AF235" s="1424">
        <f t="shared" si="35"/>
        <v>45717</v>
      </c>
      <c r="AG235" s="1424">
        <f t="shared" si="35"/>
        <v>45748</v>
      </c>
      <c r="AH235" s="1424">
        <f t="shared" si="35"/>
        <v>45778</v>
      </c>
      <c r="AI235" s="1424">
        <f t="shared" si="35"/>
        <v>45809</v>
      </c>
      <c r="AJ235" s="1424">
        <f t="shared" si="35"/>
        <v>45839</v>
      </c>
      <c r="AK235" s="1424">
        <f t="shared" si="35"/>
        <v>45870</v>
      </c>
      <c r="AL235" s="1424">
        <f t="shared" si="35"/>
        <v>45901</v>
      </c>
      <c r="AM235" s="1424">
        <f t="shared" si="35"/>
        <v>45931</v>
      </c>
      <c r="AN235" s="1424">
        <f t="shared" si="35"/>
        <v>45962</v>
      </c>
      <c r="AO235" s="1424">
        <f t="shared" si="35"/>
        <v>45992</v>
      </c>
      <c r="AP235" s="1424">
        <f t="shared" si="35"/>
        <v>46023</v>
      </c>
      <c r="AQ235" s="1424">
        <f t="shared" si="35"/>
        <v>46054</v>
      </c>
      <c r="AR235" s="1424">
        <f t="shared" si="35"/>
        <v>46082</v>
      </c>
      <c r="AS235" s="1424">
        <f t="shared" si="35"/>
        <v>46113</v>
      </c>
      <c r="AT235" s="1424">
        <f t="shared" si="35"/>
        <v>46143</v>
      </c>
      <c r="AU235" s="1424">
        <f t="shared" si="35"/>
        <v>46174</v>
      </c>
      <c r="AV235" s="1424">
        <f t="shared" si="35"/>
        <v>46204</v>
      </c>
      <c r="AW235" s="1424">
        <f t="shared" si="35"/>
        <v>46235</v>
      </c>
      <c r="AX235" s="1424">
        <f t="shared" si="35"/>
        <v>46266</v>
      </c>
      <c r="AY235" s="1424">
        <f t="shared" si="35"/>
        <v>46296</v>
      </c>
      <c r="AZ235" s="1424">
        <f t="shared" si="35"/>
        <v>46327</v>
      </c>
      <c r="BA235" s="1424">
        <f t="shared" si="35"/>
        <v>46357</v>
      </c>
      <c r="BB235" s="1424">
        <f t="shared" si="35"/>
        <v>46388</v>
      </c>
      <c r="BC235" s="1424">
        <f t="shared" si="35"/>
        <v>46419</v>
      </c>
      <c r="BD235" s="1424">
        <f t="shared" si="35"/>
        <v>46447</v>
      </c>
      <c r="BE235" s="1424">
        <f t="shared" si="35"/>
        <v>46478</v>
      </c>
      <c r="BF235" s="1424">
        <f t="shared" si="35"/>
        <v>46508</v>
      </c>
      <c r="BG235" s="1424">
        <f t="shared" si="35"/>
        <v>46539</v>
      </c>
      <c r="BH235" s="1424">
        <f t="shared" si="35"/>
        <v>46569</v>
      </c>
      <c r="BI235" s="1424">
        <f t="shared" si="35"/>
        <v>46600</v>
      </c>
      <c r="BJ235" s="1424">
        <f t="shared" si="35"/>
        <v>46631</v>
      </c>
      <c r="BK235" s="1424">
        <f t="shared" si="35"/>
        <v>46661</v>
      </c>
      <c r="BL235" s="1424">
        <f t="shared" si="35"/>
        <v>46692</v>
      </c>
      <c r="BM235" s="1424">
        <f t="shared" si="35"/>
        <v>46722</v>
      </c>
      <c r="BN235" s="1424">
        <f t="shared" si="35"/>
        <v>46753</v>
      </c>
      <c r="BO235" s="1424">
        <f t="shared" si="35"/>
        <v>46784</v>
      </c>
      <c r="BP235" s="1424">
        <f t="shared" si="35"/>
        <v>46813</v>
      </c>
      <c r="BQ235" s="1424">
        <f t="shared" si="35"/>
        <v>46844</v>
      </c>
      <c r="BR235" s="1424">
        <f t="shared" si="35"/>
        <v>46874</v>
      </c>
      <c r="BS235" s="1424">
        <f t="shared" ref="BS235:ED235" si="36">EDATE(BR235,1)</f>
        <v>46905</v>
      </c>
      <c r="BT235" s="1424">
        <f t="shared" si="36"/>
        <v>46935</v>
      </c>
      <c r="BU235" s="1424">
        <f t="shared" si="36"/>
        <v>46966</v>
      </c>
      <c r="BV235" s="1424">
        <f t="shared" si="36"/>
        <v>46997</v>
      </c>
      <c r="BW235" s="1424">
        <f t="shared" si="36"/>
        <v>47027</v>
      </c>
      <c r="BX235" s="1424">
        <f t="shared" si="36"/>
        <v>47058</v>
      </c>
      <c r="BY235" s="1424">
        <f t="shared" si="36"/>
        <v>47088</v>
      </c>
      <c r="BZ235" s="1424">
        <f t="shared" si="36"/>
        <v>47119</v>
      </c>
      <c r="CA235" s="1424">
        <f t="shared" si="36"/>
        <v>47150</v>
      </c>
      <c r="CB235" s="1424">
        <f t="shared" si="36"/>
        <v>47178</v>
      </c>
      <c r="CC235" s="1424">
        <f t="shared" si="36"/>
        <v>47209</v>
      </c>
      <c r="CD235" s="1424">
        <f t="shared" si="36"/>
        <v>47239</v>
      </c>
      <c r="CE235" s="1424">
        <f t="shared" si="36"/>
        <v>47270</v>
      </c>
      <c r="CF235" s="1424">
        <f t="shared" si="36"/>
        <v>47300</v>
      </c>
      <c r="CG235" s="1424">
        <f t="shared" si="36"/>
        <v>47331</v>
      </c>
      <c r="CH235" s="1424">
        <f t="shared" si="36"/>
        <v>47362</v>
      </c>
      <c r="CI235" s="1424">
        <f t="shared" si="36"/>
        <v>47392</v>
      </c>
      <c r="CJ235" s="1424">
        <f t="shared" si="36"/>
        <v>47423</v>
      </c>
      <c r="CK235" s="1424">
        <f t="shared" si="36"/>
        <v>47453</v>
      </c>
      <c r="CL235" s="1424">
        <f t="shared" si="36"/>
        <v>47484</v>
      </c>
      <c r="CM235" s="1424">
        <f t="shared" si="36"/>
        <v>47515</v>
      </c>
      <c r="CN235" s="1424">
        <f t="shared" si="36"/>
        <v>47543</v>
      </c>
      <c r="CO235" s="1424">
        <f t="shared" si="36"/>
        <v>47574</v>
      </c>
      <c r="CP235" s="1424">
        <f t="shared" si="36"/>
        <v>47604</v>
      </c>
      <c r="CQ235" s="1424">
        <f t="shared" si="36"/>
        <v>47635</v>
      </c>
      <c r="CR235" s="1424">
        <f t="shared" si="36"/>
        <v>47665</v>
      </c>
      <c r="CS235" s="1424">
        <f t="shared" si="36"/>
        <v>47696</v>
      </c>
      <c r="CT235" s="1424">
        <f t="shared" si="36"/>
        <v>47727</v>
      </c>
      <c r="CU235" s="1424">
        <f t="shared" si="36"/>
        <v>47757</v>
      </c>
      <c r="CV235" s="1424">
        <f t="shared" si="36"/>
        <v>47788</v>
      </c>
      <c r="CW235" s="1424">
        <f t="shared" si="36"/>
        <v>47818</v>
      </c>
      <c r="CX235" s="1424">
        <f t="shared" si="36"/>
        <v>47849</v>
      </c>
      <c r="CY235" s="1424">
        <f t="shared" si="36"/>
        <v>47880</v>
      </c>
      <c r="CZ235" s="1424">
        <f t="shared" si="36"/>
        <v>47908</v>
      </c>
      <c r="DA235" s="1424">
        <f t="shared" si="36"/>
        <v>47939</v>
      </c>
      <c r="DB235" s="1424">
        <f t="shared" si="36"/>
        <v>47969</v>
      </c>
      <c r="DC235" s="1424">
        <f t="shared" si="36"/>
        <v>48000</v>
      </c>
      <c r="DD235" s="1424">
        <f t="shared" si="36"/>
        <v>48030</v>
      </c>
      <c r="DE235" s="1424">
        <f t="shared" si="36"/>
        <v>48061</v>
      </c>
      <c r="DF235" s="1424">
        <f t="shared" si="36"/>
        <v>48092</v>
      </c>
      <c r="DG235" s="1424">
        <f t="shared" si="36"/>
        <v>48122</v>
      </c>
      <c r="DH235" s="1424">
        <f t="shared" si="36"/>
        <v>48153</v>
      </c>
      <c r="DI235" s="1424">
        <f t="shared" si="36"/>
        <v>48183</v>
      </c>
      <c r="DJ235" s="1424">
        <f t="shared" si="36"/>
        <v>48214</v>
      </c>
      <c r="DK235" s="1424">
        <f t="shared" si="36"/>
        <v>48245</v>
      </c>
      <c r="DL235" s="1424">
        <f t="shared" si="36"/>
        <v>48274</v>
      </c>
      <c r="DM235" s="1424">
        <f t="shared" si="36"/>
        <v>48305</v>
      </c>
      <c r="DN235" s="1424">
        <f t="shared" si="36"/>
        <v>48335</v>
      </c>
      <c r="DO235" s="1424">
        <f t="shared" si="36"/>
        <v>48366</v>
      </c>
      <c r="DP235" s="1424">
        <f t="shared" si="36"/>
        <v>48396</v>
      </c>
      <c r="DQ235" s="1424">
        <f t="shared" si="36"/>
        <v>48427</v>
      </c>
      <c r="DR235" s="1424">
        <f t="shared" si="36"/>
        <v>48458</v>
      </c>
      <c r="DS235" s="1424">
        <f t="shared" si="36"/>
        <v>48488</v>
      </c>
      <c r="DT235" s="1424">
        <f t="shared" si="36"/>
        <v>48519</v>
      </c>
      <c r="DU235" s="1424">
        <f t="shared" si="36"/>
        <v>48549</v>
      </c>
      <c r="DV235" s="1424">
        <f t="shared" si="36"/>
        <v>48580</v>
      </c>
      <c r="DW235" s="1424">
        <f t="shared" si="36"/>
        <v>48611</v>
      </c>
      <c r="DX235" s="1424">
        <f t="shared" si="36"/>
        <v>48639</v>
      </c>
      <c r="DY235" s="1424">
        <f t="shared" si="36"/>
        <v>48670</v>
      </c>
      <c r="DZ235" s="1424">
        <f t="shared" si="36"/>
        <v>48700</v>
      </c>
      <c r="EA235" s="1424">
        <f t="shared" si="36"/>
        <v>48731</v>
      </c>
      <c r="EB235" s="1424">
        <f t="shared" si="36"/>
        <v>48761</v>
      </c>
      <c r="EC235" s="1424">
        <f t="shared" si="36"/>
        <v>48792</v>
      </c>
      <c r="ED235" s="1424">
        <f t="shared" si="36"/>
        <v>48823</v>
      </c>
      <c r="EE235" s="1424">
        <f t="shared" ref="EE235:GP235" si="37">EDATE(ED235,1)</f>
        <v>48853</v>
      </c>
      <c r="EF235" s="1424">
        <f t="shared" si="37"/>
        <v>48884</v>
      </c>
      <c r="EG235" s="1424">
        <f t="shared" si="37"/>
        <v>48914</v>
      </c>
      <c r="EH235" s="1424">
        <f t="shared" si="37"/>
        <v>48945</v>
      </c>
      <c r="EI235" s="1424">
        <f t="shared" si="37"/>
        <v>48976</v>
      </c>
      <c r="EJ235" s="1424">
        <f t="shared" si="37"/>
        <v>49004</v>
      </c>
      <c r="EK235" s="1424">
        <f t="shared" si="37"/>
        <v>49035</v>
      </c>
      <c r="EL235" s="1424">
        <f t="shared" si="37"/>
        <v>49065</v>
      </c>
      <c r="EM235" s="1424">
        <f t="shared" si="37"/>
        <v>49096</v>
      </c>
      <c r="EN235" s="1424">
        <f t="shared" si="37"/>
        <v>49126</v>
      </c>
      <c r="EO235" s="1424">
        <f t="shared" si="37"/>
        <v>49157</v>
      </c>
      <c r="EP235" s="1424">
        <f t="shared" si="37"/>
        <v>49188</v>
      </c>
      <c r="EQ235" s="1424">
        <f t="shared" si="37"/>
        <v>49218</v>
      </c>
      <c r="ER235" s="1424">
        <f t="shared" si="37"/>
        <v>49249</v>
      </c>
      <c r="ES235" s="1424">
        <f t="shared" si="37"/>
        <v>49279</v>
      </c>
      <c r="ET235" s="1424">
        <f t="shared" si="37"/>
        <v>49310</v>
      </c>
      <c r="EU235" s="1424">
        <f t="shared" si="37"/>
        <v>49341</v>
      </c>
      <c r="EV235" s="1424">
        <f t="shared" si="37"/>
        <v>49369</v>
      </c>
      <c r="EW235" s="1424">
        <f t="shared" si="37"/>
        <v>49400</v>
      </c>
      <c r="EX235" s="1424">
        <f t="shared" si="37"/>
        <v>49430</v>
      </c>
      <c r="EY235" s="1424">
        <f t="shared" si="37"/>
        <v>49461</v>
      </c>
      <c r="EZ235" s="1424">
        <f t="shared" si="37"/>
        <v>49491</v>
      </c>
      <c r="FA235" s="1424">
        <f t="shared" si="37"/>
        <v>49522</v>
      </c>
      <c r="FB235" s="1424">
        <f t="shared" si="37"/>
        <v>49553</v>
      </c>
      <c r="FC235" s="1424">
        <f t="shared" si="37"/>
        <v>49583</v>
      </c>
      <c r="FD235" s="1424">
        <f t="shared" si="37"/>
        <v>49614</v>
      </c>
      <c r="FE235" s="1424">
        <f t="shared" si="37"/>
        <v>49644</v>
      </c>
      <c r="FF235" s="1424">
        <f t="shared" si="37"/>
        <v>49675</v>
      </c>
      <c r="FG235" s="1424">
        <f t="shared" si="37"/>
        <v>49706</v>
      </c>
      <c r="FH235" s="1424">
        <f t="shared" si="37"/>
        <v>49735</v>
      </c>
      <c r="FI235" s="1424">
        <f t="shared" si="37"/>
        <v>49766</v>
      </c>
      <c r="FJ235" s="1424">
        <f t="shared" si="37"/>
        <v>49796</v>
      </c>
      <c r="FK235" s="1424">
        <f t="shared" si="37"/>
        <v>49827</v>
      </c>
      <c r="FL235" s="1424">
        <f t="shared" si="37"/>
        <v>49857</v>
      </c>
      <c r="FM235" s="1424">
        <f t="shared" si="37"/>
        <v>49888</v>
      </c>
      <c r="FN235" s="1424">
        <f t="shared" si="37"/>
        <v>49919</v>
      </c>
      <c r="FO235" s="1424">
        <f t="shared" si="37"/>
        <v>49949</v>
      </c>
      <c r="FP235" s="1424">
        <f t="shared" si="37"/>
        <v>49980</v>
      </c>
      <c r="FQ235" s="1424">
        <f t="shared" si="37"/>
        <v>50010</v>
      </c>
      <c r="FR235" s="1424">
        <f t="shared" si="37"/>
        <v>50041</v>
      </c>
      <c r="FS235" s="1424">
        <f t="shared" si="37"/>
        <v>50072</v>
      </c>
      <c r="FT235" s="1424">
        <f t="shared" si="37"/>
        <v>50100</v>
      </c>
      <c r="FU235" s="1424">
        <f t="shared" si="37"/>
        <v>50131</v>
      </c>
      <c r="FV235" s="1424">
        <f t="shared" si="37"/>
        <v>50161</v>
      </c>
      <c r="FW235" s="1424">
        <f t="shared" si="37"/>
        <v>50192</v>
      </c>
      <c r="FX235" s="1424">
        <f t="shared" si="37"/>
        <v>50222</v>
      </c>
      <c r="FY235" s="1424">
        <f t="shared" si="37"/>
        <v>50253</v>
      </c>
      <c r="FZ235" s="1424">
        <f t="shared" si="37"/>
        <v>50284</v>
      </c>
      <c r="GA235" s="1424">
        <f t="shared" si="37"/>
        <v>50314</v>
      </c>
      <c r="GB235" s="1424">
        <f t="shared" si="37"/>
        <v>50345</v>
      </c>
      <c r="GC235" s="1424">
        <f t="shared" si="37"/>
        <v>50375</v>
      </c>
      <c r="GD235" s="1424">
        <f t="shared" si="37"/>
        <v>50406</v>
      </c>
      <c r="GE235" s="1424">
        <f t="shared" si="37"/>
        <v>50437</v>
      </c>
      <c r="GF235" s="1424">
        <f t="shared" si="37"/>
        <v>50465</v>
      </c>
      <c r="GG235" s="1424">
        <f t="shared" si="37"/>
        <v>50496</v>
      </c>
      <c r="GH235" s="1424">
        <f t="shared" si="37"/>
        <v>50526</v>
      </c>
      <c r="GI235" s="1424">
        <f t="shared" si="37"/>
        <v>50557</v>
      </c>
      <c r="GJ235" s="1424">
        <f t="shared" si="37"/>
        <v>50587</v>
      </c>
      <c r="GK235" s="1424">
        <f t="shared" si="37"/>
        <v>50618</v>
      </c>
      <c r="GL235" s="1424">
        <f t="shared" si="37"/>
        <v>50649</v>
      </c>
      <c r="GM235" s="1424">
        <f t="shared" si="37"/>
        <v>50679</v>
      </c>
      <c r="GN235" s="1424">
        <f t="shared" si="37"/>
        <v>50710</v>
      </c>
      <c r="GO235" s="1424">
        <f t="shared" si="37"/>
        <v>50740</v>
      </c>
      <c r="GP235" s="1424">
        <f t="shared" si="37"/>
        <v>50771</v>
      </c>
      <c r="GQ235" s="1424">
        <f t="shared" ref="GQ235:JB235" si="38">EDATE(GP235,1)</f>
        <v>50802</v>
      </c>
      <c r="GR235" s="1424">
        <f t="shared" si="38"/>
        <v>50830</v>
      </c>
      <c r="GS235" s="1424">
        <f t="shared" si="38"/>
        <v>50861</v>
      </c>
      <c r="GT235" s="1424">
        <f t="shared" si="38"/>
        <v>50891</v>
      </c>
      <c r="GU235" s="1424">
        <f t="shared" si="38"/>
        <v>50922</v>
      </c>
      <c r="GV235" s="1424">
        <f t="shared" si="38"/>
        <v>50952</v>
      </c>
      <c r="GW235" s="1424">
        <f t="shared" si="38"/>
        <v>50983</v>
      </c>
      <c r="GX235" s="1424">
        <f t="shared" si="38"/>
        <v>51014</v>
      </c>
      <c r="GY235" s="1424">
        <f t="shared" si="38"/>
        <v>51044</v>
      </c>
      <c r="GZ235" s="1424">
        <f t="shared" si="38"/>
        <v>51075</v>
      </c>
      <c r="HA235" s="1424">
        <f t="shared" si="38"/>
        <v>51105</v>
      </c>
      <c r="HB235" s="1424">
        <f t="shared" si="38"/>
        <v>51136</v>
      </c>
      <c r="HC235" s="1424">
        <f t="shared" si="38"/>
        <v>51167</v>
      </c>
      <c r="HD235" s="1424">
        <f t="shared" si="38"/>
        <v>51196</v>
      </c>
      <c r="HE235" s="1424">
        <f t="shared" si="38"/>
        <v>51227</v>
      </c>
      <c r="HF235" s="1424">
        <f t="shared" si="38"/>
        <v>51257</v>
      </c>
      <c r="HG235" s="1424">
        <f t="shared" si="38"/>
        <v>51288</v>
      </c>
      <c r="HH235" s="1424">
        <f t="shared" si="38"/>
        <v>51318</v>
      </c>
      <c r="HI235" s="1424">
        <f t="shared" si="38"/>
        <v>51349</v>
      </c>
      <c r="HJ235" s="1424">
        <f t="shared" si="38"/>
        <v>51380</v>
      </c>
      <c r="HK235" s="1424">
        <f t="shared" si="38"/>
        <v>51410</v>
      </c>
      <c r="HL235" s="1424">
        <f t="shared" si="38"/>
        <v>51441</v>
      </c>
      <c r="HM235" s="1424">
        <f t="shared" si="38"/>
        <v>51471</v>
      </c>
      <c r="HN235" s="1424">
        <f t="shared" si="38"/>
        <v>51502</v>
      </c>
      <c r="HO235" s="1424">
        <f t="shared" si="38"/>
        <v>51533</v>
      </c>
      <c r="HP235" s="1424">
        <f t="shared" si="38"/>
        <v>51561</v>
      </c>
      <c r="HQ235" s="1424">
        <f t="shared" si="38"/>
        <v>51592</v>
      </c>
      <c r="HR235" s="1424">
        <f t="shared" si="38"/>
        <v>51622</v>
      </c>
      <c r="HS235" s="1424">
        <f t="shared" si="38"/>
        <v>51653</v>
      </c>
      <c r="HT235" s="1424">
        <f t="shared" si="38"/>
        <v>51683</v>
      </c>
      <c r="HU235" s="1424">
        <f t="shared" si="38"/>
        <v>51714</v>
      </c>
      <c r="HV235" s="1424">
        <f t="shared" si="38"/>
        <v>51745</v>
      </c>
      <c r="HW235" s="1424">
        <f t="shared" si="38"/>
        <v>51775</v>
      </c>
      <c r="HX235" s="1424">
        <f t="shared" si="38"/>
        <v>51806</v>
      </c>
      <c r="HY235" s="1424">
        <f t="shared" si="38"/>
        <v>51836</v>
      </c>
      <c r="HZ235" s="1424">
        <f t="shared" si="38"/>
        <v>51867</v>
      </c>
      <c r="IA235" s="1424">
        <f t="shared" si="38"/>
        <v>51898</v>
      </c>
      <c r="IB235" s="1424">
        <f t="shared" si="38"/>
        <v>51926</v>
      </c>
      <c r="IC235" s="1424">
        <f t="shared" si="38"/>
        <v>51957</v>
      </c>
      <c r="ID235" s="1424">
        <f t="shared" si="38"/>
        <v>51987</v>
      </c>
      <c r="IE235" s="1424">
        <f t="shared" si="38"/>
        <v>52018</v>
      </c>
      <c r="IF235" s="1424">
        <f t="shared" si="38"/>
        <v>52048</v>
      </c>
      <c r="IG235" s="1424">
        <f t="shared" si="38"/>
        <v>52079</v>
      </c>
      <c r="IH235" s="1424">
        <f t="shared" si="38"/>
        <v>52110</v>
      </c>
      <c r="II235" s="1424">
        <f t="shared" si="38"/>
        <v>52140</v>
      </c>
      <c r="IJ235" s="1424">
        <f t="shared" si="38"/>
        <v>52171</v>
      </c>
      <c r="IK235" s="1424">
        <f t="shared" si="38"/>
        <v>52201</v>
      </c>
      <c r="IL235" s="1424">
        <f t="shared" si="38"/>
        <v>52232</v>
      </c>
      <c r="IM235" s="1424">
        <f t="shared" si="38"/>
        <v>52263</v>
      </c>
      <c r="IN235" s="1424">
        <f t="shared" si="38"/>
        <v>52291</v>
      </c>
      <c r="IO235" s="1424">
        <f t="shared" si="38"/>
        <v>52322</v>
      </c>
      <c r="IP235" s="1424">
        <f t="shared" si="38"/>
        <v>52352</v>
      </c>
      <c r="IQ235" s="1424">
        <f t="shared" si="38"/>
        <v>52383</v>
      </c>
      <c r="IR235" s="1424">
        <f t="shared" si="38"/>
        <v>52413</v>
      </c>
      <c r="IS235" s="1424">
        <f t="shared" si="38"/>
        <v>52444</v>
      </c>
      <c r="IT235" s="1424">
        <f t="shared" si="38"/>
        <v>52475</v>
      </c>
      <c r="IU235" s="1424">
        <f t="shared" si="38"/>
        <v>52505</v>
      </c>
      <c r="IV235" s="1424">
        <f t="shared" si="38"/>
        <v>52536</v>
      </c>
      <c r="IW235" s="1424">
        <f t="shared" si="38"/>
        <v>52566</v>
      </c>
      <c r="IX235" s="1424">
        <f t="shared" si="38"/>
        <v>52597</v>
      </c>
      <c r="IY235" s="1424">
        <f t="shared" si="38"/>
        <v>52628</v>
      </c>
      <c r="IZ235" s="1424">
        <f t="shared" si="38"/>
        <v>52657</v>
      </c>
      <c r="JA235" s="1424">
        <f t="shared" si="38"/>
        <v>52688</v>
      </c>
      <c r="JB235" s="1424">
        <f t="shared" si="38"/>
        <v>52718</v>
      </c>
      <c r="JC235" s="1424">
        <f t="shared" ref="JC235:JZ235" si="39">EDATE(JB235,1)</f>
        <v>52749</v>
      </c>
      <c r="JD235" s="1424">
        <f t="shared" si="39"/>
        <v>52779</v>
      </c>
      <c r="JE235" s="1424">
        <f t="shared" si="39"/>
        <v>52810</v>
      </c>
      <c r="JF235" s="1424">
        <f t="shared" si="39"/>
        <v>52841</v>
      </c>
      <c r="JG235" s="1424">
        <f t="shared" si="39"/>
        <v>52871</v>
      </c>
      <c r="JH235" s="1424">
        <f t="shared" si="39"/>
        <v>52902</v>
      </c>
      <c r="JI235" s="1424">
        <f t="shared" si="39"/>
        <v>52932</v>
      </c>
      <c r="JJ235" s="1424">
        <f t="shared" si="39"/>
        <v>52963</v>
      </c>
      <c r="JK235" s="1424">
        <f t="shared" si="39"/>
        <v>52994</v>
      </c>
      <c r="JL235" s="1424">
        <f t="shared" si="39"/>
        <v>53022</v>
      </c>
      <c r="JM235" s="1424">
        <f t="shared" si="39"/>
        <v>53053</v>
      </c>
      <c r="JN235" s="1424">
        <f t="shared" si="39"/>
        <v>53083</v>
      </c>
      <c r="JO235" s="1424">
        <f t="shared" si="39"/>
        <v>53114</v>
      </c>
      <c r="JP235" s="1424">
        <f t="shared" si="39"/>
        <v>53144</v>
      </c>
      <c r="JQ235" s="1424">
        <f t="shared" si="39"/>
        <v>53175</v>
      </c>
      <c r="JR235" s="1424">
        <f t="shared" si="39"/>
        <v>53206</v>
      </c>
      <c r="JS235" s="1424">
        <f t="shared" si="39"/>
        <v>53236</v>
      </c>
      <c r="JT235" s="1424">
        <f t="shared" si="39"/>
        <v>53267</v>
      </c>
      <c r="JU235" s="1424">
        <f t="shared" si="39"/>
        <v>53297</v>
      </c>
      <c r="JV235" s="1424">
        <f t="shared" si="39"/>
        <v>53328</v>
      </c>
      <c r="JW235" s="1424">
        <f t="shared" si="39"/>
        <v>53359</v>
      </c>
      <c r="JX235" s="1424">
        <f t="shared" si="39"/>
        <v>53387</v>
      </c>
      <c r="JY235" s="1424">
        <f t="shared" si="39"/>
        <v>53418</v>
      </c>
      <c r="JZ235" s="1424">
        <f t="shared" si="39"/>
        <v>53448</v>
      </c>
      <c r="KA235" s="1424">
        <f>EDATE(JZ235,1)</f>
        <v>53479</v>
      </c>
      <c r="KB235" s="1424">
        <f t="shared" ref="KB235:MM235" si="40">EDATE(KA235,1)</f>
        <v>53509</v>
      </c>
      <c r="KC235" s="1424">
        <f t="shared" si="40"/>
        <v>53540</v>
      </c>
      <c r="KD235" s="1424">
        <f t="shared" si="40"/>
        <v>53571</v>
      </c>
      <c r="KE235" s="1424">
        <f t="shared" si="40"/>
        <v>53601</v>
      </c>
      <c r="KF235" s="1424">
        <f t="shared" si="40"/>
        <v>53632</v>
      </c>
      <c r="KG235" s="1424">
        <f t="shared" si="40"/>
        <v>53662</v>
      </c>
      <c r="KH235" s="1424">
        <f t="shared" si="40"/>
        <v>53693</v>
      </c>
      <c r="KI235" s="1424">
        <f t="shared" si="40"/>
        <v>53724</v>
      </c>
      <c r="KJ235" s="1424">
        <f t="shared" si="40"/>
        <v>53752</v>
      </c>
      <c r="KK235" s="1424">
        <f t="shared" si="40"/>
        <v>53783</v>
      </c>
      <c r="KL235" s="1424">
        <f t="shared" si="40"/>
        <v>53813</v>
      </c>
      <c r="KM235" s="1424">
        <f t="shared" si="40"/>
        <v>53844</v>
      </c>
      <c r="KN235" s="1424">
        <f t="shared" si="40"/>
        <v>53874</v>
      </c>
      <c r="KO235" s="1424">
        <f t="shared" si="40"/>
        <v>53905</v>
      </c>
      <c r="KP235" s="1424">
        <f t="shared" si="40"/>
        <v>53936</v>
      </c>
      <c r="KQ235" s="1424">
        <f t="shared" si="40"/>
        <v>53966</v>
      </c>
      <c r="KR235" s="1424">
        <f t="shared" si="40"/>
        <v>53997</v>
      </c>
      <c r="KS235" s="1424">
        <f t="shared" si="40"/>
        <v>54027</v>
      </c>
      <c r="KT235" s="1424">
        <f t="shared" si="40"/>
        <v>54058</v>
      </c>
      <c r="KU235" s="1424">
        <f t="shared" si="40"/>
        <v>54089</v>
      </c>
      <c r="KV235" s="1424">
        <f t="shared" si="40"/>
        <v>54118</v>
      </c>
      <c r="KW235" s="1424">
        <f t="shared" si="40"/>
        <v>54149</v>
      </c>
      <c r="KX235" s="1424">
        <f t="shared" si="40"/>
        <v>54179</v>
      </c>
      <c r="KY235" s="1424">
        <f t="shared" si="40"/>
        <v>54210</v>
      </c>
      <c r="KZ235" s="1424">
        <f t="shared" si="40"/>
        <v>54240</v>
      </c>
      <c r="LA235" s="1424">
        <f t="shared" si="40"/>
        <v>54271</v>
      </c>
      <c r="LB235" s="1424">
        <f t="shared" si="40"/>
        <v>54302</v>
      </c>
      <c r="LC235" s="1424">
        <f t="shared" si="40"/>
        <v>54332</v>
      </c>
      <c r="LD235" s="1424">
        <f t="shared" si="40"/>
        <v>54363</v>
      </c>
      <c r="LE235" s="1424">
        <f t="shared" si="40"/>
        <v>54393</v>
      </c>
      <c r="LF235" s="1424">
        <f t="shared" si="40"/>
        <v>54424</v>
      </c>
      <c r="LG235" s="1424">
        <f t="shared" si="40"/>
        <v>54455</v>
      </c>
      <c r="LH235" s="1424">
        <f t="shared" si="40"/>
        <v>54483</v>
      </c>
      <c r="LI235" s="1424">
        <f t="shared" si="40"/>
        <v>54514</v>
      </c>
      <c r="LJ235" s="1424">
        <f t="shared" si="40"/>
        <v>54544</v>
      </c>
      <c r="LK235" s="1424">
        <f t="shared" si="40"/>
        <v>54575</v>
      </c>
      <c r="LL235" s="1424">
        <f t="shared" si="40"/>
        <v>54605</v>
      </c>
      <c r="LM235" s="1424">
        <f t="shared" si="40"/>
        <v>54636</v>
      </c>
      <c r="LN235" s="1424">
        <f t="shared" si="40"/>
        <v>54667</v>
      </c>
      <c r="LO235" s="1424">
        <f t="shared" si="40"/>
        <v>54697</v>
      </c>
      <c r="LP235" s="1424">
        <f t="shared" si="40"/>
        <v>54728</v>
      </c>
      <c r="LQ235" s="1424">
        <f t="shared" si="40"/>
        <v>54758</v>
      </c>
      <c r="LR235" s="1424">
        <f t="shared" si="40"/>
        <v>54789</v>
      </c>
      <c r="LS235" s="1424">
        <f t="shared" si="40"/>
        <v>54820</v>
      </c>
      <c r="LT235" s="1424">
        <f t="shared" si="40"/>
        <v>54848</v>
      </c>
      <c r="LU235" s="1424">
        <f t="shared" si="40"/>
        <v>54879</v>
      </c>
      <c r="LV235" s="1424">
        <f t="shared" si="40"/>
        <v>54909</v>
      </c>
      <c r="LW235" s="1424">
        <f t="shared" si="40"/>
        <v>54940</v>
      </c>
      <c r="LX235" s="1424">
        <f t="shared" si="40"/>
        <v>54970</v>
      </c>
      <c r="LY235" s="1424">
        <f t="shared" si="40"/>
        <v>55001</v>
      </c>
      <c r="LZ235" s="1424">
        <f t="shared" si="40"/>
        <v>55032</v>
      </c>
      <c r="MA235" s="1424">
        <f t="shared" si="40"/>
        <v>55062</v>
      </c>
      <c r="MB235" s="1424">
        <f t="shared" si="40"/>
        <v>55093</v>
      </c>
      <c r="MC235" s="1424">
        <f t="shared" si="40"/>
        <v>55123</v>
      </c>
      <c r="MD235" s="1424">
        <f t="shared" si="40"/>
        <v>55154</v>
      </c>
      <c r="ME235" s="1424">
        <f t="shared" si="40"/>
        <v>55185</v>
      </c>
      <c r="MF235" s="1424">
        <f t="shared" si="40"/>
        <v>55213</v>
      </c>
      <c r="MG235" s="1424">
        <f t="shared" si="40"/>
        <v>55244</v>
      </c>
      <c r="MH235" s="1424">
        <f t="shared" si="40"/>
        <v>55274</v>
      </c>
      <c r="MI235" s="1424">
        <f t="shared" si="40"/>
        <v>55305</v>
      </c>
      <c r="MJ235" s="1424">
        <f t="shared" si="40"/>
        <v>55335</v>
      </c>
      <c r="MK235" s="1424">
        <f t="shared" si="40"/>
        <v>55366</v>
      </c>
      <c r="ML235" s="1424">
        <f t="shared" si="40"/>
        <v>55397</v>
      </c>
      <c r="MM235" s="1424">
        <f t="shared" si="40"/>
        <v>55427</v>
      </c>
      <c r="MN235" s="1424">
        <f t="shared" ref="MN235:OY235" si="41">EDATE(MM235,1)</f>
        <v>55458</v>
      </c>
      <c r="MO235" s="1424">
        <f t="shared" si="41"/>
        <v>55488</v>
      </c>
      <c r="MP235" s="1424">
        <f t="shared" si="41"/>
        <v>55519</v>
      </c>
      <c r="MQ235" s="1424">
        <f t="shared" si="41"/>
        <v>55550</v>
      </c>
      <c r="MR235" s="1424">
        <f t="shared" si="41"/>
        <v>55579</v>
      </c>
      <c r="MS235" s="1424">
        <f t="shared" si="41"/>
        <v>55610</v>
      </c>
      <c r="MT235" s="1424">
        <f t="shared" si="41"/>
        <v>55640</v>
      </c>
      <c r="MU235" s="1424">
        <f t="shared" si="41"/>
        <v>55671</v>
      </c>
      <c r="MV235" s="1424">
        <f t="shared" si="41"/>
        <v>55701</v>
      </c>
      <c r="MW235" s="1424">
        <f t="shared" si="41"/>
        <v>55732</v>
      </c>
      <c r="MX235" s="1424">
        <f t="shared" si="41"/>
        <v>55763</v>
      </c>
      <c r="MY235" s="1424">
        <f t="shared" si="41"/>
        <v>55793</v>
      </c>
      <c r="MZ235" s="1424">
        <f t="shared" si="41"/>
        <v>55824</v>
      </c>
      <c r="NA235" s="1424">
        <f t="shared" si="41"/>
        <v>55854</v>
      </c>
      <c r="NB235" s="1424">
        <f t="shared" si="41"/>
        <v>55885</v>
      </c>
      <c r="NC235" s="1424">
        <f t="shared" si="41"/>
        <v>55916</v>
      </c>
      <c r="ND235" s="1424">
        <f t="shared" si="41"/>
        <v>55944</v>
      </c>
      <c r="NE235" s="1424">
        <f t="shared" si="41"/>
        <v>55975</v>
      </c>
      <c r="NF235" s="1424">
        <f t="shared" si="41"/>
        <v>56005</v>
      </c>
      <c r="NG235" s="1424">
        <f t="shared" si="41"/>
        <v>56036</v>
      </c>
      <c r="NH235" s="1424">
        <f t="shared" si="41"/>
        <v>56066</v>
      </c>
      <c r="NI235" s="1424">
        <f t="shared" si="41"/>
        <v>56097</v>
      </c>
      <c r="NJ235" s="1424">
        <f t="shared" si="41"/>
        <v>56128</v>
      </c>
      <c r="NK235" s="1424">
        <f t="shared" si="41"/>
        <v>56158</v>
      </c>
      <c r="NL235" s="1424">
        <f t="shared" si="41"/>
        <v>56189</v>
      </c>
      <c r="NM235" s="1424">
        <f t="shared" si="41"/>
        <v>56219</v>
      </c>
      <c r="NN235" s="1424">
        <f t="shared" si="41"/>
        <v>56250</v>
      </c>
      <c r="NO235" s="1424">
        <f t="shared" si="41"/>
        <v>56281</v>
      </c>
      <c r="NP235" s="1424">
        <f t="shared" si="41"/>
        <v>56309</v>
      </c>
      <c r="NQ235" s="1424">
        <f t="shared" si="41"/>
        <v>56340</v>
      </c>
      <c r="NR235" s="1424">
        <f t="shared" si="41"/>
        <v>56370</v>
      </c>
      <c r="NS235" s="1424">
        <f t="shared" si="41"/>
        <v>56401</v>
      </c>
      <c r="NT235" s="1424">
        <f t="shared" si="41"/>
        <v>56431</v>
      </c>
      <c r="NU235" s="1424">
        <f t="shared" si="41"/>
        <v>56462</v>
      </c>
      <c r="NV235" s="1424">
        <f t="shared" si="41"/>
        <v>56493</v>
      </c>
      <c r="NW235" s="1424">
        <f t="shared" si="41"/>
        <v>56523</v>
      </c>
      <c r="NX235" s="1424">
        <f t="shared" si="41"/>
        <v>56554</v>
      </c>
      <c r="NY235" s="1424">
        <f t="shared" si="41"/>
        <v>56584</v>
      </c>
      <c r="NZ235" s="1424">
        <f t="shared" si="41"/>
        <v>56615</v>
      </c>
      <c r="OA235" s="1424">
        <f t="shared" si="41"/>
        <v>56646</v>
      </c>
      <c r="OB235" s="1424">
        <f t="shared" si="41"/>
        <v>56674</v>
      </c>
      <c r="OC235" s="1424">
        <f t="shared" si="41"/>
        <v>56705</v>
      </c>
      <c r="OD235" s="1424">
        <f t="shared" si="41"/>
        <v>56735</v>
      </c>
      <c r="OE235" s="1424">
        <f t="shared" si="41"/>
        <v>56766</v>
      </c>
      <c r="OF235" s="1424">
        <f t="shared" si="41"/>
        <v>56796</v>
      </c>
      <c r="OG235" s="1424">
        <f t="shared" si="41"/>
        <v>56827</v>
      </c>
      <c r="OH235" s="1424">
        <f t="shared" si="41"/>
        <v>56858</v>
      </c>
      <c r="OI235" s="1424">
        <f t="shared" si="41"/>
        <v>56888</v>
      </c>
      <c r="OJ235" s="1424">
        <f t="shared" si="41"/>
        <v>56919</v>
      </c>
      <c r="OK235" s="1424">
        <f t="shared" si="41"/>
        <v>56949</v>
      </c>
      <c r="OL235" s="1424">
        <f t="shared" si="41"/>
        <v>56980</v>
      </c>
      <c r="OM235" s="1424">
        <f t="shared" si="41"/>
        <v>57011</v>
      </c>
      <c r="ON235" s="1424">
        <f t="shared" si="41"/>
        <v>57040</v>
      </c>
      <c r="OO235" s="1424">
        <f t="shared" si="41"/>
        <v>57071</v>
      </c>
      <c r="OP235" s="1424">
        <f t="shared" si="41"/>
        <v>57101</v>
      </c>
      <c r="OQ235" s="1424">
        <f t="shared" si="41"/>
        <v>57132</v>
      </c>
      <c r="OR235" s="1424">
        <f t="shared" si="41"/>
        <v>57162</v>
      </c>
      <c r="OS235" s="1424">
        <f t="shared" si="41"/>
        <v>57193</v>
      </c>
      <c r="OT235" s="1424">
        <f t="shared" si="41"/>
        <v>57224</v>
      </c>
      <c r="OU235" s="1424">
        <f t="shared" si="41"/>
        <v>57254</v>
      </c>
      <c r="OV235" s="1424">
        <f t="shared" si="41"/>
        <v>57285</v>
      </c>
      <c r="OW235" s="1424">
        <f t="shared" si="41"/>
        <v>57315</v>
      </c>
      <c r="OX235" s="1424">
        <f t="shared" si="41"/>
        <v>57346</v>
      </c>
      <c r="OY235" s="1424">
        <f t="shared" si="41"/>
        <v>57377</v>
      </c>
      <c r="OZ235" s="1424">
        <f t="shared" ref="OZ235:PI235" si="42">EDATE(OY235,1)</f>
        <v>57405</v>
      </c>
      <c r="PA235" s="1424">
        <f t="shared" si="42"/>
        <v>57436</v>
      </c>
      <c r="PB235" s="1424">
        <f t="shared" si="42"/>
        <v>57466</v>
      </c>
      <c r="PC235" s="1424">
        <f t="shared" si="42"/>
        <v>57497</v>
      </c>
      <c r="PD235" s="1424">
        <f t="shared" si="42"/>
        <v>57527</v>
      </c>
      <c r="PE235" s="1424">
        <f t="shared" si="42"/>
        <v>57558</v>
      </c>
      <c r="PF235" s="1424">
        <f t="shared" si="42"/>
        <v>57589</v>
      </c>
      <c r="PG235" s="1424">
        <f t="shared" si="42"/>
        <v>57619</v>
      </c>
      <c r="PH235" s="1424">
        <f t="shared" si="42"/>
        <v>57650</v>
      </c>
      <c r="PI235" s="1424">
        <f t="shared" si="42"/>
        <v>57680</v>
      </c>
      <c r="PJ235" s="1424"/>
      <c r="PK235" s="1424"/>
      <c r="PL235" s="1424"/>
      <c r="PM235" s="1424"/>
      <c r="PN235" s="1424"/>
      <c r="PO235" s="1424"/>
      <c r="PP235" s="1424"/>
      <c r="PQ235" s="1424"/>
    </row>
    <row r="236" spans="1:433" ht="4.5" hidden="1" customHeight="1" outlineLevel="2">
      <c r="B236" s="1438"/>
      <c r="C236" s="1439"/>
      <c r="D236" s="1440"/>
      <c r="E236" s="1440"/>
      <c r="F236" s="1441"/>
      <c r="G236" s="1441"/>
      <c r="H236" s="1441"/>
      <c r="I236" s="1441"/>
      <c r="J236" s="1441"/>
      <c r="K236" s="1441"/>
      <c r="L236" s="1441"/>
      <c r="M236" s="1441"/>
      <c r="N236" s="1441"/>
      <c r="O236" s="1442"/>
      <c r="P236" s="1442"/>
      <c r="Q236" s="1442"/>
      <c r="R236" s="1442"/>
      <c r="S236" s="1442"/>
      <c r="T236" s="1442"/>
      <c r="U236" s="1442"/>
      <c r="V236" s="1442"/>
      <c r="W236" s="1442"/>
      <c r="X236" s="1442"/>
      <c r="Y236" s="1442"/>
      <c r="Z236" s="1442"/>
      <c r="AA236" s="1442"/>
      <c r="AB236" s="1442"/>
      <c r="AC236" s="1442"/>
      <c r="AD236" s="1442"/>
      <c r="AE236" s="1442"/>
      <c r="AF236" s="1442"/>
      <c r="AG236" s="1442"/>
      <c r="AH236" s="1442"/>
      <c r="AI236" s="1442"/>
      <c r="AJ236" s="1442"/>
      <c r="AK236" s="1442"/>
      <c r="AL236" s="1442"/>
      <c r="AM236" s="1443"/>
      <c r="AN236" s="1443"/>
      <c r="AO236" s="1443"/>
      <c r="AP236" s="1443"/>
      <c r="AQ236" s="1443"/>
      <c r="AR236" s="1443"/>
      <c r="AS236" s="1443"/>
      <c r="AT236" s="1443"/>
      <c r="AU236" s="1443"/>
      <c r="AV236" s="1443"/>
      <c r="AW236" s="1443"/>
      <c r="AX236" s="1443"/>
      <c r="AY236" s="1443"/>
      <c r="AZ236" s="1443"/>
      <c r="BA236" s="1443"/>
      <c r="BB236" s="1444"/>
      <c r="BC236" s="1444"/>
      <c r="BD236" s="1444"/>
      <c r="BE236" s="1444"/>
      <c r="BF236" s="1444"/>
      <c r="BG236" s="1444"/>
      <c r="BH236" s="1444"/>
      <c r="BI236" s="1444"/>
      <c r="BJ236" s="1444"/>
      <c r="BK236" s="1444"/>
      <c r="BL236" s="1444"/>
      <c r="BM236" s="1444"/>
      <c r="BN236" s="1444"/>
      <c r="BO236" s="1444"/>
      <c r="BP236" s="1444"/>
      <c r="BQ236" s="1444"/>
      <c r="BR236" s="1444"/>
      <c r="BS236" s="1444"/>
      <c r="BT236" s="1444"/>
      <c r="BU236" s="1444"/>
      <c r="BV236" s="1444"/>
      <c r="BW236" s="1444"/>
      <c r="BX236" s="1444"/>
      <c r="BZ236" s="1444"/>
      <c r="CA236" s="1444"/>
      <c r="CB236" s="1444"/>
      <c r="CC236" s="1444"/>
      <c r="CD236" s="1444"/>
      <c r="CE236" s="1444"/>
      <c r="CF236" s="1444"/>
      <c r="CG236" s="1444"/>
      <c r="CH236" s="1444"/>
      <c r="CI236" s="1444"/>
      <c r="CJ236" s="1444"/>
      <c r="CK236" s="1444"/>
      <c r="CL236" s="1444"/>
      <c r="CM236" s="1444"/>
      <c r="CN236" s="1444"/>
      <c r="CO236" s="1444"/>
      <c r="CP236" s="1444"/>
      <c r="CQ236" s="1444"/>
      <c r="CR236" s="1444"/>
      <c r="CS236" s="1444"/>
      <c r="CT236" s="1444"/>
      <c r="CU236" s="1444"/>
      <c r="CV236" s="1444"/>
      <c r="CW236" s="1444"/>
      <c r="CX236" s="1444"/>
      <c r="CY236" s="1444"/>
    </row>
    <row r="237" spans="1:433" ht="16.5" hidden="1" customHeight="1" outlineLevel="2">
      <c r="B237" s="1451">
        <f>[7]Painel!O9</f>
        <v>0</v>
      </c>
      <c r="C237" s="43" t="s">
        <v>913</v>
      </c>
      <c r="D237" s="1426"/>
      <c r="E237" s="1428" t="s">
        <v>306</v>
      </c>
      <c r="F237" s="1428">
        <f>[7]Opex!J14*(1+$B237)</f>
        <v>0</v>
      </c>
      <c r="G237" s="1428">
        <f>[7]Opex!K14*(1+$B237)</f>
        <v>0</v>
      </c>
      <c r="H237" s="1428">
        <f>[7]Opex!L14*(1+$B237)</f>
        <v>0</v>
      </c>
      <c r="I237" s="1428">
        <f>[7]Opex!M14*(1+$B237)</f>
        <v>0</v>
      </c>
      <c r="J237" s="1428">
        <f>[7]Opex!N14*(1+$B237)</f>
        <v>0</v>
      </c>
      <c r="K237" s="1428">
        <f>[7]Opex!O14*(1+$B237)</f>
        <v>3583.9112570917046</v>
      </c>
      <c r="L237" s="1428">
        <f>[7]Opex!P14*(1+$B237)</f>
        <v>3583.9112570917046</v>
      </c>
      <c r="M237" s="1428">
        <f>[7]Opex!Q14*(1+$B237)</f>
        <v>3583.9112570917046</v>
      </c>
      <c r="N237" s="1428">
        <f>[7]Opex!R14*(1+$B237)</f>
        <v>3583.9112570917046</v>
      </c>
      <c r="O237" s="1428">
        <f>[7]Opex!S14*(1+$B237)</f>
        <v>3583.9112570917046</v>
      </c>
      <c r="P237" s="1428">
        <f>[7]Opex!T14*(1+$B237)</f>
        <v>3583.9112570917046</v>
      </c>
      <c r="Q237" s="1428">
        <f>[7]Opex!U14*(1+$B237)</f>
        <v>3583.9112570917046</v>
      </c>
      <c r="R237" s="1428">
        <f>[7]Opex!V14*(1+$B237)</f>
        <v>78315.572352513234</v>
      </c>
      <c r="S237" s="1428">
        <f>[7]Opex!W14*(1+$B237)</f>
        <v>74468.626320329116</v>
      </c>
      <c r="T237" s="1428">
        <f>[7]Opex!X14*(1+$B237)</f>
        <v>78315.572352513234</v>
      </c>
      <c r="U237" s="1428">
        <f>[7]Opex!Y14*(1+$B237)</f>
        <v>76392.099336421175</v>
      </c>
      <c r="V237" s="1428">
        <f>[7]Opex!Z14*(1+$B237)</f>
        <v>78315.572352513234</v>
      </c>
      <c r="W237" s="1428">
        <f>[7]Opex!AA14*(1+$B237)</f>
        <v>76392.099336421175</v>
      </c>
      <c r="X237" s="1428">
        <f>[7]Opex!AB14*(1+$B237)</f>
        <v>78315.572352513234</v>
      </c>
      <c r="Y237" s="1428">
        <f>[7]Opex!AC14*(1+$B237)</f>
        <v>78315.572352513234</v>
      </c>
      <c r="Z237" s="1428">
        <f>[7]Opex!AD14*(1+$B237)</f>
        <v>76392.099336421175</v>
      </c>
      <c r="AA237" s="1428">
        <f>[7]Opex!AE14*(1+$B237)</f>
        <v>78315.572352513234</v>
      </c>
      <c r="AB237" s="1428">
        <f>[7]Opex!AF14*(1+$B237)</f>
        <v>76392.099336421175</v>
      </c>
      <c r="AC237" s="1428">
        <f>[7]Opex!AG14*(1+$B237)</f>
        <v>207139.76354075485</v>
      </c>
      <c r="AD237" s="1428">
        <f>[7]Opex!AH14*(1+$B237)</f>
        <v>123567.49869001959</v>
      </c>
      <c r="AE237" s="1428">
        <f>[7]Opex!AI14*(1+$B237)</f>
        <v>227560.92851079072</v>
      </c>
      <c r="AF237" s="1428">
        <f>[7]Opex!AJ14*(1+$B237)</f>
        <v>123567.49869001959</v>
      </c>
      <c r="AG237" s="1428">
        <f>[7]Opex!AK14*(1+$B237)</f>
        <v>121644.02567392754</v>
      </c>
      <c r="AH237" s="1428">
        <f>[7]Opex!AL14*(1+$B237)</f>
        <v>123567.49869001959</v>
      </c>
      <c r="AI237" s="1428">
        <f>[7]Opex!AM14*(1+$B237)</f>
        <v>176525.95010845119</v>
      </c>
      <c r="AJ237" s="1428">
        <f>[7]Opex!AN14*(1+$B237)</f>
        <v>123567.49869001959</v>
      </c>
      <c r="AK237" s="1428">
        <f>[7]Opex!AO14*(1+$B237)</f>
        <v>123567.49869001959</v>
      </c>
      <c r="AL237" s="1428">
        <f>[7]Opex!AP14*(1+$B237)</f>
        <v>121644.02567392754</v>
      </c>
      <c r="AM237" s="1428">
        <f>[7]Opex!AQ14*(1+$B237)</f>
        <v>160401.9306900196</v>
      </c>
      <c r="AN237" s="1428">
        <f>[7]Opex!AR14*(1+$B237)</f>
        <v>121644.02567392754</v>
      </c>
      <c r="AO237" s="1428">
        <f>[7]Opex!AS14*(1+$B237)</f>
        <v>233331.3475590669</v>
      </c>
      <c r="AP237" s="1428">
        <f>[7]Opex!AT14*(1+$B237)</f>
        <v>127667.01539429849</v>
      </c>
      <c r="AQ237" s="1428">
        <f>[7]Opex!AU14*(1+$B237)</f>
        <v>231660.4452150696</v>
      </c>
      <c r="AR237" s="1428">
        <f>[7]Opex!AV14*(1+$B237)</f>
        <v>127667.01539429849</v>
      </c>
      <c r="AS237" s="1428">
        <f>[7]Opex!AW14*(1+$B237)</f>
        <v>125743.54237820645</v>
      </c>
      <c r="AT237" s="1428">
        <f>[7]Opex!AX14*(1+$B237)</f>
        <v>127667.01539429849</v>
      </c>
      <c r="AU237" s="1428">
        <f>[7]Opex!AY14*(1+$B237)</f>
        <v>180625.46681273007</v>
      </c>
      <c r="AV237" s="1428">
        <f>[7]Opex!AZ14*(1+$B237)</f>
        <v>127667.01539429849</v>
      </c>
      <c r="AW237" s="1428">
        <f>[7]Opex!BA14*(1+$B237)</f>
        <v>127667.01539429849</v>
      </c>
      <c r="AX237" s="1428">
        <f>[7]Opex!BB14*(1+$B237)</f>
        <v>125743.54237820645</v>
      </c>
      <c r="AY237" s="1428">
        <f>[7]Opex!BC14*(1+$B237)</f>
        <v>164501.44739429848</v>
      </c>
      <c r="AZ237" s="1428">
        <f>[7]Opex!BD14*(1+$B237)</f>
        <v>125743.54237820645</v>
      </c>
      <c r="BA237" s="1428">
        <f>[7]Opex!BE14*(1+$B237)</f>
        <v>242830.29802612992</v>
      </c>
      <c r="BB237" s="1428">
        <f>[7]Opex!BF14*(1+$B237)</f>
        <v>139567.24441696203</v>
      </c>
      <c r="BC237" s="1428">
        <f>[7]Opex!BG14*(1+$B237)</f>
        <v>243560.67423773312</v>
      </c>
      <c r="BD237" s="1428">
        <f>[7]Opex!BH14*(1+$B237)</f>
        <v>139567.24441696203</v>
      </c>
      <c r="BE237" s="1428">
        <f>[7]Opex!BI14*(1+$B237)</f>
        <v>137643.77140086997</v>
      </c>
      <c r="BF237" s="1428">
        <f>[7]Opex!BJ14*(1+$B237)</f>
        <v>139567.24441696203</v>
      </c>
      <c r="BG237" s="1428">
        <f>[7]Opex!BK14*(1+$B237)</f>
        <v>192525.69583539362</v>
      </c>
      <c r="BH237" s="1428">
        <f>[7]Opex!BL14*(1+$B237)</f>
        <v>139567.24441696203</v>
      </c>
      <c r="BI237" s="1428">
        <f>[7]Opex!BM14*(1+$B237)</f>
        <v>139567.24441696203</v>
      </c>
      <c r="BJ237" s="1428">
        <f>[7]Opex!BN14*(1+$B237)</f>
        <v>137643.77140086997</v>
      </c>
      <c r="BK237" s="1428">
        <f>[7]Opex!BO14*(1+$B237)</f>
        <v>176401.67641696203</v>
      </c>
      <c r="BL237" s="1428">
        <f>[7]Opex!BP14*(1+$B237)</f>
        <v>137643.77140086997</v>
      </c>
      <c r="BM237" s="1428">
        <f>[7]Opex!BQ14*(1+$B237)</f>
        <v>249331.0932860093</v>
      </c>
      <c r="BN237" s="1428">
        <f>[7]Opex!BR14*(1+$B237)</f>
        <v>139622.79830308785</v>
      </c>
      <c r="BO237" s="1428">
        <f>[7]Opex!BS14*(1+$B237)</f>
        <v>245539.70113995104</v>
      </c>
      <c r="BP237" s="1428">
        <f>[7]Opex!BT14*(1+$B237)</f>
        <v>139622.79830308785</v>
      </c>
      <c r="BQ237" s="1428">
        <f>[7]Opex!BU14*(1+$B237)</f>
        <v>137699.32528699579</v>
      </c>
      <c r="BR237" s="1428">
        <f>[7]Opex!BV14*(1+$B237)</f>
        <v>139622.79830308785</v>
      </c>
      <c r="BS237" s="1428">
        <f>[7]Opex!BW14*(1+$B237)</f>
        <v>192581.24972151945</v>
      </c>
      <c r="BT237" s="1428">
        <f>[7]Opex!BX14*(1+$B237)</f>
        <v>139622.79830308785</v>
      </c>
      <c r="BU237" s="1428">
        <f>[7]Opex!BY14*(1+$B237)</f>
        <v>139622.79830308785</v>
      </c>
      <c r="BV237" s="1428">
        <f>[7]Opex!BZ14*(1+$B237)</f>
        <v>137699.32528699579</v>
      </c>
      <c r="BW237" s="1428">
        <f>[7]Opex!CA14*(1+$B237)</f>
        <v>176457.23030308785</v>
      </c>
      <c r="BX237" s="1428">
        <f>[7]Opex!CB14*(1+$B237)</f>
        <v>137699.32528699579</v>
      </c>
      <c r="BY237" s="1428">
        <f>[7]Opex!CC14*(1+$B237)</f>
        <v>250024.15560636655</v>
      </c>
      <c r="BZ237" s="1428">
        <f>[7]Opex!CD14*(1+$B237)</f>
        <v>140312.31113530084</v>
      </c>
      <c r="CA237" s="1428">
        <f>[7]Opex!CE14*(1+$B237)</f>
        <v>244305.74095607194</v>
      </c>
      <c r="CB237" s="1428">
        <f>[7]Opex!CF14*(1+$B237)</f>
        <v>140312.31113530084</v>
      </c>
      <c r="CC237" s="1428">
        <f>[7]Opex!CG14*(1+$B237)</f>
        <v>138388.83811920875</v>
      </c>
      <c r="CD237" s="1428">
        <f>[7]Opex!CH14*(1+$B237)</f>
        <v>140312.31113530084</v>
      </c>
      <c r="CE237" s="1428">
        <f>[7]Opex!CI14*(1+$B237)</f>
        <v>193270.76255373241</v>
      </c>
      <c r="CF237" s="1428">
        <f>[7]Opex!CJ14*(1+$B237)</f>
        <v>140312.31113530084</v>
      </c>
      <c r="CG237" s="1428">
        <f>[7]Opex!CK14*(1+$B237)</f>
        <v>140312.31113530084</v>
      </c>
      <c r="CH237" s="1428">
        <f>[7]Opex!CL14*(1+$B237)</f>
        <v>138388.83811920875</v>
      </c>
      <c r="CI237" s="1428">
        <f>[7]Opex!CM14*(1+$B237)</f>
        <v>177146.74313530081</v>
      </c>
      <c r="CJ237" s="1428">
        <f>[7]Opex!CN14*(1+$B237)</f>
        <v>138388.83811920875</v>
      </c>
      <c r="CK237" s="1428">
        <f>[7]Opex!CO14*(1+$B237)</f>
        <v>250076.16000434809</v>
      </c>
      <c r="CL237" s="1428">
        <f>[7]Opex!CP14*(1+$B237)</f>
        <v>140360.87259086329</v>
      </c>
      <c r="CM237" s="1428">
        <f>[7]Opex!CQ14*(1+$B237)</f>
        <v>244354.30241163436</v>
      </c>
      <c r="CN237" s="1428">
        <f>[7]Opex!CR14*(1+$B237)</f>
        <v>140360.87259086329</v>
      </c>
      <c r="CO237" s="1428">
        <f>[7]Opex!CS14*(1+$B237)</f>
        <v>138437.3995747712</v>
      </c>
      <c r="CP237" s="1428">
        <f>[7]Opex!CT14*(1+$B237)</f>
        <v>140360.87259086329</v>
      </c>
      <c r="CQ237" s="1428">
        <f>[7]Opex!CU14*(1+$B237)</f>
        <v>193319.32400929485</v>
      </c>
      <c r="CR237" s="1428">
        <f>[7]Opex!CV14*(1+$B237)</f>
        <v>140360.87259086329</v>
      </c>
      <c r="CS237" s="1428">
        <f>[7]Opex!CW14*(1+$B237)</f>
        <v>140360.87259086329</v>
      </c>
      <c r="CT237" s="1428">
        <f>[7]Opex!CX14*(1+$B237)</f>
        <v>138437.3995747712</v>
      </c>
      <c r="CU237" s="1428">
        <f>[7]Opex!CY14*(1+$B237)</f>
        <v>177195.30459086329</v>
      </c>
      <c r="CV237" s="1428">
        <f>[7]Opex!CZ14*(1+$B237)</f>
        <v>138437.3995747712</v>
      </c>
      <c r="CW237" s="1428">
        <f>[7]Opex!DA14*(1+$B237)</f>
        <v>250124.72145991056</v>
      </c>
      <c r="CX237" s="1428">
        <f>[7]Opex!DB14*(1+$B237)</f>
        <v>140406.0546050283</v>
      </c>
      <c r="CY237" s="1428">
        <f>[7]Opex!DC14*(1+$B237)</f>
        <v>244399.4844257994</v>
      </c>
      <c r="CZ237" s="1428">
        <f>[7]Opex!DD14*(1+$B237)</f>
        <v>140406.0546050283</v>
      </c>
      <c r="DA237" s="1428">
        <f>[7]Opex!DE14*(1+$B237)</f>
        <v>138482.58158893624</v>
      </c>
      <c r="DB237" s="1428">
        <f>[7]Opex!DF14*(1+$B237)</f>
        <v>140406.0546050283</v>
      </c>
      <c r="DC237" s="1428">
        <f>[7]Opex!DG14*(1+$B237)</f>
        <v>193364.50602345989</v>
      </c>
      <c r="DD237" s="1428">
        <f>[7]Opex!DH14*(1+$B237)</f>
        <v>140406.0546050283</v>
      </c>
      <c r="DE237" s="1428">
        <f>[7]Opex!DI14*(1+$B237)</f>
        <v>140406.0546050283</v>
      </c>
      <c r="DF237" s="1428">
        <f>[7]Opex!DJ14*(1+$B237)</f>
        <v>138482.58158893624</v>
      </c>
      <c r="DG237" s="1428">
        <f>[7]Opex!DK14*(1+$B237)</f>
        <v>177240.48660502827</v>
      </c>
      <c r="DH237" s="1428">
        <f>[7]Opex!DL14*(1+$B237)</f>
        <v>138482.58158893624</v>
      </c>
      <c r="DI237" s="1428">
        <f>[7]Opex!DM14*(1+$B237)</f>
        <v>250169.90347407555</v>
      </c>
      <c r="DJ237" s="1428">
        <f>[7]Opex!DN14*(1+$B237)</f>
        <v>140447.86415023112</v>
      </c>
      <c r="DK237" s="1428">
        <f>[7]Opex!DO14*(1+$B237)</f>
        <v>246364.76698709431</v>
      </c>
      <c r="DL237" s="1428">
        <f>[7]Opex!DP14*(1+$B237)</f>
        <v>140447.86415023112</v>
      </c>
      <c r="DM237" s="1428">
        <f>[7]Opex!DQ14*(1+$B237)</f>
        <v>138524.39113413909</v>
      </c>
      <c r="DN237" s="1428">
        <f>[7]Opex!DR14*(1+$B237)</f>
        <v>140447.86415023112</v>
      </c>
      <c r="DO237" s="1428">
        <f>[7]Opex!DS14*(1+$B237)</f>
        <v>193406.31556866271</v>
      </c>
      <c r="DP237" s="1428">
        <f>[7]Opex!DT14*(1+$B237)</f>
        <v>140447.86415023112</v>
      </c>
      <c r="DQ237" s="1428">
        <f>[7]Opex!DU14*(1+$B237)</f>
        <v>140447.86415023112</v>
      </c>
      <c r="DR237" s="1428">
        <f>[7]Opex!DV14*(1+$B237)</f>
        <v>138524.39113413909</v>
      </c>
      <c r="DS237" s="1428">
        <f>[7]Opex!DW14*(1+$B237)</f>
        <v>177282.29615023112</v>
      </c>
      <c r="DT237" s="1428">
        <f>[7]Opex!DX14*(1+$B237)</f>
        <v>138524.39113413909</v>
      </c>
      <c r="DU237" s="1428">
        <f>[7]Opex!DY14*(1+$B237)</f>
        <v>250211.7130192784</v>
      </c>
      <c r="DV237" s="1428">
        <f>[7]Opex!DZ14*(1+$B237)</f>
        <v>143834.14277866186</v>
      </c>
      <c r="DW237" s="1428">
        <f>[7]Opex!EA14*(1+$B237)</f>
        <v>247503.58653897673</v>
      </c>
      <c r="DX237" s="1428">
        <f>[7]Opex!EB14*(1+$B237)</f>
        <v>143834.14277866186</v>
      </c>
      <c r="DY237" s="1428">
        <f>[7]Opex!EC14*(1+$B237)</f>
        <v>141802.6744090844</v>
      </c>
      <c r="DZ237" s="1428">
        <f>[7]Opex!ED14*(1+$B237)</f>
        <v>143834.14277866186</v>
      </c>
      <c r="EA237" s="1428">
        <f>[7]Opex!EE14*(1+$B237)</f>
        <v>196684.59884360805</v>
      </c>
      <c r="EB237" s="1428">
        <f>[7]Opex!EF14*(1+$B237)</f>
        <v>143834.14277866186</v>
      </c>
      <c r="EC237" s="1428">
        <f>[7]Opex!EG14*(1+$B237)</f>
        <v>143834.14277866186</v>
      </c>
      <c r="ED237" s="1428">
        <f>[7]Opex!EH14*(1+$B237)</f>
        <v>141802.6744090844</v>
      </c>
      <c r="EE237" s="1428">
        <f>[7]Opex!EI14*(1+$B237)</f>
        <v>180668.57477866186</v>
      </c>
      <c r="EF237" s="1428">
        <f>[7]Opex!EJ14*(1+$B237)</f>
        <v>141802.6744090844</v>
      </c>
      <c r="EG237" s="1428">
        <f>[7]Opex!EK14*(1+$B237)</f>
        <v>253597.99164770913</v>
      </c>
      <c r="EH237" s="1428">
        <f>[7]Opex!EL14*(1+$B237)</f>
        <v>143869.14077325337</v>
      </c>
      <c r="EI237" s="1428">
        <f>[7]Opex!EM14*(1+$B237)</f>
        <v>247538.58453356824</v>
      </c>
      <c r="EJ237" s="1428">
        <f>[7]Opex!EN14*(1+$B237)</f>
        <v>143869.14077325337</v>
      </c>
      <c r="EK237" s="1428">
        <f>[7]Opex!EO14*(1+$B237)</f>
        <v>141837.67240367591</v>
      </c>
      <c r="EL237" s="1428">
        <f>[7]Opex!EP14*(1+$B237)</f>
        <v>143869.14077325337</v>
      </c>
      <c r="EM237" s="1428">
        <f>[7]Opex!EQ14*(1+$B237)</f>
        <v>196719.59683819953</v>
      </c>
      <c r="EN237" s="1428">
        <f>[7]Opex!ER14*(1+$B237)</f>
        <v>143869.14077325337</v>
      </c>
      <c r="EO237" s="1428">
        <f>[7]Opex!ES14*(1+$B237)</f>
        <v>143869.14077325337</v>
      </c>
      <c r="EP237" s="1428">
        <f>[7]Opex!ET14*(1+$B237)</f>
        <v>141837.67240367591</v>
      </c>
      <c r="EQ237" s="1428">
        <f>[7]Opex!EU14*(1+$B237)</f>
        <v>180703.57277325337</v>
      </c>
      <c r="ER237" s="1428">
        <f>[7]Opex!EV14*(1+$B237)</f>
        <v>141837.67240367591</v>
      </c>
      <c r="ES237" s="1428">
        <f>[7]Opex!EW14*(1+$B237)</f>
        <v>253632.98964230064</v>
      </c>
      <c r="ET237" s="1428">
        <f>[7]Opex!EX14*(1+$B237)</f>
        <v>143900.69934045506</v>
      </c>
      <c r="EU237" s="1428">
        <f>[7]Opex!EY14*(1+$B237)</f>
        <v>247570.1431007699</v>
      </c>
      <c r="EV237" s="1428">
        <f>[7]Opex!EZ14*(1+$B237)</f>
        <v>143900.69934045506</v>
      </c>
      <c r="EW237" s="1428">
        <f>[7]Opex!FA14*(1+$B237)</f>
        <v>141869.23097087757</v>
      </c>
      <c r="EX237" s="1428">
        <f>[7]Opex!FB14*(1+$B237)</f>
        <v>143900.69934045506</v>
      </c>
      <c r="EY237" s="1428">
        <f>[7]Opex!FC14*(1+$B237)</f>
        <v>196751.15540540122</v>
      </c>
      <c r="EZ237" s="1428">
        <f>[7]Opex!FD14*(1+$B237)</f>
        <v>143900.69934045506</v>
      </c>
      <c r="FA237" s="1428">
        <f>[7]Opex!FE14*(1+$B237)</f>
        <v>143900.69934045506</v>
      </c>
      <c r="FB237" s="1428">
        <f>[7]Opex!FF14*(1+$B237)</f>
        <v>141869.23097087757</v>
      </c>
      <c r="FC237" s="1428">
        <f>[7]Opex!FG14*(1+$B237)</f>
        <v>180735.13134045503</v>
      </c>
      <c r="FD237" s="1428">
        <f>[7]Opex!FH14*(1+$B237)</f>
        <v>141869.23097087757</v>
      </c>
      <c r="FE237" s="1428">
        <f>[7]Opex!FI14*(1+$B237)</f>
        <v>253664.5482095023</v>
      </c>
      <c r="FF237" s="1428">
        <f>[7]Opex!FJ14*(1+$B237)</f>
        <v>143928.85213235108</v>
      </c>
      <c r="FG237" s="1428">
        <f>[7]Opex!FK14*(1+$B237)</f>
        <v>249629.76426224341</v>
      </c>
      <c r="FH237" s="1428">
        <f>[7]Opex!FL14*(1+$B237)</f>
        <v>143928.85213235108</v>
      </c>
      <c r="FI237" s="1428">
        <f>[7]Opex!FM14*(1+$B237)</f>
        <v>141897.38376277359</v>
      </c>
      <c r="FJ237" s="1428">
        <f>[7]Opex!FN14*(1+$B237)</f>
        <v>143928.85213235108</v>
      </c>
      <c r="FK237" s="1428">
        <f>[7]Opex!FO14*(1+$B237)</f>
        <v>196779.30819729724</v>
      </c>
      <c r="FL237" s="1428">
        <f>[7]Opex!FP14*(1+$B237)</f>
        <v>143928.85213235108</v>
      </c>
      <c r="FM237" s="1428">
        <f>[7]Opex!FQ14*(1+$B237)</f>
        <v>143928.85213235108</v>
      </c>
      <c r="FN237" s="1428">
        <f>[7]Opex!FR14*(1+$B237)</f>
        <v>141897.38376277359</v>
      </c>
      <c r="FO237" s="1428">
        <f>[7]Opex!FS14*(1+$B237)</f>
        <v>180763.28413235105</v>
      </c>
      <c r="FP237" s="1428">
        <f>[7]Opex!FT14*(1+$B237)</f>
        <v>141897.38376277359</v>
      </c>
      <c r="FQ237" s="1428">
        <f>[7]Opex!FU14*(1+$B237)</f>
        <v>253692.70100139832</v>
      </c>
      <c r="FR237" s="1428">
        <f>[7]Opex!FV14*(1+$B237)</f>
        <v>143953.66708696733</v>
      </c>
      <c r="FS237" s="1428">
        <f>[7]Opex!FW14*(1+$B237)</f>
        <v>247623.11084728217</v>
      </c>
      <c r="FT237" s="1428">
        <f>[7]Opex!FX14*(1+$B237)</f>
        <v>143953.66708696733</v>
      </c>
      <c r="FU237" s="1428">
        <f>[7]Opex!FY14*(1+$B237)</f>
        <v>141922.19871738984</v>
      </c>
      <c r="FV237" s="1428">
        <f>[7]Opex!FZ14*(1+$B237)</f>
        <v>143953.66708696733</v>
      </c>
      <c r="FW237" s="1428">
        <f>[7]Opex!GA14*(1+$B237)</f>
        <v>196804.12315191349</v>
      </c>
      <c r="FX237" s="1428">
        <f>[7]Opex!GB14*(1+$B237)</f>
        <v>143953.66708696733</v>
      </c>
      <c r="FY237" s="1428">
        <f>[7]Opex!GC14*(1+$B237)</f>
        <v>143953.66708696733</v>
      </c>
      <c r="FZ237" s="1428">
        <f>[7]Opex!GD14*(1+$B237)</f>
        <v>141922.19871738984</v>
      </c>
      <c r="GA237" s="1428">
        <f>[7]Opex!GE14*(1+$B237)</f>
        <v>180788.09908696733</v>
      </c>
      <c r="GB237" s="1428">
        <f>[7]Opex!GF14*(1+$B237)</f>
        <v>141922.19871738984</v>
      </c>
      <c r="GC237" s="1428">
        <f>[7]Opex!GG14*(1+$B237)</f>
        <v>253717.5159560146</v>
      </c>
      <c r="GD237" s="1428">
        <f>[7]Opex!GH14*(1+$B237)</f>
        <v>143975.20614949294</v>
      </c>
      <c r="GE237" s="1428">
        <f>[7]Opex!GI14*(1+$B237)</f>
        <v>247644.64990980778</v>
      </c>
      <c r="GF237" s="1428">
        <f>[7]Opex!GJ14*(1+$B237)</f>
        <v>143975.20614949294</v>
      </c>
      <c r="GG237" s="1428">
        <f>[7]Opex!GK14*(1+$B237)</f>
        <v>141943.73777991545</v>
      </c>
      <c r="GH237" s="1428">
        <f>[7]Opex!GL14*(1+$B237)</f>
        <v>143975.20614949294</v>
      </c>
      <c r="GI237" s="1428">
        <f>[7]Opex!GM14*(1+$B237)</f>
        <v>196825.6622144391</v>
      </c>
      <c r="GJ237" s="1428">
        <f>[7]Opex!GN14*(1+$B237)</f>
        <v>143975.20614949294</v>
      </c>
      <c r="GK237" s="1428">
        <f>[7]Opex!GO14*(1+$B237)</f>
        <v>143975.20614949294</v>
      </c>
      <c r="GL237" s="1428">
        <f>[7]Opex!GP14*(1+$B237)</f>
        <v>141943.73777991545</v>
      </c>
      <c r="GM237" s="1428">
        <f>[7]Opex!GQ14*(1+$B237)</f>
        <v>180809.63814949291</v>
      </c>
      <c r="GN237" s="1428">
        <f>[7]Opex!GR14*(1+$B237)</f>
        <v>141943.73777991545</v>
      </c>
      <c r="GO237" s="1428">
        <f>[7]Opex!GS14*(1+$B237)</f>
        <v>253739.05501854018</v>
      </c>
      <c r="GP237" s="1428">
        <f>[7]Opex!GT14*(1+$B237)</f>
        <v>143993.54659294966</v>
      </c>
      <c r="GQ237" s="1428">
        <f>[7]Opex!GU14*(1+$B237)</f>
        <v>247662.99035326455</v>
      </c>
      <c r="GR237" s="1428">
        <f>[7]Opex!GV14*(1+$B237)</f>
        <v>143993.54659294966</v>
      </c>
      <c r="GS237" s="1428">
        <f>[7]Opex!GW14*(1+$B237)</f>
        <v>141962.07822337223</v>
      </c>
      <c r="GT237" s="1428">
        <f>[7]Opex!GX14*(1+$B237)</f>
        <v>143993.54659294966</v>
      </c>
      <c r="GU237" s="1428">
        <f>[7]Opex!GY14*(1+$B237)</f>
        <v>196844.00265789585</v>
      </c>
      <c r="GV237" s="1428">
        <f>[7]Opex!GZ14*(1+$B237)</f>
        <v>143993.54659294966</v>
      </c>
      <c r="GW237" s="1428">
        <f>[7]Opex!HA14*(1+$B237)</f>
        <v>143993.54659294966</v>
      </c>
      <c r="GX237" s="1428">
        <f>[7]Opex!HB14*(1+$B237)</f>
        <v>141962.07822337223</v>
      </c>
      <c r="GY237" s="1428">
        <f>[7]Opex!HC14*(1+$B237)</f>
        <v>180827.97859294966</v>
      </c>
      <c r="GZ237" s="1428">
        <f>[7]Opex!HD14*(1+$B237)</f>
        <v>141962.07822337223</v>
      </c>
      <c r="HA237" s="1428">
        <f>[7]Opex!HE14*(1+$B237)</f>
        <v>253757.39546199693</v>
      </c>
      <c r="HB237" s="1428">
        <f>[7]Opex!HF14*(1+$B237)</f>
        <v>144008.76050425065</v>
      </c>
      <c r="HC237" s="1428">
        <f>[7]Opex!HG14*(1+$B237)</f>
        <v>249709.67263414297</v>
      </c>
      <c r="HD237" s="1428">
        <f>[7]Opex!HH14*(1+$B237)</f>
        <v>144008.76050425065</v>
      </c>
      <c r="HE237" s="1428">
        <f>[7]Opex!HI14*(1+$B237)</f>
        <v>141977.29213467316</v>
      </c>
      <c r="HF237" s="1428">
        <f>[7]Opex!HJ14*(1+$B237)</f>
        <v>144008.76050425065</v>
      </c>
      <c r="HG237" s="1428">
        <f>[7]Opex!HK14*(1+$B237)</f>
        <v>196859.21656919681</v>
      </c>
      <c r="HH237" s="1428">
        <f>[7]Opex!HL14*(1+$B237)</f>
        <v>144008.76050425065</v>
      </c>
      <c r="HI237" s="1428">
        <f>[7]Opex!HM14*(1+$B237)</f>
        <v>144008.76050425065</v>
      </c>
      <c r="HJ237" s="1428">
        <f>[7]Opex!HN14*(1+$B237)</f>
        <v>141977.29213467316</v>
      </c>
      <c r="HK237" s="1428">
        <f>[7]Opex!HO14*(1+$B237)</f>
        <v>180843.19250425062</v>
      </c>
      <c r="HL237" s="1428">
        <f>[7]Opex!HP14*(1+$B237)</f>
        <v>141977.29213467316</v>
      </c>
      <c r="HM237" s="1428">
        <f>[7]Opex!HQ14*(1+$B237)</f>
        <v>253772.60937329789</v>
      </c>
      <c r="HN237" s="1428">
        <f>[7]Opex!HR14*(1+$B237)</f>
        <v>144020.88891127918</v>
      </c>
      <c r="HO237" s="1428">
        <f>[7]Opex!HS14*(1+$B237)</f>
        <v>247690.33267159402</v>
      </c>
      <c r="HP237" s="1428">
        <f>[7]Opex!HT14*(1+$B237)</f>
        <v>144020.88891127918</v>
      </c>
      <c r="HQ237" s="1428">
        <f>[7]Opex!HU14*(1+$B237)</f>
        <v>141989.42054170172</v>
      </c>
      <c r="HR237" s="1428">
        <f>[7]Opex!HV14*(1+$B237)</f>
        <v>144020.88891127918</v>
      </c>
      <c r="HS237" s="1428">
        <f>[7]Opex!HW14*(1+$B237)</f>
        <v>196871.34497622534</v>
      </c>
      <c r="HT237" s="1428">
        <f>[7]Opex!HX14*(1+$B237)</f>
        <v>144020.88891127918</v>
      </c>
      <c r="HU237" s="1428">
        <f>[7]Opex!HY14*(1+$B237)</f>
        <v>144020.88891127918</v>
      </c>
      <c r="HV237" s="1428">
        <f>[7]Opex!HZ14*(1+$B237)</f>
        <v>141989.42054170172</v>
      </c>
      <c r="HW237" s="1428">
        <f>[7]Opex!IA14*(1+$B237)</f>
        <v>180855.32091127918</v>
      </c>
      <c r="HX237" s="1428">
        <f>[7]Opex!IB14*(1+$B237)</f>
        <v>141989.42054170172</v>
      </c>
      <c r="HY237" s="1428">
        <f>[7]Opex!IC14*(1+$B237)</f>
        <v>253784.73778032645</v>
      </c>
      <c r="HZ237" s="1428">
        <f>[7]Opex!ID14*(1+$B237)</f>
        <v>144029.98713252973</v>
      </c>
      <c r="IA237" s="1428">
        <f>[7]Opex!IE14*(1+$B237)</f>
        <v>247699.43089284454</v>
      </c>
      <c r="IB237" s="1428">
        <f>[7]Opex!IF14*(1+$B237)</f>
        <v>144029.98713252973</v>
      </c>
      <c r="IC237" s="1428">
        <f>[7]Opex!IG14*(1+$B237)</f>
        <v>141998.51876295224</v>
      </c>
      <c r="ID237" s="1428">
        <f>[7]Opex!IH14*(1+$B237)</f>
        <v>144029.98713252973</v>
      </c>
      <c r="IE237" s="1428">
        <f>[7]Opex!II14*(1+$B237)</f>
        <v>196880.44319747586</v>
      </c>
      <c r="IF237" s="1428">
        <f>[7]Opex!IJ14*(1+$B237)</f>
        <v>144029.98713252973</v>
      </c>
      <c r="IG237" s="1428">
        <f>[7]Opex!IK14*(1+$B237)</f>
        <v>144029.98713252973</v>
      </c>
      <c r="IH237" s="1428">
        <f>[7]Opex!IL14*(1+$B237)</f>
        <v>141998.51876295224</v>
      </c>
      <c r="II237" s="1428">
        <f>[7]Opex!IM14*(1+$B237)</f>
        <v>180864.4191325297</v>
      </c>
      <c r="IJ237" s="1428">
        <f>[7]Opex!IN14*(1+$B237)</f>
        <v>141998.51876295224</v>
      </c>
      <c r="IK237" s="1428">
        <f>[7]Opex!IO14*(1+$B237)</f>
        <v>253793.83600157697</v>
      </c>
      <c r="IL237" s="1428">
        <f>[7]Opex!IP14*(1+$B237)</f>
        <v>144036.16056125867</v>
      </c>
      <c r="IM237" s="1428">
        <f>[7]Opex!IQ14*(1+$B237)</f>
        <v>247705.60432157354</v>
      </c>
      <c r="IN237" s="1428">
        <f>[7]Opex!IR14*(1+$B237)</f>
        <v>144036.16056125867</v>
      </c>
      <c r="IO237" s="1428">
        <f>[7]Opex!IS14*(1+$B237)</f>
        <v>142004.69219168121</v>
      </c>
      <c r="IP237" s="1428">
        <f>[7]Opex!IT14*(1+$B237)</f>
        <v>144036.16056125867</v>
      </c>
      <c r="IQ237" s="1428">
        <f>[7]Opex!IU14*(1+$B237)</f>
        <v>196886.61662620486</v>
      </c>
      <c r="IR237" s="1428">
        <f>[7]Opex!IV14*(1+$B237)</f>
        <v>144036.16056125867</v>
      </c>
      <c r="IS237" s="1428">
        <f>[7]Opex!IW14*(1+$B237)</f>
        <v>144036.16056125867</v>
      </c>
      <c r="IT237" s="1428">
        <f>[7]Opex!IX14*(1+$B237)</f>
        <v>142004.69219168121</v>
      </c>
      <c r="IU237" s="1428">
        <f>[7]Opex!IY14*(1+$B237)</f>
        <v>180870.59256125867</v>
      </c>
      <c r="IV237" s="1428">
        <f>[7]Opex!IZ14*(1+$B237)</f>
        <v>142004.69219168121</v>
      </c>
      <c r="IW237" s="1428">
        <f>[7]Opex!JA14*(1+$B237)</f>
        <v>253800.00943030594</v>
      </c>
      <c r="IX237" s="1428">
        <f>[7]Opex!JB14*(1+$B237)</f>
        <v>144039.53239636315</v>
      </c>
      <c r="IY237" s="1428">
        <f>[7]Opex!JC14*(1+$B237)</f>
        <v>249740.44452625545</v>
      </c>
      <c r="IZ237" s="1428">
        <f>[7]Opex!JD14*(1+$B237)</f>
        <v>144039.53239636315</v>
      </c>
      <c r="JA237" s="1428">
        <f>[7]Opex!JE14*(1+$B237)</f>
        <v>142008.06402678567</v>
      </c>
      <c r="JB237" s="1428">
        <f>[7]Opex!JF14*(1+$B237)</f>
        <v>144039.53239636315</v>
      </c>
      <c r="JC237" s="1428">
        <f>[7]Opex!JG14*(1+$B237)</f>
        <v>196889.98846130929</v>
      </c>
      <c r="JD237" s="1428">
        <f>[7]Opex!JH14*(1+$B237)</f>
        <v>144039.53239636315</v>
      </c>
      <c r="JE237" s="1428">
        <f>[7]Opex!JI14*(1+$B237)</f>
        <v>144039.53239636315</v>
      </c>
      <c r="JF237" s="1428">
        <f>[7]Opex!JJ14*(1+$B237)</f>
        <v>142008.06402678567</v>
      </c>
      <c r="JG237" s="1428">
        <f>[7]Opex!JK14*(1+$B237)</f>
        <v>180873.96439636312</v>
      </c>
      <c r="JH237" s="1428">
        <f>[7]Opex!JL14*(1+$B237)</f>
        <v>142008.06402678567</v>
      </c>
      <c r="JI237" s="1428">
        <f>[7]Opex!JM14*(1+$B237)</f>
        <v>253803.3812654104</v>
      </c>
      <c r="JJ237" s="1428">
        <f>[7]Opex!JN14*(1+$B237)</f>
        <v>144040.20232637977</v>
      </c>
      <c r="JK237" s="1428">
        <f>[7]Opex!JO14*(1+$B237)</f>
        <v>247709.64608669461</v>
      </c>
      <c r="JL237" s="1428">
        <f>[7]Opex!JP14*(1+$B237)</f>
        <v>144040.20232637977</v>
      </c>
      <c r="JM237" s="1428">
        <f>[7]Opex!JQ14*(1+$B237)</f>
        <v>142008.73395680229</v>
      </c>
      <c r="JN237" s="1428">
        <f>[7]Opex!JR14*(1+$B237)</f>
        <v>144040.20232637977</v>
      </c>
      <c r="JO237" s="1428">
        <f>[7]Opex!JS14*(1+$B237)</f>
        <v>196890.65839132591</v>
      </c>
      <c r="JP237" s="1428">
        <f>[7]Opex!JT14*(1+$B237)</f>
        <v>144040.20232637977</v>
      </c>
      <c r="JQ237" s="1428">
        <f>[7]Opex!JU14*(1+$B237)</f>
        <v>144040.20232637977</v>
      </c>
      <c r="JR237" s="1428">
        <f>[7]Opex!JV14*(1+$B237)</f>
        <v>142008.73395680229</v>
      </c>
      <c r="JS237" s="1428">
        <f>[7]Opex!JW14*(1+$B237)</f>
        <v>180874.63432637978</v>
      </c>
      <c r="JT237" s="1428">
        <f>[7]Opex!JX14*(1+$B237)</f>
        <v>142008.73395680229</v>
      </c>
      <c r="JU237" s="1428">
        <f>[7]Opex!JY14*(1+$B237)</f>
        <v>253804.05119542705</v>
      </c>
      <c r="JV237" s="1428">
        <f>[7]Opex!JZ14*(1+$B237)</f>
        <v>144038.23379470693</v>
      </c>
      <c r="JW237" s="1428">
        <f>[7]Opex!KA14*(1+$B237)</f>
        <v>247707.67755502177</v>
      </c>
      <c r="JX237" s="1428">
        <f>[7]Opex!KB14*(1+$B237)</f>
        <v>144038.23379470693</v>
      </c>
      <c r="JY237" s="1428">
        <f>[7]Opex!KC14*(1+$B237)</f>
        <v>142006.76542512944</v>
      </c>
      <c r="JZ237" s="1428">
        <f>[7]Opex!KD14*(1+$B237)</f>
        <v>144038.23379470693</v>
      </c>
      <c r="KA237" s="1428">
        <f>[7]Opex!KE14*(1+$B237)</f>
        <v>196888.6898596531</v>
      </c>
      <c r="KB237" s="1428">
        <f>[7]Opex!KF14*(1+$B237)</f>
        <v>144038.23379470693</v>
      </c>
      <c r="KC237" s="1428">
        <f>[7]Opex!KG14*(1+$B237)</f>
        <v>144038.23379470693</v>
      </c>
      <c r="KD237" s="1428">
        <f>[7]Opex!KH14*(1+$B237)</f>
        <v>142006.76542512944</v>
      </c>
      <c r="KE237" s="1428">
        <f>[7]Opex!KI14*(1+$B237)</f>
        <v>180872.6657947069</v>
      </c>
      <c r="KF237" s="1428">
        <f>[7]Opex!KJ14*(1+$B237)</f>
        <v>142006.76542512944</v>
      </c>
      <c r="KG237" s="1428">
        <f>[7]Opex!KK14*(1+$B237)</f>
        <v>253802.08266375418</v>
      </c>
      <c r="KH237" s="1428">
        <f>[7]Opex!KL14*(1+$B237)</f>
        <v>144033.65013883437</v>
      </c>
      <c r="KI237" s="1428">
        <f>[7]Opex!KM14*(1+$B237)</f>
        <v>247703.09389914921</v>
      </c>
      <c r="KJ237" s="1428">
        <f>[7]Opex!KN14*(1+$B237)</f>
        <v>144033.65013883437</v>
      </c>
      <c r="KK237" s="1428">
        <f>[7]Opex!KO14*(1+$B237)</f>
        <v>142002.18176925689</v>
      </c>
      <c r="KL237" s="1428">
        <f>[7]Opex!KP14*(1+$B237)</f>
        <v>144033.65013883437</v>
      </c>
      <c r="KM237" s="1428">
        <f>[7]Opex!KQ14*(1+$B237)</f>
        <v>196884.10620378051</v>
      </c>
      <c r="KN237" s="1428">
        <f>[7]Opex!KR14*(1+$B237)</f>
        <v>144033.65013883437</v>
      </c>
      <c r="KO237" s="1428">
        <f>[7]Opex!KS14*(1+$B237)</f>
        <v>144033.65013883437</v>
      </c>
      <c r="KP237" s="1428">
        <f>[7]Opex!KT14*(1+$B237)</f>
        <v>142002.18176925689</v>
      </c>
      <c r="KQ237" s="1428">
        <f>[7]Opex!KU14*(1+$B237)</f>
        <v>180868.08213883435</v>
      </c>
      <c r="KR237" s="1428">
        <f>[7]Opex!KV14*(1+$B237)</f>
        <v>142002.18176925689</v>
      </c>
      <c r="KS237" s="1428">
        <f>[7]Opex!KW14*(1+$B237)</f>
        <v>253797.49900788162</v>
      </c>
      <c r="KT237" s="1428">
        <f>[7]Opex!KX14*(1+$B237)</f>
        <v>144026.46236483759</v>
      </c>
      <c r="KU237" s="1428">
        <f>[7]Opex!KY14*(1+$B237)</f>
        <v>249727.37449472991</v>
      </c>
      <c r="KV237" s="1428">
        <f>[7]Opex!KZ14*(1+$B237)</f>
        <v>144026.46236483759</v>
      </c>
      <c r="KW237" s="1428">
        <f>[7]Opex!LA14*(1+$B237)</f>
        <v>141994.9939952601</v>
      </c>
      <c r="KX237" s="1428">
        <f>[7]Opex!LB14*(1+$B237)</f>
        <v>144026.46236483759</v>
      </c>
      <c r="KY237" s="1428">
        <f>[7]Opex!LC14*(1+$B237)</f>
        <v>196876.91842978375</v>
      </c>
      <c r="KZ237" s="1428">
        <f>[7]Opex!LD14*(1+$B237)</f>
        <v>144026.46236483759</v>
      </c>
      <c r="LA237" s="1428">
        <f>[7]Opex!LE14*(1+$B237)</f>
        <v>144026.46236483759</v>
      </c>
      <c r="LB237" s="1428">
        <f>[7]Opex!LF14*(1+$B237)</f>
        <v>141994.9939952601</v>
      </c>
      <c r="LC237" s="1428">
        <f>[7]Opex!LG14*(1+$B237)</f>
        <v>180860.89436483756</v>
      </c>
      <c r="LD237" s="1428">
        <f>[7]Opex!LH14*(1+$B237)</f>
        <v>141994.9939952601</v>
      </c>
      <c r="LE237" s="1428">
        <f>[7]Opex!LI14*(1+$B237)</f>
        <v>253790.31123388483</v>
      </c>
      <c r="LF237" s="1428">
        <f>[7]Opex!LJ14*(1+$B237)</f>
        <v>144016.65848704282</v>
      </c>
      <c r="LG237" s="1428">
        <f>[7]Opex!LK14*(1+$B237)</f>
        <v>247686.10224735766</v>
      </c>
      <c r="LH237" s="1428">
        <f>[7]Opex!LL14*(1+$B237)</f>
        <v>144016.65848704282</v>
      </c>
      <c r="LI237" s="1428">
        <f>[7]Opex!LM14*(1+$B237)</f>
        <v>141985.19011746533</v>
      </c>
      <c r="LJ237" s="1428">
        <f>[7]Opex!LN14*(1+$B237)</f>
        <v>144016.65848704282</v>
      </c>
      <c r="LK237" s="1428">
        <f>[7]Opex!LO14*(1+$B237)</f>
        <v>196867.11455198895</v>
      </c>
      <c r="LL237" s="1428">
        <f>[7]Opex!LP14*(1+$B237)</f>
        <v>144016.65848704282</v>
      </c>
      <c r="LM237" s="1428">
        <f>[7]Opex!LQ14*(1+$B237)</f>
        <v>144016.65848704282</v>
      </c>
      <c r="LN237" s="1428">
        <f>[7]Opex!LR14*(1+$B237)</f>
        <v>141985.19011746533</v>
      </c>
      <c r="LO237" s="1428">
        <f>[7]Opex!LS14*(1+$B237)</f>
        <v>180851.09048704279</v>
      </c>
      <c r="LP237" s="1428">
        <f>[7]Opex!LT14*(1+$B237)</f>
        <v>141985.19011746533</v>
      </c>
      <c r="LQ237" s="1428">
        <f>[7]Opex!LU14*(1+$B237)</f>
        <v>253780.50735609006</v>
      </c>
      <c r="LR237" s="1428">
        <f>[7]Opex!LV14*(1+$B237)</f>
        <v>144004.23787159228</v>
      </c>
      <c r="LS237" s="1428">
        <f>[7]Opex!LW14*(1+$B237)</f>
        <v>247673.68163190709</v>
      </c>
      <c r="LT237" s="1428">
        <f>[7]Opex!LX14*(1+$B237)</f>
        <v>144004.23787159228</v>
      </c>
      <c r="LU237" s="1428">
        <f>[7]Opex!LY14*(1+$B237)</f>
        <v>141972.76950201479</v>
      </c>
      <c r="LV237" s="1428">
        <f>[7]Opex!LZ14*(1+$B237)</f>
        <v>144004.23787159228</v>
      </c>
      <c r="LW237" s="1428">
        <f>[7]Opex!MA14*(1+$B237)</f>
        <v>196854.69393653842</v>
      </c>
      <c r="LX237" s="1428">
        <f>[7]Opex!MB14*(1+$B237)</f>
        <v>144004.23787159228</v>
      </c>
      <c r="LY237" s="1428">
        <f>[7]Opex!MC14*(1+$B237)</f>
        <v>144004.23787159228</v>
      </c>
      <c r="LZ237" s="1428">
        <f>[7]Opex!MD14*(1+$B237)</f>
        <v>141972.76950201479</v>
      </c>
      <c r="MA237" s="1428">
        <f>[7]Opex!ME14*(1+$B237)</f>
        <v>180838.66987159225</v>
      </c>
      <c r="MB237" s="1428">
        <f>[7]Opex!MF14*(1+$B237)</f>
        <v>141972.76950201479</v>
      </c>
      <c r="MC237" s="1428">
        <f>[7]Opex!MG14*(1+$B237)</f>
        <v>253768.08674063953</v>
      </c>
      <c r="MD237" s="1428">
        <f>[7]Opex!MH14*(1+$B237)</f>
        <v>143989.23192325619</v>
      </c>
      <c r="ME237" s="1428">
        <f>[7]Opex!MI14*(1+$B237)</f>
        <v>247658.67568357103</v>
      </c>
      <c r="MF237" s="1428">
        <f>[7]Opex!MJ14*(1+$B237)</f>
        <v>143989.23192325619</v>
      </c>
      <c r="MG237" s="1428">
        <f>[7]Opex!MK14*(1+$B237)</f>
        <v>141957.7635536787</v>
      </c>
      <c r="MH237" s="1428">
        <f>[7]Opex!ML14*(1+$B237)</f>
        <v>143989.23192325619</v>
      </c>
      <c r="MI237" s="1428">
        <f>[7]Opex!MM14*(1+$B237)</f>
        <v>196839.68798820235</v>
      </c>
      <c r="MJ237" s="1428">
        <f>[7]Opex!MN14*(1+$B237)</f>
        <v>143989.23192325619</v>
      </c>
      <c r="MK237" s="1428">
        <f>[7]Opex!MO14*(1+$B237)</f>
        <v>143989.23192325619</v>
      </c>
      <c r="ML237" s="1428">
        <f>[7]Opex!MP14*(1+$B237)</f>
        <v>141957.7635536787</v>
      </c>
      <c r="MM237" s="1428">
        <f>[7]Opex!MQ14*(1+$B237)</f>
        <v>180823.66392325616</v>
      </c>
      <c r="MN237" s="1428">
        <f>[7]Opex!MR14*(1+$B237)</f>
        <v>141957.7635536787</v>
      </c>
      <c r="MO237" s="1428">
        <f>[7]Opex!MS14*(1+$B237)</f>
        <v>253753.08079230343</v>
      </c>
      <c r="MP237" s="1428">
        <f>[7]Opex!MT14*(1+$B237)</f>
        <v>143971.67677192629</v>
      </c>
      <c r="MQ237" s="1428">
        <f>[7]Opex!MU14*(1+$B237)</f>
        <v>249672.58890181861</v>
      </c>
      <c r="MR237" s="1428">
        <f>[7]Opex!MV14*(1+$B237)</f>
        <v>143971.67677192629</v>
      </c>
      <c r="MS237" s="1428">
        <f>[7]Opex!MW14*(1+$B237)</f>
        <v>141940.2084023488</v>
      </c>
      <c r="MT237" s="1428">
        <f>[7]Opex!MX14*(1+$B237)</f>
        <v>143971.67677192629</v>
      </c>
      <c r="MU237" s="1428">
        <f>[7]Opex!MY14*(1+$B237)</f>
        <v>196822.13283687245</v>
      </c>
      <c r="MV237" s="1428">
        <f>[7]Opex!MZ14*(1+$B237)</f>
        <v>143971.67677192629</v>
      </c>
      <c r="MW237" s="1428">
        <f>[7]Opex!NA14*(1+$B237)</f>
        <v>143971.67677192629</v>
      </c>
      <c r="MX237" s="1428">
        <f>[7]Opex!NB14*(1+$B237)</f>
        <v>141940.2084023488</v>
      </c>
      <c r="MY237" s="1428">
        <f>[7]Opex!NC14*(1+$B237)</f>
        <v>180806.10877192629</v>
      </c>
      <c r="MZ237" s="1428">
        <f>[7]Opex!ND14*(1+$B237)</f>
        <v>141940.2084023488</v>
      </c>
      <c r="NA237" s="1428">
        <f>[7]Opex!NE14*(1+$B237)</f>
        <v>253735.52564097356</v>
      </c>
      <c r="NB237" s="1428">
        <f>[7]Opex!NF14*(1+$B237)</f>
        <v>0</v>
      </c>
      <c r="NC237" s="1428">
        <f>[7]Opex!NG14*(1+$B237)</f>
        <v>0</v>
      </c>
      <c r="ND237" s="1428">
        <f>[7]Opex!NH14*(1+$B237)</f>
        <v>0</v>
      </c>
      <c r="NE237" s="1428">
        <f>[7]Opex!NI14*(1+$B237)</f>
        <v>0</v>
      </c>
      <c r="NF237" s="1428">
        <f>[7]Opex!NJ14*(1+$B237)</f>
        <v>0</v>
      </c>
      <c r="NG237" s="1428">
        <f>[7]Opex!NK14*(1+$B237)</f>
        <v>0</v>
      </c>
      <c r="NH237" s="1428">
        <f>[7]Opex!NL14*(1+$B237)</f>
        <v>0</v>
      </c>
      <c r="NI237" s="1428">
        <f>[7]Opex!NM14*(1+$B237)</f>
        <v>0</v>
      </c>
      <c r="NJ237" s="1428">
        <f>[7]Opex!NN14*(1+$B237)</f>
        <v>0</v>
      </c>
      <c r="NK237" s="1428">
        <f>[7]Opex!NO14*(1+$B237)</f>
        <v>0</v>
      </c>
      <c r="NL237" s="1428">
        <f>[7]Opex!NP14*(1+$B237)</f>
        <v>0</v>
      </c>
      <c r="NM237" s="1428">
        <f>[7]Opex!NQ14*(1+$B237)</f>
        <v>0</v>
      </c>
      <c r="NN237" s="1428">
        <f>[7]Opex!NR14*(1+$B237)</f>
        <v>0</v>
      </c>
      <c r="NO237" s="1428">
        <f>[7]Opex!NS14*(1+$B237)</f>
        <v>0</v>
      </c>
      <c r="NP237" s="1428">
        <f>[7]Opex!NT14*(1+$B237)</f>
        <v>0</v>
      </c>
      <c r="NQ237" s="1428">
        <f>[7]Opex!NU14*(1+$B237)</f>
        <v>0</v>
      </c>
      <c r="NR237" s="1428">
        <f>[7]Opex!NV14*(1+$B237)</f>
        <v>0</v>
      </c>
      <c r="NS237" s="1428">
        <f>[7]Opex!NW14*(1+$B237)</f>
        <v>0</v>
      </c>
      <c r="NT237" s="1428">
        <f>[7]Opex!NX14*(1+$B237)</f>
        <v>0</v>
      </c>
      <c r="NU237" s="1428">
        <f>[7]Opex!NY14*(1+$B237)</f>
        <v>0</v>
      </c>
      <c r="NV237" s="1428">
        <f>[7]Opex!NZ14*(1+$B237)</f>
        <v>0</v>
      </c>
      <c r="NW237" s="1428">
        <f>[7]Opex!OA14*(1+$B237)</f>
        <v>0</v>
      </c>
      <c r="NX237" s="1428">
        <f>[7]Opex!OB14*(1+$B237)</f>
        <v>0</v>
      </c>
      <c r="NY237" s="1428">
        <f>[7]Opex!OC14*(1+$B237)</f>
        <v>0</v>
      </c>
      <c r="NZ237" s="1428">
        <f>[7]Opex!OD14*(1+$B237)</f>
        <v>0</v>
      </c>
      <c r="OA237" s="1428">
        <f>[7]Opex!OE14*(1+$B237)</f>
        <v>0</v>
      </c>
      <c r="OB237" s="1428">
        <f>[7]Opex!OF14*(1+$B237)</f>
        <v>0</v>
      </c>
      <c r="OC237" s="1428">
        <f>[7]Opex!OG14*(1+$B237)</f>
        <v>0</v>
      </c>
      <c r="OD237" s="1428">
        <f>[7]Opex!OH14*(1+$B237)</f>
        <v>0</v>
      </c>
      <c r="OE237" s="1428">
        <f>[7]Opex!OI14*(1+$B237)</f>
        <v>0</v>
      </c>
      <c r="OF237" s="1428">
        <f>[7]Opex!OJ14*(1+$B237)</f>
        <v>0</v>
      </c>
      <c r="OG237" s="1428">
        <f>[7]Opex!OK14*(1+$B237)</f>
        <v>0</v>
      </c>
      <c r="OH237" s="1428">
        <f>[7]Opex!OL14*(1+$B237)</f>
        <v>0</v>
      </c>
      <c r="OI237" s="1428">
        <f>[7]Opex!OM14*(1+$B237)</f>
        <v>0</v>
      </c>
      <c r="OJ237" s="1428">
        <f>[7]Opex!ON14*(1+$B237)</f>
        <v>0</v>
      </c>
      <c r="OK237" s="1428">
        <f>[7]Opex!OO14*(1+$B237)</f>
        <v>0</v>
      </c>
      <c r="OL237" s="1428">
        <f>[7]Opex!OP14*(1+$B237)</f>
        <v>0</v>
      </c>
      <c r="OM237" s="1428">
        <f>[7]Opex!OQ14*(1+$B237)</f>
        <v>0</v>
      </c>
      <c r="ON237" s="1428">
        <f>[7]Opex!OR14*(1+$B237)</f>
        <v>0</v>
      </c>
      <c r="OO237" s="1428">
        <f>[7]Opex!OS14*(1+$B237)</f>
        <v>0</v>
      </c>
      <c r="OP237" s="1428">
        <f>[7]Opex!OT14*(1+$B237)</f>
        <v>0</v>
      </c>
      <c r="OQ237" s="1428">
        <f>[7]Opex!OU14*(1+$B237)</f>
        <v>0</v>
      </c>
      <c r="OR237" s="1428">
        <f>[7]Opex!OV14*(1+$B237)</f>
        <v>0</v>
      </c>
      <c r="OS237" s="1428">
        <f>[7]Opex!OW14*(1+$B237)</f>
        <v>0</v>
      </c>
      <c r="OT237" s="1428">
        <f>[7]Opex!OX14*(1+$B237)</f>
        <v>0</v>
      </c>
      <c r="OU237" s="1428">
        <f>[7]Opex!OY14*(1+$B237)</f>
        <v>0</v>
      </c>
      <c r="OV237" s="1428">
        <f>[7]Opex!OZ14*(1+$B237)</f>
        <v>0</v>
      </c>
      <c r="OW237" s="1428">
        <f>[7]Opex!PA14*(1+$B237)</f>
        <v>0</v>
      </c>
      <c r="OX237" s="1428">
        <f>[7]Opex!PB14*(1+$B237)</f>
        <v>0</v>
      </c>
      <c r="OY237" s="1428">
        <f>[7]Opex!PC14*(1+$B237)</f>
        <v>0</v>
      </c>
      <c r="OZ237" s="1428">
        <f>[7]Opex!PD14*(1+$B237)</f>
        <v>0</v>
      </c>
      <c r="PA237" s="1428">
        <f>[7]Opex!PE14*(1+$B237)</f>
        <v>0</v>
      </c>
      <c r="PB237" s="1428">
        <f>[7]Opex!PF14*(1+$B237)</f>
        <v>0</v>
      </c>
      <c r="PC237" s="1428">
        <f>[7]Opex!PG14*(1+$B237)</f>
        <v>0</v>
      </c>
      <c r="PD237" s="1428">
        <f>[7]Opex!PH14*(1+$B237)</f>
        <v>0</v>
      </c>
      <c r="PE237" s="1428">
        <f>[7]Opex!PI14*(1+$B237)</f>
        <v>0</v>
      </c>
      <c r="PF237" s="1428">
        <f>[7]Opex!PJ14*(1+$B237)</f>
        <v>0</v>
      </c>
      <c r="PG237" s="1428">
        <f>[7]Opex!PK14*(1+$B237)</f>
        <v>0</v>
      </c>
      <c r="PH237" s="1428">
        <f>[7]Opex!PL14*(1+$B237)</f>
        <v>0</v>
      </c>
      <c r="PI237" s="1428">
        <f>[7]Opex!PM14*(1+$B237)</f>
        <v>0</v>
      </c>
      <c r="PJ237" s="1428"/>
      <c r="PK237" s="1428"/>
      <c r="PL237" s="1428"/>
      <c r="PM237" s="1428"/>
      <c r="PN237" s="1428"/>
      <c r="PO237" s="1428"/>
      <c r="PP237" s="1428"/>
      <c r="PQ237" s="1428"/>
    </row>
    <row r="238" spans="1:433" ht="16.5" hidden="1" customHeight="1" outlineLevel="2">
      <c r="B238" s="1451">
        <f>[7]Painel!O10</f>
        <v>0</v>
      </c>
      <c r="C238" s="43" t="s">
        <v>366</v>
      </c>
      <c r="D238" s="1426"/>
      <c r="E238" s="1428" t="s">
        <v>306</v>
      </c>
      <c r="F238" s="1428">
        <f>[7]Opex!J21*(1+$B238)</f>
        <v>86340.776497874569</v>
      </c>
      <c r="G238" s="1428">
        <f>[7]Opex!K21*(1+$B238)</f>
        <v>86340.776497874569</v>
      </c>
      <c r="H238" s="1428">
        <f>[7]Opex!L21*(1+$B238)</f>
        <v>89637.813111188996</v>
      </c>
      <c r="I238" s="1428">
        <f>[7]Opex!M21*(1+$B238)</f>
        <v>89637.813111188996</v>
      </c>
      <c r="J238" s="1428">
        <f>[7]Opex!N21*(1+$B238)</f>
        <v>89637.813111188996</v>
      </c>
      <c r="K238" s="1428">
        <f>[7]Opex!O21*(1+$B238)</f>
        <v>91459.453537506983</v>
      </c>
      <c r="L238" s="1428">
        <f>[7]Opex!P21*(1+$B238)</f>
        <v>91459.453537506983</v>
      </c>
      <c r="M238" s="1428">
        <f>[7]Opex!Q21*(1+$B238)</f>
        <v>91459.453537506983</v>
      </c>
      <c r="N238" s="1428">
        <f>[7]Opex!R21*(1+$B238)</f>
        <v>91459.453537506983</v>
      </c>
      <c r="O238" s="1428">
        <f>[7]Opex!S21*(1+$B238)</f>
        <v>91459.453537506983</v>
      </c>
      <c r="P238" s="1428">
        <f>[7]Opex!T21*(1+$B238)</f>
        <v>91459.453537506983</v>
      </c>
      <c r="Q238" s="1428">
        <f>[7]Opex!U21*(1+$B238)</f>
        <v>91459.453537506983</v>
      </c>
      <c r="R238" s="1428">
        <f>[7]Opex!V21*(1+$B238)</f>
        <v>92595.079386342099</v>
      </c>
      <c r="S238" s="1428">
        <f>[7]Opex!W21*(1+$B238)</f>
        <v>92595.079386342099</v>
      </c>
      <c r="T238" s="1428">
        <f>[7]Opex!X21*(1+$B238)</f>
        <v>92595.079386342099</v>
      </c>
      <c r="U238" s="1428">
        <f>[7]Opex!Y21*(1+$B238)</f>
        <v>92595.079386342099</v>
      </c>
      <c r="V238" s="1428">
        <f>[7]Opex!Z21*(1+$B238)</f>
        <v>92595.079386342099</v>
      </c>
      <c r="W238" s="1428">
        <f>[7]Opex!AA21*(1+$B238)</f>
        <v>92595.079386342099</v>
      </c>
      <c r="X238" s="1428">
        <f>[7]Opex!AB21*(1+$B238)</f>
        <v>92595.079386342099</v>
      </c>
      <c r="Y238" s="1428">
        <f>[7]Opex!AC21*(1+$B238)</f>
        <v>92595.079386342099</v>
      </c>
      <c r="Z238" s="1428">
        <f>[7]Opex!AD21*(1+$B238)</f>
        <v>92595.079386342099</v>
      </c>
      <c r="AA238" s="1428">
        <f>[7]Opex!AE21*(1+$B238)</f>
        <v>92595.079386342099</v>
      </c>
      <c r="AB238" s="1428">
        <f>[7]Opex!AF21*(1+$B238)</f>
        <v>92595.079386342099</v>
      </c>
      <c r="AC238" s="1428">
        <f>[7]Opex!AG21*(1+$B238)</f>
        <v>92595.079386342099</v>
      </c>
      <c r="AD238" s="1428">
        <f>[7]Opex!AH21*(1+$B238)</f>
        <v>92888.355032135994</v>
      </c>
      <c r="AE238" s="1428">
        <f>[7]Opex!AI21*(1+$B238)</f>
        <v>92888.355032135994</v>
      </c>
      <c r="AF238" s="1428">
        <f>[7]Opex!AJ21*(1+$B238)</f>
        <v>92888.355032135994</v>
      </c>
      <c r="AG238" s="1428">
        <f>[7]Opex!AK21*(1+$B238)</f>
        <v>92888.355032135994</v>
      </c>
      <c r="AH238" s="1428">
        <f>[7]Opex!AL21*(1+$B238)</f>
        <v>92888.355032135994</v>
      </c>
      <c r="AI238" s="1428">
        <f>[7]Opex!AM21*(1+$B238)</f>
        <v>92888.355032135994</v>
      </c>
      <c r="AJ238" s="1428">
        <f>[7]Opex!AN21*(1+$B238)</f>
        <v>92888.355032135994</v>
      </c>
      <c r="AK238" s="1428">
        <f>[7]Opex!AO21*(1+$B238)</f>
        <v>92888.355032135994</v>
      </c>
      <c r="AL238" s="1428">
        <f>[7]Opex!AP21*(1+$B238)</f>
        <v>92888.355032135994</v>
      </c>
      <c r="AM238" s="1428">
        <f>[7]Opex!AQ21*(1+$B238)</f>
        <v>92888.355032135994</v>
      </c>
      <c r="AN238" s="1428">
        <f>[7]Opex!AR21*(1+$B238)</f>
        <v>92888.355032135994</v>
      </c>
      <c r="AO238" s="1428">
        <f>[7]Opex!AS21*(1+$B238)</f>
        <v>92888.355032135994</v>
      </c>
      <c r="AP238" s="1428">
        <f>[7]Opex!AT21*(1+$B238)</f>
        <v>94344.944746246299</v>
      </c>
      <c r="AQ238" s="1428">
        <f>[7]Opex!AU21*(1+$B238)</f>
        <v>94344.944746246299</v>
      </c>
      <c r="AR238" s="1428">
        <f>[7]Opex!AV21*(1+$B238)</f>
        <v>94344.944746246299</v>
      </c>
      <c r="AS238" s="1428">
        <f>[7]Opex!AW21*(1+$B238)</f>
        <v>94344.944746246299</v>
      </c>
      <c r="AT238" s="1428">
        <f>[7]Opex!AX21*(1+$B238)</f>
        <v>94344.944746246299</v>
      </c>
      <c r="AU238" s="1428">
        <f>[7]Opex!AY21*(1+$B238)</f>
        <v>94344.944746246299</v>
      </c>
      <c r="AV238" s="1428">
        <f>[7]Opex!AZ21*(1+$B238)</f>
        <v>94344.944746246299</v>
      </c>
      <c r="AW238" s="1428">
        <f>[7]Opex!BA21*(1+$B238)</f>
        <v>94344.944746246299</v>
      </c>
      <c r="AX238" s="1428">
        <f>[7]Opex!BB21*(1+$B238)</f>
        <v>94344.944746246299</v>
      </c>
      <c r="AY238" s="1428">
        <f>[7]Opex!BC21*(1+$B238)</f>
        <v>94344.944746246299</v>
      </c>
      <c r="AZ238" s="1428">
        <f>[7]Opex!BD21*(1+$B238)</f>
        <v>94344.944746246299</v>
      </c>
      <c r="BA238" s="1428">
        <f>[7]Opex!BE21*(1+$B238)</f>
        <v>94344.944746246299</v>
      </c>
      <c r="BB238" s="1428">
        <f>[7]Opex!BF21*(1+$B238)</f>
        <v>94390.492090719708</v>
      </c>
      <c r="BC238" s="1428">
        <f>[7]Opex!BG21*(1+$B238)</f>
        <v>94390.492090719708</v>
      </c>
      <c r="BD238" s="1428">
        <f>[7]Opex!BH21*(1+$B238)</f>
        <v>94390.492090719708</v>
      </c>
      <c r="BE238" s="1428">
        <f>[7]Opex!BI21*(1+$B238)</f>
        <v>94390.492090719708</v>
      </c>
      <c r="BF238" s="1428">
        <f>[7]Opex!BJ21*(1+$B238)</f>
        <v>94390.492090719708</v>
      </c>
      <c r="BG238" s="1428">
        <f>[7]Opex!BK21*(1+$B238)</f>
        <v>94390.492090719708</v>
      </c>
      <c r="BH238" s="1428">
        <f>[7]Opex!BL21*(1+$B238)</f>
        <v>94390.492090719708</v>
      </c>
      <c r="BI238" s="1428">
        <f>[7]Opex!BM21*(1+$B238)</f>
        <v>94390.492090719708</v>
      </c>
      <c r="BJ238" s="1428">
        <f>[7]Opex!BN21*(1+$B238)</f>
        <v>94390.492090719708</v>
      </c>
      <c r="BK238" s="1428">
        <f>[7]Opex!BO21*(1+$B238)</f>
        <v>94390.492090719708</v>
      </c>
      <c r="BL238" s="1428">
        <f>[7]Opex!BP21*(1+$B238)</f>
        <v>94390.492090719708</v>
      </c>
      <c r="BM238" s="1428">
        <f>[7]Opex!BQ21*(1+$B238)</f>
        <v>94390.492090719708</v>
      </c>
      <c r="BN238" s="1428">
        <f>[7]Opex!BR21*(1+$B238)</f>
        <v>94396.064744530857</v>
      </c>
      <c r="BO238" s="1428">
        <f>[7]Opex!BS21*(1+$B238)</f>
        <v>94396.064744530857</v>
      </c>
      <c r="BP238" s="1428">
        <f>[7]Opex!BT21*(1+$B238)</f>
        <v>94396.064744530857</v>
      </c>
      <c r="BQ238" s="1428">
        <f>[7]Opex!BU21*(1+$B238)</f>
        <v>94396.064744530857</v>
      </c>
      <c r="BR238" s="1428">
        <f>[7]Opex!BV21*(1+$B238)</f>
        <v>94396.064744530857</v>
      </c>
      <c r="BS238" s="1428">
        <f>[7]Opex!BW21*(1+$B238)</f>
        <v>94396.064744530857</v>
      </c>
      <c r="BT238" s="1428">
        <f>[7]Opex!BX21*(1+$B238)</f>
        <v>94396.064744530857</v>
      </c>
      <c r="BU238" s="1428">
        <f>[7]Opex!BY21*(1+$B238)</f>
        <v>94396.064744530857</v>
      </c>
      <c r="BV238" s="1428">
        <f>[7]Opex!BZ21*(1+$B238)</f>
        <v>94396.064744530857</v>
      </c>
      <c r="BW238" s="1428">
        <f>[7]Opex!CA21*(1+$B238)</f>
        <v>94396.064744530857</v>
      </c>
      <c r="BX238" s="1428">
        <f>[7]Opex!CB21*(1+$B238)</f>
        <v>94396.064744530857</v>
      </c>
      <c r="BY238" s="1428">
        <f>[7]Opex!CC21*(1+$B238)</f>
        <v>94396.064744530857</v>
      </c>
      <c r="BZ238" s="1428">
        <f>[7]Opex!CD21*(1+$B238)</f>
        <v>94401.281346407312</v>
      </c>
      <c r="CA238" s="1428">
        <f>[7]Opex!CE21*(1+$B238)</f>
        <v>94401.281346407312</v>
      </c>
      <c r="CB238" s="1428">
        <f>[7]Opex!CF21*(1+$B238)</f>
        <v>94401.281346407312</v>
      </c>
      <c r="CC238" s="1428">
        <f>[7]Opex!CG21*(1+$B238)</f>
        <v>94401.281346407312</v>
      </c>
      <c r="CD238" s="1428">
        <f>[7]Opex!CH21*(1+$B238)</f>
        <v>94401.281346407312</v>
      </c>
      <c r="CE238" s="1428">
        <f>[7]Opex!CI21*(1+$B238)</f>
        <v>94401.281346407312</v>
      </c>
      <c r="CF238" s="1428">
        <f>[7]Opex!CJ21*(1+$B238)</f>
        <v>94401.281346407312</v>
      </c>
      <c r="CG238" s="1428">
        <f>[7]Opex!CK21*(1+$B238)</f>
        <v>94401.281346407312</v>
      </c>
      <c r="CH238" s="1428">
        <f>[7]Opex!CL21*(1+$B238)</f>
        <v>94401.281346407312</v>
      </c>
      <c r="CI238" s="1428">
        <f>[7]Opex!CM21*(1+$B238)</f>
        <v>94401.281346407312</v>
      </c>
      <c r="CJ238" s="1428">
        <f>[7]Opex!CN21*(1+$B238)</f>
        <v>94401.281346407312</v>
      </c>
      <c r="CK238" s="1428">
        <f>[7]Opex!CO21*(1+$B238)</f>
        <v>94401.281346407312</v>
      </c>
      <c r="CL238" s="1428">
        <f>[7]Opex!CP21*(1+$B238)</f>
        <v>94406.152584034193</v>
      </c>
      <c r="CM238" s="1428">
        <f>[7]Opex!CQ21*(1+$B238)</f>
        <v>94406.152584034193</v>
      </c>
      <c r="CN238" s="1428">
        <f>[7]Opex!CR21*(1+$B238)</f>
        <v>94406.152584034193</v>
      </c>
      <c r="CO238" s="1428">
        <f>[7]Opex!CS21*(1+$B238)</f>
        <v>94406.152584034193</v>
      </c>
      <c r="CP238" s="1428">
        <f>[7]Opex!CT21*(1+$B238)</f>
        <v>94406.152584034193</v>
      </c>
      <c r="CQ238" s="1428">
        <f>[7]Opex!CU21*(1+$B238)</f>
        <v>94406.152584034193</v>
      </c>
      <c r="CR238" s="1428">
        <f>[7]Opex!CV21*(1+$B238)</f>
        <v>94406.152584034193</v>
      </c>
      <c r="CS238" s="1428">
        <f>[7]Opex!CW21*(1+$B238)</f>
        <v>94406.152584034193</v>
      </c>
      <c r="CT238" s="1428">
        <f>[7]Opex!CX21*(1+$B238)</f>
        <v>94406.152584034193</v>
      </c>
      <c r="CU238" s="1428">
        <f>[7]Opex!CY21*(1+$B238)</f>
        <v>94406.152584034193</v>
      </c>
      <c r="CV238" s="1428">
        <f>[7]Opex!CZ21*(1+$B238)</f>
        <v>94406.152584034193</v>
      </c>
      <c r="CW238" s="1428">
        <f>[7]Opex!DA21*(1+$B238)</f>
        <v>94406.152584034193</v>
      </c>
      <c r="CX238" s="1428">
        <f>[7]Opex!DB21*(1+$B238)</f>
        <v>94410.684827248682</v>
      </c>
      <c r="CY238" s="1428">
        <f>[7]Opex!DC21*(1+$B238)</f>
        <v>94410.684827248682</v>
      </c>
      <c r="CZ238" s="1428">
        <f>[7]Opex!DD21*(1+$B238)</f>
        <v>94410.684827248682</v>
      </c>
      <c r="DA238" s="1428">
        <f>[7]Opex!DE21*(1+$B238)</f>
        <v>94410.684827248682</v>
      </c>
      <c r="DB238" s="1428">
        <f>[7]Opex!DF21*(1+$B238)</f>
        <v>94410.684827248682</v>
      </c>
      <c r="DC238" s="1428">
        <f>[7]Opex!DG21*(1+$B238)</f>
        <v>94410.684827248682</v>
      </c>
      <c r="DD238" s="1428">
        <f>[7]Opex!DH21*(1+$B238)</f>
        <v>94410.684827248682</v>
      </c>
      <c r="DE238" s="1428">
        <f>[7]Opex!DI21*(1+$B238)</f>
        <v>94410.684827248682</v>
      </c>
      <c r="DF238" s="1428">
        <f>[7]Opex!DJ21*(1+$B238)</f>
        <v>94410.684827248682</v>
      </c>
      <c r="DG238" s="1428">
        <f>[7]Opex!DK21*(1+$B238)</f>
        <v>94410.684827248682</v>
      </c>
      <c r="DH238" s="1428">
        <f>[7]Opex!DL21*(1+$B238)</f>
        <v>94410.684827248682</v>
      </c>
      <c r="DI238" s="1428">
        <f>[7]Opex!DM21*(1+$B238)</f>
        <v>94410.684827248682</v>
      </c>
      <c r="DJ238" s="1428">
        <f>[7]Opex!DN21*(1+$B238)</f>
        <v>94414.878775461228</v>
      </c>
      <c r="DK238" s="1428">
        <f>[7]Opex!DO21*(1+$B238)</f>
        <v>94414.878775461228</v>
      </c>
      <c r="DL238" s="1428">
        <f>[7]Opex!DP21*(1+$B238)</f>
        <v>94414.878775461228</v>
      </c>
      <c r="DM238" s="1428">
        <f>[7]Opex!DQ21*(1+$B238)</f>
        <v>94414.878775461228</v>
      </c>
      <c r="DN238" s="1428">
        <f>[7]Opex!DR21*(1+$B238)</f>
        <v>94414.878775461228</v>
      </c>
      <c r="DO238" s="1428">
        <f>[7]Opex!DS21*(1+$B238)</f>
        <v>94414.878775461228</v>
      </c>
      <c r="DP238" s="1428">
        <f>[7]Opex!DT21*(1+$B238)</f>
        <v>94414.878775461228</v>
      </c>
      <c r="DQ238" s="1428">
        <f>[7]Opex!DU21*(1+$B238)</f>
        <v>94414.878775461228</v>
      </c>
      <c r="DR238" s="1428">
        <f>[7]Opex!DV21*(1+$B238)</f>
        <v>94414.878775461228</v>
      </c>
      <c r="DS238" s="1428">
        <f>[7]Opex!DW21*(1+$B238)</f>
        <v>94414.878775461228</v>
      </c>
      <c r="DT238" s="1428">
        <f>[7]Opex!DX21*(1+$B238)</f>
        <v>94414.878775461228</v>
      </c>
      <c r="DU238" s="1428">
        <f>[7]Opex!DY21*(1+$B238)</f>
        <v>94414.878775461228</v>
      </c>
      <c r="DV238" s="1428">
        <f>[7]Opex!DZ21*(1+$B238)</f>
        <v>94418.732983608934</v>
      </c>
      <c r="DW238" s="1428">
        <f>[7]Opex!EA21*(1+$B238)</f>
        <v>94418.732983608934</v>
      </c>
      <c r="DX238" s="1428">
        <f>[7]Opex!EB21*(1+$B238)</f>
        <v>94418.732983608934</v>
      </c>
      <c r="DY238" s="1428">
        <f>[7]Opex!EC21*(1+$B238)</f>
        <v>94418.732983608934</v>
      </c>
      <c r="DZ238" s="1428">
        <f>[7]Opex!ED21*(1+$B238)</f>
        <v>94418.732983608934</v>
      </c>
      <c r="EA238" s="1428">
        <f>[7]Opex!EE21*(1+$B238)</f>
        <v>94418.732983608934</v>
      </c>
      <c r="EB238" s="1428">
        <f>[7]Opex!EF21*(1+$B238)</f>
        <v>94418.732983608934</v>
      </c>
      <c r="EC238" s="1428">
        <f>[7]Opex!EG21*(1+$B238)</f>
        <v>94418.732983608934</v>
      </c>
      <c r="ED238" s="1428">
        <f>[7]Opex!EH21*(1+$B238)</f>
        <v>94418.732983608934</v>
      </c>
      <c r="EE238" s="1428">
        <f>[7]Opex!EI21*(1+$B238)</f>
        <v>94418.732983608934</v>
      </c>
      <c r="EF238" s="1428">
        <f>[7]Opex!EJ21*(1+$B238)</f>
        <v>94418.732983608934</v>
      </c>
      <c r="EG238" s="1428">
        <f>[7]Opex!EK21*(1+$B238)</f>
        <v>94418.732983608934</v>
      </c>
      <c r="EH238" s="1428">
        <f>[7]Opex!EL21*(1+$B238)</f>
        <v>94422.24365984679</v>
      </c>
      <c r="EI238" s="1428">
        <f>[7]Opex!EM21*(1+$B238)</f>
        <v>94422.24365984679</v>
      </c>
      <c r="EJ238" s="1428">
        <f>[7]Opex!EN21*(1+$B238)</f>
        <v>94422.24365984679</v>
      </c>
      <c r="EK238" s="1428">
        <f>[7]Opex!EO21*(1+$B238)</f>
        <v>94422.24365984679</v>
      </c>
      <c r="EL238" s="1428">
        <f>[7]Opex!EP21*(1+$B238)</f>
        <v>94422.24365984679</v>
      </c>
      <c r="EM238" s="1428">
        <f>[7]Opex!EQ21*(1+$B238)</f>
        <v>94422.24365984679</v>
      </c>
      <c r="EN238" s="1428">
        <f>[7]Opex!ER21*(1+$B238)</f>
        <v>94422.24365984679</v>
      </c>
      <c r="EO238" s="1428">
        <f>[7]Opex!ES21*(1+$B238)</f>
        <v>94422.24365984679</v>
      </c>
      <c r="EP238" s="1428">
        <f>[7]Opex!ET21*(1+$B238)</f>
        <v>94422.24365984679</v>
      </c>
      <c r="EQ238" s="1428">
        <f>[7]Opex!EU21*(1+$B238)</f>
        <v>94422.24365984679</v>
      </c>
      <c r="ER238" s="1428">
        <f>[7]Opex!EV21*(1+$B238)</f>
        <v>94422.24365984679</v>
      </c>
      <c r="ES238" s="1428">
        <f>[7]Opex!EW21*(1+$B238)</f>
        <v>94422.24365984679</v>
      </c>
      <c r="ET238" s="1428">
        <f>[7]Opex!EX21*(1+$B238)</f>
        <v>94425.409324430409</v>
      </c>
      <c r="EU238" s="1428">
        <f>[7]Opex!EY21*(1+$B238)</f>
        <v>94425.409324430409</v>
      </c>
      <c r="EV238" s="1428">
        <f>[7]Opex!EZ21*(1+$B238)</f>
        <v>94425.409324430409</v>
      </c>
      <c r="EW238" s="1428">
        <f>[7]Opex!FA21*(1+$B238)</f>
        <v>94425.409324430409</v>
      </c>
      <c r="EX238" s="1428">
        <f>[7]Opex!FB21*(1+$B238)</f>
        <v>94425.409324430409</v>
      </c>
      <c r="EY238" s="1428">
        <f>[7]Opex!FC21*(1+$B238)</f>
        <v>94425.409324430409</v>
      </c>
      <c r="EZ238" s="1428">
        <f>[7]Opex!FD21*(1+$B238)</f>
        <v>94425.409324430409</v>
      </c>
      <c r="FA238" s="1428">
        <f>[7]Opex!FE21*(1+$B238)</f>
        <v>94425.409324430409</v>
      </c>
      <c r="FB238" s="1428">
        <f>[7]Opex!FF21*(1+$B238)</f>
        <v>94425.409324430409</v>
      </c>
      <c r="FC238" s="1428">
        <f>[7]Opex!FG21*(1+$B238)</f>
        <v>94425.409324430409</v>
      </c>
      <c r="FD238" s="1428">
        <f>[7]Opex!FH21*(1+$B238)</f>
        <v>94425.409324430409</v>
      </c>
      <c r="FE238" s="1428">
        <f>[7]Opex!FI21*(1+$B238)</f>
        <v>94425.409324430409</v>
      </c>
      <c r="FF238" s="1428">
        <f>[7]Opex!FJ21*(1+$B238)</f>
        <v>94428.233353026691</v>
      </c>
      <c r="FG238" s="1428">
        <f>[7]Opex!FK21*(1+$B238)</f>
        <v>94428.233353026691</v>
      </c>
      <c r="FH238" s="1428">
        <f>[7]Opex!FL21*(1+$B238)</f>
        <v>94428.233353026691</v>
      </c>
      <c r="FI238" s="1428">
        <f>[7]Opex!FM21*(1+$B238)</f>
        <v>94428.233353026691</v>
      </c>
      <c r="FJ238" s="1428">
        <f>[7]Opex!FN21*(1+$B238)</f>
        <v>94428.233353026691</v>
      </c>
      <c r="FK238" s="1428">
        <f>[7]Opex!FO21*(1+$B238)</f>
        <v>94428.233353026691</v>
      </c>
      <c r="FL238" s="1428">
        <f>[7]Opex!FP21*(1+$B238)</f>
        <v>94428.233353026691</v>
      </c>
      <c r="FM238" s="1428">
        <f>[7]Opex!FQ21*(1+$B238)</f>
        <v>94428.233353026691</v>
      </c>
      <c r="FN238" s="1428">
        <f>[7]Opex!FR21*(1+$B238)</f>
        <v>94428.233353026691</v>
      </c>
      <c r="FO238" s="1428">
        <f>[7]Opex!FS21*(1+$B238)</f>
        <v>94428.233353026691</v>
      </c>
      <c r="FP238" s="1428">
        <f>[7]Opex!FT21*(1+$B238)</f>
        <v>94428.233353026691</v>
      </c>
      <c r="FQ238" s="1428">
        <f>[7]Opex!FU21*(1+$B238)</f>
        <v>94428.233353026691</v>
      </c>
      <c r="FR238" s="1428">
        <f>[7]Opex!FV21*(1+$B238)</f>
        <v>94430.722560552211</v>
      </c>
      <c r="FS238" s="1428">
        <f>[7]Opex!FW21*(1+$B238)</f>
        <v>94430.722560552211</v>
      </c>
      <c r="FT238" s="1428">
        <f>[7]Opex!FX21*(1+$B238)</f>
        <v>94430.722560552211</v>
      </c>
      <c r="FU238" s="1428">
        <f>[7]Opex!FY21*(1+$B238)</f>
        <v>94430.722560552211</v>
      </c>
      <c r="FV238" s="1428">
        <f>[7]Opex!FZ21*(1+$B238)</f>
        <v>94430.722560552211</v>
      </c>
      <c r="FW238" s="1428">
        <f>[7]Opex!GA21*(1+$B238)</f>
        <v>94430.722560552211</v>
      </c>
      <c r="FX238" s="1428">
        <f>[7]Opex!GB21*(1+$B238)</f>
        <v>94430.722560552211</v>
      </c>
      <c r="FY238" s="1428">
        <f>[7]Opex!GC21*(1+$B238)</f>
        <v>94430.722560552211</v>
      </c>
      <c r="FZ238" s="1428">
        <f>[7]Opex!GD21*(1+$B238)</f>
        <v>94430.722560552211</v>
      </c>
      <c r="GA238" s="1428">
        <f>[7]Opex!GE21*(1+$B238)</f>
        <v>94430.722560552211</v>
      </c>
      <c r="GB238" s="1428">
        <f>[7]Opex!GF21*(1+$B238)</f>
        <v>94430.722560552211</v>
      </c>
      <c r="GC238" s="1428">
        <f>[7]Opex!GG21*(1+$B238)</f>
        <v>94430.722560552211</v>
      </c>
      <c r="GD238" s="1428">
        <f>[7]Opex!GH21*(1+$B238)</f>
        <v>94432.883160777361</v>
      </c>
      <c r="GE238" s="1428">
        <f>[7]Opex!GI21*(1+$B238)</f>
        <v>94432.883160777361</v>
      </c>
      <c r="GF238" s="1428">
        <f>[7]Opex!GJ21*(1+$B238)</f>
        <v>94432.883160777361</v>
      </c>
      <c r="GG238" s="1428">
        <f>[7]Opex!GK21*(1+$B238)</f>
        <v>94432.883160777361</v>
      </c>
      <c r="GH238" s="1428">
        <f>[7]Opex!GL21*(1+$B238)</f>
        <v>94432.883160777361</v>
      </c>
      <c r="GI238" s="1428">
        <f>[7]Opex!GM21*(1+$B238)</f>
        <v>94432.883160777361</v>
      </c>
      <c r="GJ238" s="1428">
        <f>[7]Opex!GN21*(1+$B238)</f>
        <v>94432.883160777361</v>
      </c>
      <c r="GK238" s="1428">
        <f>[7]Opex!GO21*(1+$B238)</f>
        <v>94432.883160777361</v>
      </c>
      <c r="GL238" s="1428">
        <f>[7]Opex!GP21*(1+$B238)</f>
        <v>94432.883160777361</v>
      </c>
      <c r="GM238" s="1428">
        <f>[7]Opex!GQ21*(1+$B238)</f>
        <v>94432.883160777361</v>
      </c>
      <c r="GN238" s="1428">
        <f>[7]Opex!GR21*(1+$B238)</f>
        <v>94432.883160777361</v>
      </c>
      <c r="GO238" s="1428">
        <f>[7]Opex!GS21*(1+$B238)</f>
        <v>94432.883160777361</v>
      </c>
      <c r="GP238" s="1428">
        <f>[7]Opex!GT21*(1+$B238)</f>
        <v>94434.722905019487</v>
      </c>
      <c r="GQ238" s="1428">
        <f>[7]Opex!GU21*(1+$B238)</f>
        <v>94434.722905019487</v>
      </c>
      <c r="GR238" s="1428">
        <f>[7]Opex!GV21*(1+$B238)</f>
        <v>94434.722905019487</v>
      </c>
      <c r="GS238" s="1428">
        <f>[7]Opex!GW21*(1+$B238)</f>
        <v>94434.722905019487</v>
      </c>
      <c r="GT238" s="1428">
        <f>[7]Opex!GX21*(1+$B238)</f>
        <v>94434.722905019487</v>
      </c>
      <c r="GU238" s="1428">
        <f>[7]Opex!GY21*(1+$B238)</f>
        <v>94434.722905019487</v>
      </c>
      <c r="GV238" s="1428">
        <f>[7]Opex!GZ21*(1+$B238)</f>
        <v>94434.722905019487</v>
      </c>
      <c r="GW238" s="1428">
        <f>[7]Opex!HA21*(1+$B238)</f>
        <v>94434.722905019487</v>
      </c>
      <c r="GX238" s="1428">
        <f>[7]Opex!HB21*(1+$B238)</f>
        <v>94434.722905019487</v>
      </c>
      <c r="GY238" s="1428">
        <f>[7]Opex!HC21*(1+$B238)</f>
        <v>94434.722905019487</v>
      </c>
      <c r="GZ238" s="1428">
        <f>[7]Opex!HD21*(1+$B238)</f>
        <v>94434.722905019487</v>
      </c>
      <c r="HA238" s="1428">
        <f>[7]Opex!HE21*(1+$B238)</f>
        <v>94434.722905019487</v>
      </c>
      <c r="HB238" s="1428">
        <f>[7]Opex!HF21*(1+$B238)</f>
        <v>94436.249024373261</v>
      </c>
      <c r="HC238" s="1428">
        <f>[7]Opex!HG21*(1+$B238)</f>
        <v>94436.249024373261</v>
      </c>
      <c r="HD238" s="1428">
        <f>[7]Opex!HH21*(1+$B238)</f>
        <v>94436.249024373261</v>
      </c>
      <c r="HE238" s="1428">
        <f>[7]Opex!HI21*(1+$B238)</f>
        <v>94436.249024373261</v>
      </c>
      <c r="HF238" s="1428">
        <f>[7]Opex!HJ21*(1+$B238)</f>
        <v>94436.249024373261</v>
      </c>
      <c r="HG238" s="1428">
        <f>[7]Opex!HK21*(1+$B238)</f>
        <v>94436.249024373261</v>
      </c>
      <c r="HH238" s="1428">
        <f>[7]Opex!HL21*(1+$B238)</f>
        <v>94436.249024373261</v>
      </c>
      <c r="HI238" s="1428">
        <f>[7]Opex!HM21*(1+$B238)</f>
        <v>94436.249024373261</v>
      </c>
      <c r="HJ238" s="1428">
        <f>[7]Opex!HN21*(1+$B238)</f>
        <v>94436.249024373261</v>
      </c>
      <c r="HK238" s="1428">
        <f>[7]Opex!HO21*(1+$B238)</f>
        <v>94436.249024373261</v>
      </c>
      <c r="HL238" s="1428">
        <f>[7]Opex!HP21*(1+$B238)</f>
        <v>94436.249024373261</v>
      </c>
      <c r="HM238" s="1428">
        <f>[7]Opex!HQ21*(1+$B238)</f>
        <v>94436.249024373261</v>
      </c>
      <c r="HN238" s="1428">
        <f>[7]Opex!HR21*(1+$B238)</f>
        <v>94437.46563437779</v>
      </c>
      <c r="HO238" s="1428">
        <f>[7]Opex!HS21*(1+$B238)</f>
        <v>94437.46563437779</v>
      </c>
      <c r="HP238" s="1428">
        <f>[7]Opex!HT21*(1+$B238)</f>
        <v>94437.46563437779</v>
      </c>
      <c r="HQ238" s="1428">
        <f>[7]Opex!HU21*(1+$B238)</f>
        <v>94437.46563437779</v>
      </c>
      <c r="HR238" s="1428">
        <f>[7]Opex!HV21*(1+$B238)</f>
        <v>94437.46563437779</v>
      </c>
      <c r="HS238" s="1428">
        <f>[7]Opex!HW21*(1+$B238)</f>
        <v>94437.46563437779</v>
      </c>
      <c r="HT238" s="1428">
        <f>[7]Opex!HX21*(1+$B238)</f>
        <v>94437.46563437779</v>
      </c>
      <c r="HU238" s="1428">
        <f>[7]Opex!HY21*(1+$B238)</f>
        <v>94437.46563437779</v>
      </c>
      <c r="HV238" s="1428">
        <f>[7]Opex!HZ21*(1+$B238)</f>
        <v>94437.46563437779</v>
      </c>
      <c r="HW238" s="1428">
        <f>[7]Opex!IA21*(1+$B238)</f>
        <v>94437.46563437779</v>
      </c>
      <c r="HX238" s="1428">
        <f>[7]Opex!IB21*(1+$B238)</f>
        <v>94437.46563437779</v>
      </c>
      <c r="HY238" s="1428">
        <f>[7]Opex!IC21*(1+$B238)</f>
        <v>94437.46563437779</v>
      </c>
      <c r="HZ238" s="1428">
        <f>[7]Opex!ID21*(1+$B238)</f>
        <v>94438.378284074541</v>
      </c>
      <c r="IA238" s="1428">
        <f>[7]Opex!IE21*(1+$B238)</f>
        <v>94438.378284074541</v>
      </c>
      <c r="IB238" s="1428">
        <f>[7]Opex!IF21*(1+$B238)</f>
        <v>94438.378284074541</v>
      </c>
      <c r="IC238" s="1428">
        <f>[7]Opex!IG21*(1+$B238)</f>
        <v>94438.378284074541</v>
      </c>
      <c r="ID238" s="1428">
        <f>[7]Opex!IH21*(1+$B238)</f>
        <v>94438.378284074541</v>
      </c>
      <c r="IE238" s="1428">
        <f>[7]Opex!II21*(1+$B238)</f>
        <v>94438.378284074541</v>
      </c>
      <c r="IF238" s="1428">
        <f>[7]Opex!IJ21*(1+$B238)</f>
        <v>94438.378284074541</v>
      </c>
      <c r="IG238" s="1428">
        <f>[7]Opex!IK21*(1+$B238)</f>
        <v>94438.378284074541</v>
      </c>
      <c r="IH238" s="1428">
        <f>[7]Opex!IL21*(1+$B238)</f>
        <v>94438.378284074541</v>
      </c>
      <c r="II238" s="1428">
        <f>[7]Opex!IM21*(1+$B238)</f>
        <v>94438.378284074541</v>
      </c>
      <c r="IJ238" s="1428">
        <f>[7]Opex!IN21*(1+$B238)</f>
        <v>94438.378284074541</v>
      </c>
      <c r="IK238" s="1428">
        <f>[7]Opex!IO21*(1+$B238)</f>
        <v>94438.378284074541</v>
      </c>
      <c r="IL238" s="1428">
        <f>[7]Opex!IP21*(1+$B238)</f>
        <v>94438.997545543607</v>
      </c>
      <c r="IM238" s="1428">
        <f>[7]Opex!IQ21*(1+$B238)</f>
        <v>94438.997545543607</v>
      </c>
      <c r="IN238" s="1428">
        <f>[7]Opex!IR21*(1+$B238)</f>
        <v>94438.997545543607</v>
      </c>
      <c r="IO238" s="1428">
        <f>[7]Opex!IS21*(1+$B238)</f>
        <v>94438.997545543607</v>
      </c>
      <c r="IP238" s="1428">
        <f>[7]Opex!IT21*(1+$B238)</f>
        <v>94438.997545543607</v>
      </c>
      <c r="IQ238" s="1428">
        <f>[7]Opex!IU21*(1+$B238)</f>
        <v>94438.997545543607</v>
      </c>
      <c r="IR238" s="1428">
        <f>[7]Opex!IV21*(1+$B238)</f>
        <v>94438.997545543607</v>
      </c>
      <c r="IS238" s="1428">
        <f>[7]Opex!IW21*(1+$B238)</f>
        <v>94438.997545543607</v>
      </c>
      <c r="IT238" s="1428">
        <f>[7]Opex!IX21*(1+$B238)</f>
        <v>94438.997545543607</v>
      </c>
      <c r="IU238" s="1428">
        <f>[7]Opex!IY21*(1+$B238)</f>
        <v>94438.997545543607</v>
      </c>
      <c r="IV238" s="1428">
        <f>[7]Opex!IZ21*(1+$B238)</f>
        <v>94438.997545543607</v>
      </c>
      <c r="IW238" s="1428">
        <f>[7]Opex!JA21*(1+$B238)</f>
        <v>94438.997545543607</v>
      </c>
      <c r="IX238" s="1428">
        <f>[7]Opex!JB21*(1+$B238)</f>
        <v>94439.335776962776</v>
      </c>
      <c r="IY238" s="1428">
        <f>[7]Opex!JC21*(1+$B238)</f>
        <v>94439.335776962776</v>
      </c>
      <c r="IZ238" s="1428">
        <f>[7]Opex!JD21*(1+$B238)</f>
        <v>94439.335776962776</v>
      </c>
      <c r="JA238" s="1428">
        <f>[7]Opex!JE21*(1+$B238)</f>
        <v>94439.335776962776</v>
      </c>
      <c r="JB238" s="1428">
        <f>[7]Opex!JF21*(1+$B238)</f>
        <v>94439.335776962776</v>
      </c>
      <c r="JC238" s="1428">
        <f>[7]Opex!JG21*(1+$B238)</f>
        <v>94439.335776962776</v>
      </c>
      <c r="JD238" s="1428">
        <f>[7]Opex!JH21*(1+$B238)</f>
        <v>94439.335776962776</v>
      </c>
      <c r="JE238" s="1428">
        <f>[7]Opex!JI21*(1+$B238)</f>
        <v>94439.335776962776</v>
      </c>
      <c r="JF238" s="1428">
        <f>[7]Opex!JJ21*(1+$B238)</f>
        <v>94439.335776962776</v>
      </c>
      <c r="JG238" s="1428">
        <f>[7]Opex!JK21*(1+$B238)</f>
        <v>94439.335776962776</v>
      </c>
      <c r="JH238" s="1428">
        <f>[7]Opex!JL21*(1+$B238)</f>
        <v>94439.335776962776</v>
      </c>
      <c r="JI238" s="1428">
        <f>[7]Opex!JM21*(1+$B238)</f>
        <v>94439.335776962776</v>
      </c>
      <c r="JJ238" s="1428">
        <f>[7]Opex!JN21*(1+$B238)</f>
        <v>94439.402978167243</v>
      </c>
      <c r="JK238" s="1428">
        <f>[7]Opex!JO21*(1+$B238)</f>
        <v>94439.402978167243</v>
      </c>
      <c r="JL238" s="1428">
        <f>[7]Opex!JP21*(1+$B238)</f>
        <v>94439.402978167243</v>
      </c>
      <c r="JM238" s="1428">
        <f>[7]Opex!JQ21*(1+$B238)</f>
        <v>94439.402978167243</v>
      </c>
      <c r="JN238" s="1428">
        <f>[7]Opex!JR21*(1+$B238)</f>
        <v>94439.402978167243</v>
      </c>
      <c r="JO238" s="1428">
        <f>[7]Opex!JS21*(1+$B238)</f>
        <v>94439.402978167243</v>
      </c>
      <c r="JP238" s="1428">
        <f>[7]Opex!JT21*(1+$B238)</f>
        <v>94439.402978167243</v>
      </c>
      <c r="JQ238" s="1428">
        <f>[7]Opex!JU21*(1+$B238)</f>
        <v>94439.402978167243</v>
      </c>
      <c r="JR238" s="1428">
        <f>[7]Opex!JV21*(1+$B238)</f>
        <v>94439.402978167243</v>
      </c>
      <c r="JS238" s="1428">
        <f>[7]Opex!JW21*(1+$B238)</f>
        <v>94439.402978167243</v>
      </c>
      <c r="JT238" s="1428">
        <f>[7]Opex!JX21*(1+$B238)</f>
        <v>94439.402978167243</v>
      </c>
      <c r="JU238" s="1428">
        <f>[7]Opex!JY21*(1+$B238)</f>
        <v>94439.402978167243</v>
      </c>
      <c r="JV238" s="1428">
        <f>[7]Opex!JZ21*(1+$B238)</f>
        <v>94439.20551321395</v>
      </c>
      <c r="JW238" s="1428">
        <f>[7]Opex!KA21*(1+$B238)</f>
        <v>94439.20551321395</v>
      </c>
      <c r="JX238" s="1428">
        <f>[7]Opex!KB21*(1+$B238)</f>
        <v>94439.20551321395</v>
      </c>
      <c r="JY238" s="1428">
        <f>[7]Opex!KC21*(1+$B238)</f>
        <v>94439.20551321395</v>
      </c>
      <c r="JZ238" s="1428">
        <f>[7]Opex!KD21*(1+$B238)</f>
        <v>94439.20551321395</v>
      </c>
      <c r="KA238" s="1428">
        <f>[7]Opex!KE21*(1+$B238)</f>
        <v>94439.20551321395</v>
      </c>
      <c r="KB238" s="1428">
        <f>[7]Opex!KF21*(1+$B238)</f>
        <v>94439.20551321395</v>
      </c>
      <c r="KC238" s="1428">
        <f>[7]Opex!KG21*(1+$B238)</f>
        <v>94439.20551321395</v>
      </c>
      <c r="KD238" s="1428">
        <f>[7]Opex!KH21*(1+$B238)</f>
        <v>94439.20551321395</v>
      </c>
      <c r="KE238" s="1428">
        <f>[7]Opex!KI21*(1+$B238)</f>
        <v>94439.20551321395</v>
      </c>
      <c r="KF238" s="1428">
        <f>[7]Opex!KJ21*(1+$B238)</f>
        <v>94439.20551321395</v>
      </c>
      <c r="KG238" s="1428">
        <f>[7]Opex!KK21*(1+$B238)</f>
        <v>94439.20551321395</v>
      </c>
      <c r="KH238" s="1428">
        <f>[7]Opex!KL21*(1+$B238)</f>
        <v>94438.745723104774</v>
      </c>
      <c r="KI238" s="1428">
        <f>[7]Opex!KM21*(1+$B238)</f>
        <v>94438.745723104774</v>
      </c>
      <c r="KJ238" s="1428">
        <f>[7]Opex!KN21*(1+$B238)</f>
        <v>94438.745723104774</v>
      </c>
      <c r="KK238" s="1428">
        <f>[7]Opex!KO21*(1+$B238)</f>
        <v>94438.745723104774</v>
      </c>
      <c r="KL238" s="1428">
        <f>[7]Opex!KP21*(1+$B238)</f>
        <v>94438.745723104774</v>
      </c>
      <c r="KM238" s="1428">
        <f>[7]Opex!KQ21*(1+$B238)</f>
        <v>94438.745723104774</v>
      </c>
      <c r="KN238" s="1428">
        <f>[7]Opex!KR21*(1+$B238)</f>
        <v>94438.745723104774</v>
      </c>
      <c r="KO238" s="1428">
        <f>[7]Opex!KS21*(1+$B238)</f>
        <v>94438.745723104774</v>
      </c>
      <c r="KP238" s="1428">
        <f>[7]Opex!KT21*(1+$B238)</f>
        <v>94438.745723104774</v>
      </c>
      <c r="KQ238" s="1428">
        <f>[7]Opex!KU21*(1+$B238)</f>
        <v>94438.745723104774</v>
      </c>
      <c r="KR238" s="1428">
        <f>[7]Opex!KV21*(1+$B238)</f>
        <v>94438.745723104774</v>
      </c>
      <c r="KS238" s="1428">
        <f>[7]Opex!KW21*(1+$B238)</f>
        <v>94438.745723104774</v>
      </c>
      <c r="KT238" s="1428">
        <f>[7]Opex!KX21*(1+$B238)</f>
        <v>94438.024711867751</v>
      </c>
      <c r="KU238" s="1428">
        <f>[7]Opex!KY21*(1+$B238)</f>
        <v>94438.024711867751</v>
      </c>
      <c r="KV238" s="1428">
        <f>[7]Opex!KZ21*(1+$B238)</f>
        <v>94438.024711867751</v>
      </c>
      <c r="KW238" s="1428">
        <f>[7]Opex!LA21*(1+$B238)</f>
        <v>94438.024711867751</v>
      </c>
      <c r="KX238" s="1428">
        <f>[7]Opex!LB21*(1+$B238)</f>
        <v>94438.024711867751</v>
      </c>
      <c r="KY238" s="1428">
        <f>[7]Opex!LC21*(1+$B238)</f>
        <v>94438.024711867751</v>
      </c>
      <c r="KZ238" s="1428">
        <f>[7]Opex!LD21*(1+$B238)</f>
        <v>94438.024711867751</v>
      </c>
      <c r="LA238" s="1428">
        <f>[7]Opex!LE21*(1+$B238)</f>
        <v>94438.024711867751</v>
      </c>
      <c r="LB238" s="1428">
        <f>[7]Opex!LF21*(1+$B238)</f>
        <v>94438.024711867751</v>
      </c>
      <c r="LC238" s="1428">
        <f>[7]Opex!LG21*(1+$B238)</f>
        <v>94438.024711867751</v>
      </c>
      <c r="LD238" s="1428">
        <f>[7]Opex!LH21*(1+$B238)</f>
        <v>94438.024711867751</v>
      </c>
      <c r="LE238" s="1428">
        <f>[7]Opex!LI21*(1+$B238)</f>
        <v>94438.024711867751</v>
      </c>
      <c r="LF238" s="1428">
        <f>[7]Opex!LJ21*(1+$B238)</f>
        <v>94437.041277210577</v>
      </c>
      <c r="LG238" s="1428">
        <f>[7]Opex!LK21*(1+$B238)</f>
        <v>94437.041277210577</v>
      </c>
      <c r="LH238" s="1428">
        <f>[7]Opex!LL21*(1+$B238)</f>
        <v>94437.041277210577</v>
      </c>
      <c r="LI238" s="1428">
        <f>[7]Opex!LM21*(1+$B238)</f>
        <v>94437.041277210577</v>
      </c>
      <c r="LJ238" s="1428">
        <f>[7]Opex!LN21*(1+$B238)</f>
        <v>94437.041277210577</v>
      </c>
      <c r="LK238" s="1428">
        <f>[7]Opex!LO21*(1+$B238)</f>
        <v>94437.041277210577</v>
      </c>
      <c r="LL238" s="1428">
        <f>[7]Opex!LP21*(1+$B238)</f>
        <v>94437.041277210577</v>
      </c>
      <c r="LM238" s="1428">
        <f>[7]Opex!LQ21*(1+$B238)</f>
        <v>94437.041277210577</v>
      </c>
      <c r="LN238" s="1428">
        <f>[7]Opex!LR21*(1+$B238)</f>
        <v>94437.041277210577</v>
      </c>
      <c r="LO238" s="1428">
        <f>[7]Opex!LS21*(1+$B238)</f>
        <v>94437.041277210577</v>
      </c>
      <c r="LP238" s="1428">
        <f>[7]Opex!LT21*(1+$B238)</f>
        <v>94437.041277210577</v>
      </c>
      <c r="LQ238" s="1428">
        <f>[7]Opex!LU21*(1+$B238)</f>
        <v>94437.041277210577</v>
      </c>
      <c r="LR238" s="1428">
        <f>[7]Opex!LV21*(1+$B238)</f>
        <v>94435.795355550465</v>
      </c>
      <c r="LS238" s="1428">
        <f>[7]Opex!LW21*(1+$B238)</f>
        <v>94435.795355550465</v>
      </c>
      <c r="LT238" s="1428">
        <f>[7]Opex!LX21*(1+$B238)</f>
        <v>94435.795355550465</v>
      </c>
      <c r="LU238" s="1428">
        <f>[7]Opex!LY21*(1+$B238)</f>
        <v>94435.795355550465</v>
      </c>
      <c r="LV238" s="1428">
        <f>[7]Opex!LZ21*(1+$B238)</f>
        <v>94435.795355550465</v>
      </c>
      <c r="LW238" s="1428">
        <f>[7]Opex!MA21*(1+$B238)</f>
        <v>94435.795355550465</v>
      </c>
      <c r="LX238" s="1428">
        <f>[7]Opex!MB21*(1+$B238)</f>
        <v>94435.795355550465</v>
      </c>
      <c r="LY238" s="1428">
        <f>[7]Opex!MC21*(1+$B238)</f>
        <v>94435.795355550465</v>
      </c>
      <c r="LZ238" s="1428">
        <f>[7]Opex!MD21*(1+$B238)</f>
        <v>94435.795355550465</v>
      </c>
      <c r="MA238" s="1428">
        <f>[7]Opex!ME21*(1+$B238)</f>
        <v>94435.795355550465</v>
      </c>
      <c r="MB238" s="1428">
        <f>[7]Opex!MF21*(1+$B238)</f>
        <v>94435.795355550465</v>
      </c>
      <c r="MC238" s="1428">
        <f>[7]Opex!MG21*(1+$B238)</f>
        <v>94435.795355550465</v>
      </c>
      <c r="MD238" s="1428">
        <f>[7]Opex!MH21*(1+$B238)</f>
        <v>94434.290097124525</v>
      </c>
      <c r="ME238" s="1428">
        <f>[7]Opex!MI21*(1+$B238)</f>
        <v>94434.290097124525</v>
      </c>
      <c r="MF238" s="1428">
        <f>[7]Opex!MJ21*(1+$B238)</f>
        <v>94434.290097124525</v>
      </c>
      <c r="MG238" s="1428">
        <f>[7]Opex!MK21*(1+$B238)</f>
        <v>94434.290097124525</v>
      </c>
      <c r="MH238" s="1428">
        <f>[7]Opex!ML21*(1+$B238)</f>
        <v>94434.290097124525</v>
      </c>
      <c r="MI238" s="1428">
        <f>[7]Opex!MM21*(1+$B238)</f>
        <v>94434.290097124525</v>
      </c>
      <c r="MJ238" s="1428">
        <f>[7]Opex!MN21*(1+$B238)</f>
        <v>94434.290097124525</v>
      </c>
      <c r="MK238" s="1428">
        <f>[7]Opex!MO21*(1+$B238)</f>
        <v>94434.290097124525</v>
      </c>
      <c r="ML238" s="1428">
        <f>[7]Opex!MP21*(1+$B238)</f>
        <v>94434.290097124525</v>
      </c>
      <c r="MM238" s="1428">
        <f>[7]Opex!MQ21*(1+$B238)</f>
        <v>94434.290097124525</v>
      </c>
      <c r="MN238" s="1428">
        <f>[7]Opex!MR21*(1+$B238)</f>
        <v>94434.290097124525</v>
      </c>
      <c r="MO238" s="1428">
        <f>[7]Opex!MS21*(1+$B238)</f>
        <v>94434.290097124525</v>
      </c>
      <c r="MP238" s="1428">
        <f>[7]Opex!MT21*(1+$B238)</f>
        <v>94432.529126150461</v>
      </c>
      <c r="MQ238" s="1428">
        <f>[7]Opex!MU21*(1+$B238)</f>
        <v>94432.529126150461</v>
      </c>
      <c r="MR238" s="1428">
        <f>[7]Opex!MV21*(1+$B238)</f>
        <v>94432.529126150461</v>
      </c>
      <c r="MS238" s="1428">
        <f>[7]Opex!MW21*(1+$B238)</f>
        <v>94432.529126150461</v>
      </c>
      <c r="MT238" s="1428">
        <f>[7]Opex!MX21*(1+$B238)</f>
        <v>94432.529126150461</v>
      </c>
      <c r="MU238" s="1428">
        <f>[7]Opex!MY21*(1+$B238)</f>
        <v>94432.529126150461</v>
      </c>
      <c r="MV238" s="1428">
        <f>[7]Opex!MZ21*(1+$B238)</f>
        <v>94432.529126150461</v>
      </c>
      <c r="MW238" s="1428">
        <f>[7]Opex!NA21*(1+$B238)</f>
        <v>94432.529126150461</v>
      </c>
      <c r="MX238" s="1428">
        <f>[7]Opex!NB21*(1+$B238)</f>
        <v>94432.529126150461</v>
      </c>
      <c r="MY238" s="1428">
        <f>[7]Opex!NC21*(1+$B238)</f>
        <v>94432.529126150461</v>
      </c>
      <c r="MZ238" s="1428">
        <f>[7]Opex!ND21*(1+$B238)</f>
        <v>94432.529126150461</v>
      </c>
      <c r="NA238" s="1428">
        <f>[7]Opex!NE21*(1+$B238)</f>
        <v>94432.529126150461</v>
      </c>
      <c r="NB238" s="1428">
        <f>[7]Opex!NF21*(1+$B238)</f>
        <v>0</v>
      </c>
      <c r="NC238" s="1428">
        <f>[7]Opex!NG21*(1+$B238)</f>
        <v>0</v>
      </c>
      <c r="ND238" s="1428">
        <f>[7]Opex!NH21*(1+$B238)</f>
        <v>0</v>
      </c>
      <c r="NE238" s="1428">
        <f>[7]Opex!NI21*(1+$B238)</f>
        <v>0</v>
      </c>
      <c r="NF238" s="1428">
        <f>[7]Opex!NJ21*(1+$B238)</f>
        <v>0</v>
      </c>
      <c r="NG238" s="1428">
        <f>[7]Opex!NK21*(1+$B238)</f>
        <v>0</v>
      </c>
      <c r="NH238" s="1428">
        <f>[7]Opex!NL21*(1+$B238)</f>
        <v>0</v>
      </c>
      <c r="NI238" s="1428">
        <f>[7]Opex!NM21*(1+$B238)</f>
        <v>0</v>
      </c>
      <c r="NJ238" s="1428">
        <f>[7]Opex!NN21*(1+$B238)</f>
        <v>0</v>
      </c>
      <c r="NK238" s="1428">
        <f>[7]Opex!NO21*(1+$B238)</f>
        <v>0</v>
      </c>
      <c r="NL238" s="1428">
        <f>[7]Opex!NP21*(1+$B238)</f>
        <v>0</v>
      </c>
      <c r="NM238" s="1428">
        <f>[7]Opex!NQ21*(1+$B238)</f>
        <v>0</v>
      </c>
      <c r="NN238" s="1428">
        <f>[7]Opex!NR21*(1+$B238)</f>
        <v>0</v>
      </c>
      <c r="NO238" s="1428">
        <f>[7]Opex!NS21*(1+$B238)</f>
        <v>0</v>
      </c>
      <c r="NP238" s="1428">
        <f>[7]Opex!NT21*(1+$B238)</f>
        <v>0</v>
      </c>
      <c r="NQ238" s="1428">
        <f>[7]Opex!NU21*(1+$B238)</f>
        <v>0</v>
      </c>
      <c r="NR238" s="1428">
        <f>[7]Opex!NV21*(1+$B238)</f>
        <v>0</v>
      </c>
      <c r="NS238" s="1428">
        <f>[7]Opex!NW21*(1+$B238)</f>
        <v>0</v>
      </c>
      <c r="NT238" s="1428">
        <f>[7]Opex!NX21*(1+$B238)</f>
        <v>0</v>
      </c>
      <c r="NU238" s="1428">
        <f>[7]Opex!NY21*(1+$B238)</f>
        <v>0</v>
      </c>
      <c r="NV238" s="1428">
        <f>[7]Opex!NZ21*(1+$B238)</f>
        <v>0</v>
      </c>
      <c r="NW238" s="1428">
        <f>[7]Opex!OA21*(1+$B238)</f>
        <v>0</v>
      </c>
      <c r="NX238" s="1428">
        <f>[7]Opex!OB21*(1+$B238)</f>
        <v>0</v>
      </c>
      <c r="NY238" s="1428">
        <f>[7]Opex!OC21*(1+$B238)</f>
        <v>0</v>
      </c>
      <c r="NZ238" s="1428">
        <f>[7]Opex!OD21*(1+$B238)</f>
        <v>0</v>
      </c>
      <c r="OA238" s="1428">
        <f>[7]Opex!OE21*(1+$B238)</f>
        <v>0</v>
      </c>
      <c r="OB238" s="1428">
        <f>[7]Opex!OF21*(1+$B238)</f>
        <v>0</v>
      </c>
      <c r="OC238" s="1428">
        <f>[7]Opex!OG21*(1+$B238)</f>
        <v>0</v>
      </c>
      <c r="OD238" s="1428">
        <f>[7]Opex!OH21*(1+$B238)</f>
        <v>0</v>
      </c>
      <c r="OE238" s="1428">
        <f>[7]Opex!OI21*(1+$B238)</f>
        <v>0</v>
      </c>
      <c r="OF238" s="1428">
        <f>[7]Opex!OJ21*(1+$B238)</f>
        <v>0</v>
      </c>
      <c r="OG238" s="1428">
        <f>[7]Opex!OK21*(1+$B238)</f>
        <v>0</v>
      </c>
      <c r="OH238" s="1428">
        <f>[7]Opex!OL21*(1+$B238)</f>
        <v>0</v>
      </c>
      <c r="OI238" s="1428">
        <f>[7]Opex!OM21*(1+$B238)</f>
        <v>0</v>
      </c>
      <c r="OJ238" s="1428">
        <f>[7]Opex!ON21*(1+$B238)</f>
        <v>0</v>
      </c>
      <c r="OK238" s="1428">
        <f>[7]Opex!OO21*(1+$B238)</f>
        <v>0</v>
      </c>
      <c r="OL238" s="1428">
        <f>[7]Opex!OP21*(1+$B238)</f>
        <v>0</v>
      </c>
      <c r="OM238" s="1428">
        <f>[7]Opex!OQ21*(1+$B238)</f>
        <v>0</v>
      </c>
      <c r="ON238" s="1428">
        <f>[7]Opex!OR21*(1+$B238)</f>
        <v>0</v>
      </c>
      <c r="OO238" s="1428">
        <f>[7]Opex!OS21*(1+$B238)</f>
        <v>0</v>
      </c>
      <c r="OP238" s="1428">
        <f>[7]Opex!OT21*(1+$B238)</f>
        <v>0</v>
      </c>
      <c r="OQ238" s="1428">
        <f>[7]Opex!OU21*(1+$B238)</f>
        <v>0</v>
      </c>
      <c r="OR238" s="1428">
        <f>[7]Opex!OV21*(1+$B238)</f>
        <v>0</v>
      </c>
      <c r="OS238" s="1428">
        <f>[7]Opex!OW21*(1+$B238)</f>
        <v>0</v>
      </c>
      <c r="OT238" s="1428">
        <f>[7]Opex!OX21*(1+$B238)</f>
        <v>0</v>
      </c>
      <c r="OU238" s="1428">
        <f>[7]Opex!OY21*(1+$B238)</f>
        <v>0</v>
      </c>
      <c r="OV238" s="1428">
        <f>[7]Opex!OZ21*(1+$B238)</f>
        <v>0</v>
      </c>
      <c r="OW238" s="1428">
        <f>[7]Opex!PA21*(1+$B238)</f>
        <v>0</v>
      </c>
      <c r="OX238" s="1428">
        <f>[7]Opex!PB21*(1+$B238)</f>
        <v>0</v>
      </c>
      <c r="OY238" s="1428">
        <f>[7]Opex!PC21*(1+$B238)</f>
        <v>0</v>
      </c>
      <c r="OZ238" s="1428">
        <f>[7]Opex!PD21*(1+$B238)</f>
        <v>0</v>
      </c>
      <c r="PA238" s="1428">
        <f>[7]Opex!PE21*(1+$B238)</f>
        <v>0</v>
      </c>
      <c r="PB238" s="1428">
        <f>[7]Opex!PF21*(1+$B238)</f>
        <v>0</v>
      </c>
      <c r="PC238" s="1428">
        <f>[7]Opex!PG21*(1+$B238)</f>
        <v>0</v>
      </c>
      <c r="PD238" s="1428">
        <f>[7]Opex!PH21*(1+$B238)</f>
        <v>0</v>
      </c>
      <c r="PE238" s="1428">
        <f>[7]Opex!PI21*(1+$B238)</f>
        <v>0</v>
      </c>
      <c r="PF238" s="1428">
        <f>[7]Opex!PJ21*(1+$B238)</f>
        <v>0</v>
      </c>
      <c r="PG238" s="1428">
        <f>[7]Opex!PK21*(1+$B238)</f>
        <v>0</v>
      </c>
      <c r="PH238" s="1428">
        <f>[7]Opex!PL21*(1+$B238)</f>
        <v>0</v>
      </c>
      <c r="PI238" s="1428">
        <f>[7]Opex!PM21*(1+$B238)</f>
        <v>0</v>
      </c>
      <c r="PJ238" s="1428"/>
      <c r="PK238" s="1428"/>
      <c r="PL238" s="1428"/>
      <c r="PM238" s="1428"/>
      <c r="PN238" s="1428"/>
      <c r="PO238" s="1428"/>
      <c r="PP238" s="1428"/>
      <c r="PQ238" s="1428"/>
    </row>
    <row r="239" spans="1:433" ht="16.5" hidden="1" customHeight="1" outlineLevel="2">
      <c r="B239" s="1451">
        <f>[7]Painel!O11</f>
        <v>0</v>
      </c>
      <c r="C239" s="43" t="s">
        <v>82</v>
      </c>
      <c r="D239" s="1426"/>
      <c r="E239" s="1428" t="s">
        <v>306</v>
      </c>
      <c r="F239" s="1428">
        <f>[7]Opex!J27*(1+$B239)</f>
        <v>110016.25828128186</v>
      </c>
      <c r="G239" s="1428">
        <f>[7]Opex!K27*(1+$B239)</f>
        <v>110016.25828128186</v>
      </c>
      <c r="H239" s="1428">
        <f>[7]Opex!L27*(1+$B239)</f>
        <v>196331.46673984051</v>
      </c>
      <c r="I239" s="1428">
        <f>[7]Opex!M27*(1+$B239)</f>
        <v>196331.46673984051</v>
      </c>
      <c r="J239" s="1428">
        <f>[7]Opex!N27*(1+$B239)</f>
        <v>196331.46673984051</v>
      </c>
      <c r="K239" s="1428">
        <f>[7]Opex!O27*(1+$B239)</f>
        <v>264987.80692172376</v>
      </c>
      <c r="L239" s="1428">
        <f>[7]Opex!P27*(1+$B239)</f>
        <v>293545.46579051163</v>
      </c>
      <c r="M239" s="1428">
        <f>[7]Opex!Q27*(1+$B239)</f>
        <v>293545.46579051163</v>
      </c>
      <c r="N239" s="1428">
        <f>[7]Opex!R27*(1+$B239)</f>
        <v>293545.46579051163</v>
      </c>
      <c r="O239" s="1428">
        <f>[7]Opex!S27*(1+$B239)</f>
        <v>293545.46579051163</v>
      </c>
      <c r="P239" s="1428">
        <f>[7]Opex!T27*(1+$B239)</f>
        <v>293545.46579051163</v>
      </c>
      <c r="Q239" s="1428">
        <f>[7]Opex!U27*(1+$B239)</f>
        <v>293545.46579051163</v>
      </c>
      <c r="R239" s="1428">
        <f>[7]Opex!V27*(1+$B239)</f>
        <v>316859.77552577923</v>
      </c>
      <c r="S239" s="1428">
        <f>[7]Opex!W27*(1+$B239)</f>
        <v>316859.77552577923</v>
      </c>
      <c r="T239" s="1428">
        <f>[7]Opex!X27*(1+$B239)</f>
        <v>316859.77552577923</v>
      </c>
      <c r="U239" s="1428">
        <f>[7]Opex!Y27*(1+$B239)</f>
        <v>316859.77552577923</v>
      </c>
      <c r="V239" s="1428">
        <f>[7]Opex!Z27*(1+$B239)</f>
        <v>316859.77552577923</v>
      </c>
      <c r="W239" s="1428">
        <f>[7]Opex!AA27*(1+$B239)</f>
        <v>316859.77552577923</v>
      </c>
      <c r="X239" s="1428">
        <f>[7]Opex!AB27*(1+$B239)</f>
        <v>316859.77552577923</v>
      </c>
      <c r="Y239" s="1428">
        <f>[7]Opex!AC27*(1+$B239)</f>
        <v>316859.77552577923</v>
      </c>
      <c r="Z239" s="1428">
        <f>[7]Opex!AD27*(1+$B239)</f>
        <v>316859.77552577923</v>
      </c>
      <c r="AA239" s="1428">
        <f>[7]Opex!AE27*(1+$B239)</f>
        <v>316859.77552577923</v>
      </c>
      <c r="AB239" s="1428">
        <f>[7]Opex!AF27*(1+$B239)</f>
        <v>316859.77552577923</v>
      </c>
      <c r="AC239" s="1428">
        <f>[7]Opex!AG27*(1+$B239)</f>
        <v>316859.77552577923</v>
      </c>
      <c r="AD239" s="1428">
        <f>[7]Opex!AH27*(1+$B239)</f>
        <v>334630.27254521847</v>
      </c>
      <c r="AE239" s="1428">
        <f>[7]Opex!AI27*(1+$B239)</f>
        <v>334630.27254521847</v>
      </c>
      <c r="AF239" s="1428">
        <f>[7]Opex!AJ27*(1+$B239)</f>
        <v>334630.27254521847</v>
      </c>
      <c r="AG239" s="1428">
        <f>[7]Opex!AK27*(1+$B239)</f>
        <v>334630.27254521847</v>
      </c>
      <c r="AH239" s="1428">
        <f>[7]Opex!AL27*(1+$B239)</f>
        <v>334630.27254521847</v>
      </c>
      <c r="AI239" s="1428">
        <f>[7]Opex!AM27*(1+$B239)</f>
        <v>334630.27254521847</v>
      </c>
      <c r="AJ239" s="1428">
        <f>[7]Opex!AN27*(1+$B239)</f>
        <v>334630.27254521847</v>
      </c>
      <c r="AK239" s="1428">
        <f>[7]Opex!AO27*(1+$B239)</f>
        <v>334630.27254521847</v>
      </c>
      <c r="AL239" s="1428">
        <f>[7]Opex!AP27*(1+$B239)</f>
        <v>334630.27254521847</v>
      </c>
      <c r="AM239" s="1428">
        <f>[7]Opex!AQ27*(1+$B239)</f>
        <v>334630.27254521847</v>
      </c>
      <c r="AN239" s="1428">
        <f>[7]Opex!AR27*(1+$B239)</f>
        <v>334630.27254521847</v>
      </c>
      <c r="AO239" s="1428">
        <f>[7]Opex!AS27*(1+$B239)</f>
        <v>334630.27254521847</v>
      </c>
      <c r="AP239" s="1428">
        <f>[7]Opex!AT27*(1+$B239)</f>
        <v>335934.23360323487</v>
      </c>
      <c r="AQ239" s="1428">
        <f>[7]Opex!AU27*(1+$B239)</f>
        <v>335934.23360323487</v>
      </c>
      <c r="AR239" s="1428">
        <f>[7]Opex!AV27*(1+$B239)</f>
        <v>335934.23360323487</v>
      </c>
      <c r="AS239" s="1428">
        <f>[7]Opex!AW27*(1+$B239)</f>
        <v>335934.23360323487</v>
      </c>
      <c r="AT239" s="1428">
        <f>[7]Opex!AX27*(1+$B239)</f>
        <v>335934.23360323487</v>
      </c>
      <c r="AU239" s="1428">
        <f>[7]Opex!AY27*(1+$B239)</f>
        <v>335934.23360323487</v>
      </c>
      <c r="AV239" s="1428">
        <f>[7]Opex!AZ27*(1+$B239)</f>
        <v>335934.23360323487</v>
      </c>
      <c r="AW239" s="1428">
        <f>[7]Opex!BA27*(1+$B239)</f>
        <v>335934.23360323487</v>
      </c>
      <c r="AX239" s="1428">
        <f>[7]Opex!BB27*(1+$B239)</f>
        <v>335934.23360323487</v>
      </c>
      <c r="AY239" s="1428">
        <f>[7]Opex!BC27*(1+$B239)</f>
        <v>335934.23360323487</v>
      </c>
      <c r="AZ239" s="1428">
        <f>[7]Opex!BD27*(1+$B239)</f>
        <v>335934.23360323487</v>
      </c>
      <c r="BA239" s="1428">
        <f>[7]Opex!BE27*(1+$B239)</f>
        <v>335934.23360323487</v>
      </c>
      <c r="BB239" s="1428">
        <f>[7]Opex!BF27*(1+$B239)</f>
        <v>335934.23360323487</v>
      </c>
      <c r="BC239" s="1428">
        <f>[7]Opex!BG27*(1+$B239)</f>
        <v>335934.23360323487</v>
      </c>
      <c r="BD239" s="1428">
        <f>[7]Opex!BH27*(1+$B239)</f>
        <v>335934.23360323487</v>
      </c>
      <c r="BE239" s="1428">
        <f>[7]Opex!BI27*(1+$B239)</f>
        <v>335934.23360323487</v>
      </c>
      <c r="BF239" s="1428">
        <f>[7]Opex!BJ27*(1+$B239)</f>
        <v>335934.23360323487</v>
      </c>
      <c r="BG239" s="1428">
        <f>[7]Opex!BK27*(1+$B239)</f>
        <v>335934.23360323487</v>
      </c>
      <c r="BH239" s="1428">
        <f>[7]Opex!BL27*(1+$B239)</f>
        <v>335934.23360323487</v>
      </c>
      <c r="BI239" s="1428">
        <f>[7]Opex!BM27*(1+$B239)</f>
        <v>335934.23360323487</v>
      </c>
      <c r="BJ239" s="1428">
        <f>[7]Opex!BN27*(1+$B239)</f>
        <v>335934.23360323487</v>
      </c>
      <c r="BK239" s="1428">
        <f>[7]Opex!BO27*(1+$B239)</f>
        <v>335934.23360323487</v>
      </c>
      <c r="BL239" s="1428">
        <f>[7]Opex!BP27*(1+$B239)</f>
        <v>335934.23360323487</v>
      </c>
      <c r="BM239" s="1428">
        <f>[7]Opex!BQ27*(1+$B239)</f>
        <v>335934.23360323487</v>
      </c>
      <c r="BN239" s="1428">
        <f>[7]Opex!BR27*(1+$B239)</f>
        <v>335934.23360323487</v>
      </c>
      <c r="BO239" s="1428">
        <f>[7]Opex!BS27*(1+$B239)</f>
        <v>335934.23360323487</v>
      </c>
      <c r="BP239" s="1428">
        <f>[7]Opex!BT27*(1+$B239)</f>
        <v>335934.23360323487</v>
      </c>
      <c r="BQ239" s="1428">
        <f>[7]Opex!BU27*(1+$B239)</f>
        <v>335934.23360323487</v>
      </c>
      <c r="BR239" s="1428">
        <f>[7]Opex!BV27*(1+$B239)</f>
        <v>335934.23360323487</v>
      </c>
      <c r="BS239" s="1428">
        <f>[7]Opex!BW27*(1+$B239)</f>
        <v>335934.23360323487</v>
      </c>
      <c r="BT239" s="1428">
        <f>[7]Opex!BX27*(1+$B239)</f>
        <v>335934.23360323487</v>
      </c>
      <c r="BU239" s="1428">
        <f>[7]Opex!BY27*(1+$B239)</f>
        <v>335934.23360323487</v>
      </c>
      <c r="BV239" s="1428">
        <f>[7]Opex!BZ27*(1+$B239)</f>
        <v>335934.23360323487</v>
      </c>
      <c r="BW239" s="1428">
        <f>[7]Opex!CA27*(1+$B239)</f>
        <v>335934.23360323487</v>
      </c>
      <c r="BX239" s="1428">
        <f>[7]Opex!CB27*(1+$B239)</f>
        <v>335934.23360323487</v>
      </c>
      <c r="BY239" s="1428">
        <f>[7]Opex!CC27*(1+$B239)</f>
        <v>335934.23360323487</v>
      </c>
      <c r="BZ239" s="1428">
        <f>[7]Opex!CD27*(1+$B239)</f>
        <v>335934.23360323487</v>
      </c>
      <c r="CA239" s="1428">
        <f>[7]Opex!CE27*(1+$B239)</f>
        <v>335934.23360323487</v>
      </c>
      <c r="CB239" s="1428">
        <f>[7]Opex!CF27*(1+$B239)</f>
        <v>335934.23360323487</v>
      </c>
      <c r="CC239" s="1428">
        <f>[7]Opex!CG27*(1+$B239)</f>
        <v>335934.23360323487</v>
      </c>
      <c r="CD239" s="1428">
        <f>[7]Opex!CH27*(1+$B239)</f>
        <v>335934.23360323487</v>
      </c>
      <c r="CE239" s="1428">
        <f>[7]Opex!CI27*(1+$B239)</f>
        <v>335934.23360323487</v>
      </c>
      <c r="CF239" s="1428">
        <f>[7]Opex!CJ27*(1+$B239)</f>
        <v>335934.23360323487</v>
      </c>
      <c r="CG239" s="1428">
        <f>[7]Opex!CK27*(1+$B239)</f>
        <v>335934.23360323487</v>
      </c>
      <c r="CH239" s="1428">
        <f>[7]Opex!CL27*(1+$B239)</f>
        <v>335934.23360323487</v>
      </c>
      <c r="CI239" s="1428">
        <f>[7]Opex!CM27*(1+$B239)</f>
        <v>335934.23360323487</v>
      </c>
      <c r="CJ239" s="1428">
        <f>[7]Opex!CN27*(1+$B239)</f>
        <v>335934.23360323487</v>
      </c>
      <c r="CK239" s="1428">
        <f>[7]Opex!CO27*(1+$B239)</f>
        <v>335934.23360323487</v>
      </c>
      <c r="CL239" s="1428">
        <f>[7]Opex!CP27*(1+$B239)</f>
        <v>335934.23360323487</v>
      </c>
      <c r="CM239" s="1428">
        <f>[7]Opex!CQ27*(1+$B239)</f>
        <v>335934.23360323487</v>
      </c>
      <c r="CN239" s="1428">
        <f>[7]Opex!CR27*(1+$B239)</f>
        <v>335934.23360323487</v>
      </c>
      <c r="CO239" s="1428">
        <f>[7]Opex!CS27*(1+$B239)</f>
        <v>335934.23360323487</v>
      </c>
      <c r="CP239" s="1428">
        <f>[7]Opex!CT27*(1+$B239)</f>
        <v>335934.23360323487</v>
      </c>
      <c r="CQ239" s="1428">
        <f>[7]Opex!CU27*(1+$B239)</f>
        <v>335934.23360323487</v>
      </c>
      <c r="CR239" s="1428">
        <f>[7]Opex!CV27*(1+$B239)</f>
        <v>335934.23360323487</v>
      </c>
      <c r="CS239" s="1428">
        <f>[7]Opex!CW27*(1+$B239)</f>
        <v>335934.23360323487</v>
      </c>
      <c r="CT239" s="1428">
        <f>[7]Opex!CX27*(1+$B239)</f>
        <v>335934.23360323487</v>
      </c>
      <c r="CU239" s="1428">
        <f>[7]Opex!CY27*(1+$B239)</f>
        <v>335934.23360323487</v>
      </c>
      <c r="CV239" s="1428">
        <f>[7]Opex!CZ27*(1+$B239)</f>
        <v>335934.23360323487</v>
      </c>
      <c r="CW239" s="1428">
        <f>[7]Opex!DA27*(1+$B239)</f>
        <v>335934.23360323487</v>
      </c>
      <c r="CX239" s="1428">
        <f>[7]Opex!DB27*(1+$B239)</f>
        <v>335934.23360323487</v>
      </c>
      <c r="CY239" s="1428">
        <f>[7]Opex!DC27*(1+$B239)</f>
        <v>335934.23360323487</v>
      </c>
      <c r="CZ239" s="1428">
        <f>[7]Opex!DD27*(1+$B239)</f>
        <v>335934.23360323487</v>
      </c>
      <c r="DA239" s="1428">
        <f>[7]Opex!DE27*(1+$B239)</f>
        <v>335934.23360323487</v>
      </c>
      <c r="DB239" s="1428">
        <f>[7]Opex!DF27*(1+$B239)</f>
        <v>335934.23360323487</v>
      </c>
      <c r="DC239" s="1428">
        <f>[7]Opex!DG27*(1+$B239)</f>
        <v>335934.23360323487</v>
      </c>
      <c r="DD239" s="1428">
        <f>[7]Opex!DH27*(1+$B239)</f>
        <v>335934.23360323487</v>
      </c>
      <c r="DE239" s="1428">
        <f>[7]Opex!DI27*(1+$B239)</f>
        <v>335934.23360323487</v>
      </c>
      <c r="DF239" s="1428">
        <f>[7]Opex!DJ27*(1+$B239)</f>
        <v>335934.23360323487</v>
      </c>
      <c r="DG239" s="1428">
        <f>[7]Opex!DK27*(1+$B239)</f>
        <v>335934.23360323487</v>
      </c>
      <c r="DH239" s="1428">
        <f>[7]Opex!DL27*(1+$B239)</f>
        <v>335934.23360323487</v>
      </c>
      <c r="DI239" s="1428">
        <f>[7]Opex!DM27*(1+$B239)</f>
        <v>335934.23360323487</v>
      </c>
      <c r="DJ239" s="1428">
        <f>[7]Opex!DN27*(1+$B239)</f>
        <v>335934.23360323487</v>
      </c>
      <c r="DK239" s="1428">
        <f>[7]Opex!DO27*(1+$B239)</f>
        <v>335934.23360323487</v>
      </c>
      <c r="DL239" s="1428">
        <f>[7]Opex!DP27*(1+$B239)</f>
        <v>335934.23360323487</v>
      </c>
      <c r="DM239" s="1428">
        <f>[7]Opex!DQ27*(1+$B239)</f>
        <v>335934.23360323487</v>
      </c>
      <c r="DN239" s="1428">
        <f>[7]Opex!DR27*(1+$B239)</f>
        <v>335934.23360323487</v>
      </c>
      <c r="DO239" s="1428">
        <f>[7]Opex!DS27*(1+$B239)</f>
        <v>335934.23360323487</v>
      </c>
      <c r="DP239" s="1428">
        <f>[7]Opex!DT27*(1+$B239)</f>
        <v>335934.23360323487</v>
      </c>
      <c r="DQ239" s="1428">
        <f>[7]Opex!DU27*(1+$B239)</f>
        <v>335934.23360323487</v>
      </c>
      <c r="DR239" s="1428">
        <f>[7]Opex!DV27*(1+$B239)</f>
        <v>335934.23360323487</v>
      </c>
      <c r="DS239" s="1428">
        <f>[7]Opex!DW27*(1+$B239)</f>
        <v>335934.23360323487</v>
      </c>
      <c r="DT239" s="1428">
        <f>[7]Opex!DX27*(1+$B239)</f>
        <v>335934.23360323487</v>
      </c>
      <c r="DU239" s="1428">
        <f>[7]Opex!DY27*(1+$B239)</f>
        <v>335934.23360323487</v>
      </c>
      <c r="DV239" s="1428">
        <f>[7]Opex!DZ27*(1+$B239)</f>
        <v>335934.23360323487</v>
      </c>
      <c r="DW239" s="1428">
        <f>[7]Opex!EA27*(1+$B239)</f>
        <v>335934.23360323487</v>
      </c>
      <c r="DX239" s="1428">
        <f>[7]Opex!EB27*(1+$B239)</f>
        <v>335934.23360323487</v>
      </c>
      <c r="DY239" s="1428">
        <f>[7]Opex!EC27*(1+$B239)</f>
        <v>335934.23360323487</v>
      </c>
      <c r="DZ239" s="1428">
        <f>[7]Opex!ED27*(1+$B239)</f>
        <v>335934.23360323487</v>
      </c>
      <c r="EA239" s="1428">
        <f>[7]Opex!EE27*(1+$B239)</f>
        <v>335934.23360323487</v>
      </c>
      <c r="EB239" s="1428">
        <f>[7]Opex!EF27*(1+$B239)</f>
        <v>335934.23360323487</v>
      </c>
      <c r="EC239" s="1428">
        <f>[7]Opex!EG27*(1+$B239)</f>
        <v>335934.23360323487</v>
      </c>
      <c r="ED239" s="1428">
        <f>[7]Opex!EH27*(1+$B239)</f>
        <v>335934.23360323487</v>
      </c>
      <c r="EE239" s="1428">
        <f>[7]Opex!EI27*(1+$B239)</f>
        <v>335934.23360323487</v>
      </c>
      <c r="EF239" s="1428">
        <f>[7]Opex!EJ27*(1+$B239)</f>
        <v>335934.23360323487</v>
      </c>
      <c r="EG239" s="1428">
        <f>[7]Opex!EK27*(1+$B239)</f>
        <v>335934.23360323487</v>
      </c>
      <c r="EH239" s="1428">
        <f>[7]Opex!EL27*(1+$B239)</f>
        <v>335934.23360323487</v>
      </c>
      <c r="EI239" s="1428">
        <f>[7]Opex!EM27*(1+$B239)</f>
        <v>335934.23360323487</v>
      </c>
      <c r="EJ239" s="1428">
        <f>[7]Opex!EN27*(1+$B239)</f>
        <v>335934.23360323487</v>
      </c>
      <c r="EK239" s="1428">
        <f>[7]Opex!EO27*(1+$B239)</f>
        <v>335934.23360323487</v>
      </c>
      <c r="EL239" s="1428">
        <f>[7]Opex!EP27*(1+$B239)</f>
        <v>335934.23360323487</v>
      </c>
      <c r="EM239" s="1428">
        <f>[7]Opex!EQ27*(1+$B239)</f>
        <v>335934.23360323487</v>
      </c>
      <c r="EN239" s="1428">
        <f>[7]Opex!ER27*(1+$B239)</f>
        <v>335934.23360323487</v>
      </c>
      <c r="EO239" s="1428">
        <f>[7]Opex!ES27*(1+$B239)</f>
        <v>335934.23360323487</v>
      </c>
      <c r="EP239" s="1428">
        <f>[7]Opex!ET27*(1+$B239)</f>
        <v>335934.23360323487</v>
      </c>
      <c r="EQ239" s="1428">
        <f>[7]Opex!EU27*(1+$B239)</f>
        <v>335934.23360323487</v>
      </c>
      <c r="ER239" s="1428">
        <f>[7]Opex!EV27*(1+$B239)</f>
        <v>335934.23360323487</v>
      </c>
      <c r="ES239" s="1428">
        <f>[7]Opex!EW27*(1+$B239)</f>
        <v>335934.23360323487</v>
      </c>
      <c r="ET239" s="1428">
        <f>[7]Opex!EX27*(1+$B239)</f>
        <v>335934.23360323487</v>
      </c>
      <c r="EU239" s="1428">
        <f>[7]Opex!EY27*(1+$B239)</f>
        <v>335934.23360323487</v>
      </c>
      <c r="EV239" s="1428">
        <f>[7]Opex!EZ27*(1+$B239)</f>
        <v>335934.23360323487</v>
      </c>
      <c r="EW239" s="1428">
        <f>[7]Opex!FA27*(1+$B239)</f>
        <v>335934.23360323487</v>
      </c>
      <c r="EX239" s="1428">
        <f>[7]Opex!FB27*(1+$B239)</f>
        <v>335934.23360323487</v>
      </c>
      <c r="EY239" s="1428">
        <f>[7]Opex!FC27*(1+$B239)</f>
        <v>335934.23360323487</v>
      </c>
      <c r="EZ239" s="1428">
        <f>[7]Opex!FD27*(1+$B239)</f>
        <v>335934.23360323487</v>
      </c>
      <c r="FA239" s="1428">
        <f>[7]Opex!FE27*(1+$B239)</f>
        <v>335934.23360323487</v>
      </c>
      <c r="FB239" s="1428">
        <f>[7]Opex!FF27*(1+$B239)</f>
        <v>335934.23360323487</v>
      </c>
      <c r="FC239" s="1428">
        <f>[7]Opex!FG27*(1+$B239)</f>
        <v>335934.23360323487</v>
      </c>
      <c r="FD239" s="1428">
        <f>[7]Opex!FH27*(1+$B239)</f>
        <v>335934.23360323487</v>
      </c>
      <c r="FE239" s="1428">
        <f>[7]Opex!FI27*(1+$B239)</f>
        <v>335934.23360323487</v>
      </c>
      <c r="FF239" s="1428">
        <f>[7]Opex!FJ27*(1+$B239)</f>
        <v>335934.23360323487</v>
      </c>
      <c r="FG239" s="1428">
        <f>[7]Opex!FK27*(1+$B239)</f>
        <v>335934.23360323487</v>
      </c>
      <c r="FH239" s="1428">
        <f>[7]Opex!FL27*(1+$B239)</f>
        <v>335934.23360323487</v>
      </c>
      <c r="FI239" s="1428">
        <f>[7]Opex!FM27*(1+$B239)</f>
        <v>335934.23360323487</v>
      </c>
      <c r="FJ239" s="1428">
        <f>[7]Opex!FN27*(1+$B239)</f>
        <v>335934.23360323487</v>
      </c>
      <c r="FK239" s="1428">
        <f>[7]Opex!FO27*(1+$B239)</f>
        <v>335934.23360323487</v>
      </c>
      <c r="FL239" s="1428">
        <f>[7]Opex!FP27*(1+$B239)</f>
        <v>335934.23360323487</v>
      </c>
      <c r="FM239" s="1428">
        <f>[7]Opex!FQ27*(1+$B239)</f>
        <v>335934.23360323487</v>
      </c>
      <c r="FN239" s="1428">
        <f>[7]Opex!FR27*(1+$B239)</f>
        <v>335934.23360323487</v>
      </c>
      <c r="FO239" s="1428">
        <f>[7]Opex!FS27*(1+$B239)</f>
        <v>335934.23360323487</v>
      </c>
      <c r="FP239" s="1428">
        <f>[7]Opex!FT27*(1+$B239)</f>
        <v>335934.23360323487</v>
      </c>
      <c r="FQ239" s="1428">
        <f>[7]Opex!FU27*(1+$B239)</f>
        <v>335934.23360323487</v>
      </c>
      <c r="FR239" s="1428">
        <f>[7]Opex!FV27*(1+$B239)</f>
        <v>335934.23360323487</v>
      </c>
      <c r="FS239" s="1428">
        <f>[7]Opex!FW27*(1+$B239)</f>
        <v>335934.23360323487</v>
      </c>
      <c r="FT239" s="1428">
        <f>[7]Opex!FX27*(1+$B239)</f>
        <v>335934.23360323487</v>
      </c>
      <c r="FU239" s="1428">
        <f>[7]Opex!FY27*(1+$B239)</f>
        <v>335934.23360323487</v>
      </c>
      <c r="FV239" s="1428">
        <f>[7]Opex!FZ27*(1+$B239)</f>
        <v>335934.23360323487</v>
      </c>
      <c r="FW239" s="1428">
        <f>[7]Opex!GA27*(1+$B239)</f>
        <v>335934.23360323487</v>
      </c>
      <c r="FX239" s="1428">
        <f>[7]Opex!GB27*(1+$B239)</f>
        <v>335934.23360323487</v>
      </c>
      <c r="FY239" s="1428">
        <f>[7]Opex!GC27*(1+$B239)</f>
        <v>335934.23360323487</v>
      </c>
      <c r="FZ239" s="1428">
        <f>[7]Opex!GD27*(1+$B239)</f>
        <v>335934.23360323487</v>
      </c>
      <c r="GA239" s="1428">
        <f>[7]Opex!GE27*(1+$B239)</f>
        <v>335934.23360323487</v>
      </c>
      <c r="GB239" s="1428">
        <f>[7]Opex!GF27*(1+$B239)</f>
        <v>335934.23360323487</v>
      </c>
      <c r="GC239" s="1428">
        <f>[7]Opex!GG27*(1+$B239)</f>
        <v>335934.23360323487</v>
      </c>
      <c r="GD239" s="1428">
        <f>[7]Opex!GH27*(1+$B239)</f>
        <v>335934.23360323487</v>
      </c>
      <c r="GE239" s="1428">
        <f>[7]Opex!GI27*(1+$B239)</f>
        <v>335934.23360323487</v>
      </c>
      <c r="GF239" s="1428">
        <f>[7]Opex!GJ27*(1+$B239)</f>
        <v>335934.23360323487</v>
      </c>
      <c r="GG239" s="1428">
        <f>[7]Opex!GK27*(1+$B239)</f>
        <v>335934.23360323487</v>
      </c>
      <c r="GH239" s="1428">
        <f>[7]Opex!GL27*(1+$B239)</f>
        <v>335934.23360323487</v>
      </c>
      <c r="GI239" s="1428">
        <f>[7]Opex!GM27*(1+$B239)</f>
        <v>335934.23360323487</v>
      </c>
      <c r="GJ239" s="1428">
        <f>[7]Opex!GN27*(1+$B239)</f>
        <v>335934.23360323487</v>
      </c>
      <c r="GK239" s="1428">
        <f>[7]Opex!GO27*(1+$B239)</f>
        <v>335934.23360323487</v>
      </c>
      <c r="GL239" s="1428">
        <f>[7]Opex!GP27*(1+$B239)</f>
        <v>335934.23360323487</v>
      </c>
      <c r="GM239" s="1428">
        <f>[7]Opex!GQ27*(1+$B239)</f>
        <v>335934.23360323487</v>
      </c>
      <c r="GN239" s="1428">
        <f>[7]Opex!GR27*(1+$B239)</f>
        <v>335934.23360323487</v>
      </c>
      <c r="GO239" s="1428">
        <f>[7]Opex!GS27*(1+$B239)</f>
        <v>335934.23360323487</v>
      </c>
      <c r="GP239" s="1428">
        <f>[7]Opex!GT27*(1+$B239)</f>
        <v>335934.23360323487</v>
      </c>
      <c r="GQ239" s="1428">
        <f>[7]Opex!GU27*(1+$B239)</f>
        <v>335934.23360323487</v>
      </c>
      <c r="GR239" s="1428">
        <f>[7]Opex!GV27*(1+$B239)</f>
        <v>335934.23360323487</v>
      </c>
      <c r="GS239" s="1428">
        <f>[7]Opex!GW27*(1+$B239)</f>
        <v>335934.23360323487</v>
      </c>
      <c r="GT239" s="1428">
        <f>[7]Opex!GX27*(1+$B239)</f>
        <v>335934.23360323487</v>
      </c>
      <c r="GU239" s="1428">
        <f>[7]Opex!GY27*(1+$B239)</f>
        <v>335934.23360323487</v>
      </c>
      <c r="GV239" s="1428">
        <f>[7]Opex!GZ27*(1+$B239)</f>
        <v>335934.23360323487</v>
      </c>
      <c r="GW239" s="1428">
        <f>[7]Opex!HA27*(1+$B239)</f>
        <v>335934.23360323487</v>
      </c>
      <c r="GX239" s="1428">
        <f>[7]Opex!HB27*(1+$B239)</f>
        <v>335934.23360323487</v>
      </c>
      <c r="GY239" s="1428">
        <f>[7]Opex!HC27*(1+$B239)</f>
        <v>335934.23360323487</v>
      </c>
      <c r="GZ239" s="1428">
        <f>[7]Opex!HD27*(1+$B239)</f>
        <v>335934.23360323487</v>
      </c>
      <c r="HA239" s="1428">
        <f>[7]Opex!HE27*(1+$B239)</f>
        <v>335934.23360323487</v>
      </c>
      <c r="HB239" s="1428">
        <f>[7]Opex!HF27*(1+$B239)</f>
        <v>335934.23360323487</v>
      </c>
      <c r="HC239" s="1428">
        <f>[7]Opex!HG27*(1+$B239)</f>
        <v>335934.23360323487</v>
      </c>
      <c r="HD239" s="1428">
        <f>[7]Opex!HH27*(1+$B239)</f>
        <v>335934.23360323487</v>
      </c>
      <c r="HE239" s="1428">
        <f>[7]Opex!HI27*(1+$B239)</f>
        <v>335934.23360323487</v>
      </c>
      <c r="HF239" s="1428">
        <f>[7]Opex!HJ27*(1+$B239)</f>
        <v>335934.23360323487</v>
      </c>
      <c r="HG239" s="1428">
        <f>[7]Opex!HK27*(1+$B239)</f>
        <v>335934.23360323487</v>
      </c>
      <c r="HH239" s="1428">
        <f>[7]Opex!HL27*(1+$B239)</f>
        <v>335934.23360323487</v>
      </c>
      <c r="HI239" s="1428">
        <f>[7]Opex!HM27*(1+$B239)</f>
        <v>335934.23360323487</v>
      </c>
      <c r="HJ239" s="1428">
        <f>[7]Opex!HN27*(1+$B239)</f>
        <v>335934.23360323487</v>
      </c>
      <c r="HK239" s="1428">
        <f>[7]Opex!HO27*(1+$B239)</f>
        <v>335934.23360323487</v>
      </c>
      <c r="HL239" s="1428">
        <f>[7]Opex!HP27*(1+$B239)</f>
        <v>335934.23360323487</v>
      </c>
      <c r="HM239" s="1428">
        <f>[7]Opex!HQ27*(1+$B239)</f>
        <v>335934.23360323487</v>
      </c>
      <c r="HN239" s="1428">
        <f>[7]Opex!HR27*(1+$B239)</f>
        <v>335934.23360323487</v>
      </c>
      <c r="HO239" s="1428">
        <f>[7]Opex!HS27*(1+$B239)</f>
        <v>335934.23360323487</v>
      </c>
      <c r="HP239" s="1428">
        <f>[7]Opex!HT27*(1+$B239)</f>
        <v>335934.23360323487</v>
      </c>
      <c r="HQ239" s="1428">
        <f>[7]Opex!HU27*(1+$B239)</f>
        <v>335934.23360323487</v>
      </c>
      <c r="HR239" s="1428">
        <f>[7]Opex!HV27*(1+$B239)</f>
        <v>335934.23360323487</v>
      </c>
      <c r="HS239" s="1428">
        <f>[7]Opex!HW27*(1+$B239)</f>
        <v>335934.23360323487</v>
      </c>
      <c r="HT239" s="1428">
        <f>[7]Opex!HX27*(1+$B239)</f>
        <v>335934.23360323487</v>
      </c>
      <c r="HU239" s="1428">
        <f>[7]Opex!HY27*(1+$B239)</f>
        <v>335934.23360323487</v>
      </c>
      <c r="HV239" s="1428">
        <f>[7]Opex!HZ27*(1+$B239)</f>
        <v>335934.23360323487</v>
      </c>
      <c r="HW239" s="1428">
        <f>[7]Opex!IA27*(1+$B239)</f>
        <v>335934.23360323487</v>
      </c>
      <c r="HX239" s="1428">
        <f>[7]Opex!IB27*(1+$B239)</f>
        <v>335934.23360323487</v>
      </c>
      <c r="HY239" s="1428">
        <f>[7]Opex!IC27*(1+$B239)</f>
        <v>335934.23360323487</v>
      </c>
      <c r="HZ239" s="1428">
        <f>[7]Opex!ID27*(1+$B239)</f>
        <v>335934.23360323487</v>
      </c>
      <c r="IA239" s="1428">
        <f>[7]Opex!IE27*(1+$B239)</f>
        <v>335934.23360323487</v>
      </c>
      <c r="IB239" s="1428">
        <f>[7]Opex!IF27*(1+$B239)</f>
        <v>335934.23360323487</v>
      </c>
      <c r="IC239" s="1428">
        <f>[7]Opex!IG27*(1+$B239)</f>
        <v>335934.23360323487</v>
      </c>
      <c r="ID239" s="1428">
        <f>[7]Opex!IH27*(1+$B239)</f>
        <v>335934.23360323487</v>
      </c>
      <c r="IE239" s="1428">
        <f>[7]Opex!II27*(1+$B239)</f>
        <v>335934.23360323487</v>
      </c>
      <c r="IF239" s="1428">
        <f>[7]Opex!IJ27*(1+$B239)</f>
        <v>335934.23360323487</v>
      </c>
      <c r="IG239" s="1428">
        <f>[7]Opex!IK27*(1+$B239)</f>
        <v>335934.23360323487</v>
      </c>
      <c r="IH239" s="1428">
        <f>[7]Opex!IL27*(1+$B239)</f>
        <v>335934.23360323487</v>
      </c>
      <c r="II239" s="1428">
        <f>[7]Opex!IM27*(1+$B239)</f>
        <v>335934.23360323487</v>
      </c>
      <c r="IJ239" s="1428">
        <f>[7]Opex!IN27*(1+$B239)</f>
        <v>335934.23360323487</v>
      </c>
      <c r="IK239" s="1428">
        <f>[7]Opex!IO27*(1+$B239)</f>
        <v>335934.23360323487</v>
      </c>
      <c r="IL239" s="1428">
        <f>[7]Opex!IP27*(1+$B239)</f>
        <v>335934.23360323487</v>
      </c>
      <c r="IM239" s="1428">
        <f>[7]Opex!IQ27*(1+$B239)</f>
        <v>335934.23360323487</v>
      </c>
      <c r="IN239" s="1428">
        <f>[7]Opex!IR27*(1+$B239)</f>
        <v>335934.23360323487</v>
      </c>
      <c r="IO239" s="1428">
        <f>[7]Opex!IS27*(1+$B239)</f>
        <v>335934.23360323487</v>
      </c>
      <c r="IP239" s="1428">
        <f>[7]Opex!IT27*(1+$B239)</f>
        <v>335934.23360323487</v>
      </c>
      <c r="IQ239" s="1428">
        <f>[7]Opex!IU27*(1+$B239)</f>
        <v>335934.23360323487</v>
      </c>
      <c r="IR239" s="1428">
        <f>[7]Opex!IV27*(1+$B239)</f>
        <v>335934.23360323487</v>
      </c>
      <c r="IS239" s="1428">
        <f>[7]Opex!IW27*(1+$B239)</f>
        <v>335934.23360323487</v>
      </c>
      <c r="IT239" s="1428">
        <f>[7]Opex!IX27*(1+$B239)</f>
        <v>335934.23360323487</v>
      </c>
      <c r="IU239" s="1428">
        <f>[7]Opex!IY27*(1+$B239)</f>
        <v>335934.23360323487</v>
      </c>
      <c r="IV239" s="1428">
        <f>[7]Opex!IZ27*(1+$B239)</f>
        <v>335934.23360323487</v>
      </c>
      <c r="IW239" s="1428">
        <f>[7]Opex!JA27*(1+$B239)</f>
        <v>335934.23360323487</v>
      </c>
      <c r="IX239" s="1428">
        <f>[7]Opex!JB27*(1+$B239)</f>
        <v>335934.23360323487</v>
      </c>
      <c r="IY239" s="1428">
        <f>[7]Opex!JC27*(1+$B239)</f>
        <v>335934.23360323487</v>
      </c>
      <c r="IZ239" s="1428">
        <f>[7]Opex!JD27*(1+$B239)</f>
        <v>335934.23360323487</v>
      </c>
      <c r="JA239" s="1428">
        <f>[7]Opex!JE27*(1+$B239)</f>
        <v>335934.23360323487</v>
      </c>
      <c r="JB239" s="1428">
        <f>[7]Opex!JF27*(1+$B239)</f>
        <v>335934.23360323487</v>
      </c>
      <c r="JC239" s="1428">
        <f>[7]Opex!JG27*(1+$B239)</f>
        <v>335934.23360323487</v>
      </c>
      <c r="JD239" s="1428">
        <f>[7]Opex!JH27*(1+$B239)</f>
        <v>335934.23360323487</v>
      </c>
      <c r="JE239" s="1428">
        <f>[7]Opex!JI27*(1+$B239)</f>
        <v>335934.23360323487</v>
      </c>
      <c r="JF239" s="1428">
        <f>[7]Opex!JJ27*(1+$B239)</f>
        <v>335934.23360323487</v>
      </c>
      <c r="JG239" s="1428">
        <f>[7]Opex!JK27*(1+$B239)</f>
        <v>335934.23360323487</v>
      </c>
      <c r="JH239" s="1428">
        <f>[7]Opex!JL27*(1+$B239)</f>
        <v>335934.23360323487</v>
      </c>
      <c r="JI239" s="1428">
        <f>[7]Opex!JM27*(1+$B239)</f>
        <v>335934.23360323487</v>
      </c>
      <c r="JJ239" s="1428">
        <f>[7]Opex!JN27*(1+$B239)</f>
        <v>335934.23360323487</v>
      </c>
      <c r="JK239" s="1428">
        <f>[7]Opex!JO27*(1+$B239)</f>
        <v>335934.23360323487</v>
      </c>
      <c r="JL239" s="1428">
        <f>[7]Opex!JP27*(1+$B239)</f>
        <v>335934.23360323487</v>
      </c>
      <c r="JM239" s="1428">
        <f>[7]Opex!JQ27*(1+$B239)</f>
        <v>335934.23360323487</v>
      </c>
      <c r="JN239" s="1428">
        <f>[7]Opex!JR27*(1+$B239)</f>
        <v>335934.23360323487</v>
      </c>
      <c r="JO239" s="1428">
        <f>[7]Opex!JS27*(1+$B239)</f>
        <v>335934.23360323487</v>
      </c>
      <c r="JP239" s="1428">
        <f>[7]Opex!JT27*(1+$B239)</f>
        <v>335934.23360323487</v>
      </c>
      <c r="JQ239" s="1428">
        <f>[7]Opex!JU27*(1+$B239)</f>
        <v>335934.23360323487</v>
      </c>
      <c r="JR239" s="1428">
        <f>[7]Opex!JV27*(1+$B239)</f>
        <v>335934.23360323487</v>
      </c>
      <c r="JS239" s="1428">
        <f>[7]Opex!JW27*(1+$B239)</f>
        <v>335934.23360323487</v>
      </c>
      <c r="JT239" s="1428">
        <f>[7]Opex!JX27*(1+$B239)</f>
        <v>335934.23360323487</v>
      </c>
      <c r="JU239" s="1428">
        <f>[7]Opex!JY27*(1+$B239)</f>
        <v>335934.23360323487</v>
      </c>
      <c r="JV239" s="1428">
        <f>[7]Opex!JZ27*(1+$B239)</f>
        <v>335934.23360323487</v>
      </c>
      <c r="JW239" s="1428">
        <f>[7]Opex!KA27*(1+$B239)</f>
        <v>335934.23360323487</v>
      </c>
      <c r="JX239" s="1428">
        <f>[7]Opex!KB27*(1+$B239)</f>
        <v>335934.23360323487</v>
      </c>
      <c r="JY239" s="1428">
        <f>[7]Opex!KC27*(1+$B239)</f>
        <v>335934.23360323487</v>
      </c>
      <c r="JZ239" s="1428">
        <f>[7]Opex!KD27*(1+$B239)</f>
        <v>335934.23360323487</v>
      </c>
      <c r="KA239" s="1428">
        <f>[7]Opex!KE27*(1+$B239)</f>
        <v>335934.23360323487</v>
      </c>
      <c r="KB239" s="1428">
        <f>[7]Opex!KF27*(1+$B239)</f>
        <v>335934.23360323487</v>
      </c>
      <c r="KC239" s="1428">
        <f>[7]Opex!KG27*(1+$B239)</f>
        <v>335934.23360323487</v>
      </c>
      <c r="KD239" s="1428">
        <f>[7]Opex!KH27*(1+$B239)</f>
        <v>335934.23360323487</v>
      </c>
      <c r="KE239" s="1428">
        <f>[7]Opex!KI27*(1+$B239)</f>
        <v>335934.23360323487</v>
      </c>
      <c r="KF239" s="1428">
        <f>[7]Opex!KJ27*(1+$B239)</f>
        <v>335934.23360323487</v>
      </c>
      <c r="KG239" s="1428">
        <f>[7]Opex!KK27*(1+$B239)</f>
        <v>335934.23360323487</v>
      </c>
      <c r="KH239" s="1428">
        <f>[7]Opex!KL27*(1+$B239)</f>
        <v>335934.23360323487</v>
      </c>
      <c r="KI239" s="1428">
        <f>[7]Opex!KM27*(1+$B239)</f>
        <v>335934.23360323487</v>
      </c>
      <c r="KJ239" s="1428">
        <f>[7]Opex!KN27*(1+$B239)</f>
        <v>335934.23360323487</v>
      </c>
      <c r="KK239" s="1428">
        <f>[7]Opex!KO27*(1+$B239)</f>
        <v>335934.23360323487</v>
      </c>
      <c r="KL239" s="1428">
        <f>[7]Opex!KP27*(1+$B239)</f>
        <v>335934.23360323487</v>
      </c>
      <c r="KM239" s="1428">
        <f>[7]Opex!KQ27*(1+$B239)</f>
        <v>335934.23360323487</v>
      </c>
      <c r="KN239" s="1428">
        <f>[7]Opex!KR27*(1+$B239)</f>
        <v>335934.23360323487</v>
      </c>
      <c r="KO239" s="1428">
        <f>[7]Opex!KS27*(1+$B239)</f>
        <v>335934.23360323487</v>
      </c>
      <c r="KP239" s="1428">
        <f>[7]Opex!KT27*(1+$B239)</f>
        <v>335934.23360323487</v>
      </c>
      <c r="KQ239" s="1428">
        <f>[7]Opex!KU27*(1+$B239)</f>
        <v>335934.23360323487</v>
      </c>
      <c r="KR239" s="1428">
        <f>[7]Opex!KV27*(1+$B239)</f>
        <v>335934.23360323487</v>
      </c>
      <c r="KS239" s="1428">
        <f>[7]Opex!KW27*(1+$B239)</f>
        <v>335934.23360323487</v>
      </c>
      <c r="KT239" s="1428">
        <f>[7]Opex!KX27*(1+$B239)</f>
        <v>335934.23360323487</v>
      </c>
      <c r="KU239" s="1428">
        <f>[7]Opex!KY27*(1+$B239)</f>
        <v>335934.23360323487</v>
      </c>
      <c r="KV239" s="1428">
        <f>[7]Opex!KZ27*(1+$B239)</f>
        <v>335934.23360323487</v>
      </c>
      <c r="KW239" s="1428">
        <f>[7]Opex!LA27*(1+$B239)</f>
        <v>335934.23360323487</v>
      </c>
      <c r="KX239" s="1428">
        <f>[7]Opex!LB27*(1+$B239)</f>
        <v>335934.23360323487</v>
      </c>
      <c r="KY239" s="1428">
        <f>[7]Opex!LC27*(1+$B239)</f>
        <v>335934.23360323487</v>
      </c>
      <c r="KZ239" s="1428">
        <f>[7]Opex!LD27*(1+$B239)</f>
        <v>335934.23360323487</v>
      </c>
      <c r="LA239" s="1428">
        <f>[7]Opex!LE27*(1+$B239)</f>
        <v>335934.23360323487</v>
      </c>
      <c r="LB239" s="1428">
        <f>[7]Opex!LF27*(1+$B239)</f>
        <v>335934.23360323487</v>
      </c>
      <c r="LC239" s="1428">
        <f>[7]Opex!LG27*(1+$B239)</f>
        <v>335934.23360323487</v>
      </c>
      <c r="LD239" s="1428">
        <f>[7]Opex!LH27*(1+$B239)</f>
        <v>335934.23360323487</v>
      </c>
      <c r="LE239" s="1428">
        <f>[7]Opex!LI27*(1+$B239)</f>
        <v>335934.23360323487</v>
      </c>
      <c r="LF239" s="1428">
        <f>[7]Opex!LJ27*(1+$B239)</f>
        <v>335934.23360323487</v>
      </c>
      <c r="LG239" s="1428">
        <f>[7]Opex!LK27*(1+$B239)</f>
        <v>335934.23360323487</v>
      </c>
      <c r="LH239" s="1428">
        <f>[7]Opex!LL27*(1+$B239)</f>
        <v>335934.23360323487</v>
      </c>
      <c r="LI239" s="1428">
        <f>[7]Opex!LM27*(1+$B239)</f>
        <v>335934.23360323487</v>
      </c>
      <c r="LJ239" s="1428">
        <f>[7]Opex!LN27*(1+$B239)</f>
        <v>335934.23360323487</v>
      </c>
      <c r="LK239" s="1428">
        <f>[7]Opex!LO27*(1+$B239)</f>
        <v>335934.23360323487</v>
      </c>
      <c r="LL239" s="1428">
        <f>[7]Opex!LP27*(1+$B239)</f>
        <v>335934.23360323487</v>
      </c>
      <c r="LM239" s="1428">
        <f>[7]Opex!LQ27*(1+$B239)</f>
        <v>335934.23360323487</v>
      </c>
      <c r="LN239" s="1428">
        <f>[7]Opex!LR27*(1+$B239)</f>
        <v>335934.23360323487</v>
      </c>
      <c r="LO239" s="1428">
        <f>[7]Opex!LS27*(1+$B239)</f>
        <v>335934.23360323487</v>
      </c>
      <c r="LP239" s="1428">
        <f>[7]Opex!LT27*(1+$B239)</f>
        <v>335934.23360323487</v>
      </c>
      <c r="LQ239" s="1428">
        <f>[7]Opex!LU27*(1+$B239)</f>
        <v>335934.23360323487</v>
      </c>
      <c r="LR239" s="1428">
        <f>[7]Opex!LV27*(1+$B239)</f>
        <v>335934.23360323487</v>
      </c>
      <c r="LS239" s="1428">
        <f>[7]Opex!LW27*(1+$B239)</f>
        <v>335934.23360323487</v>
      </c>
      <c r="LT239" s="1428">
        <f>[7]Opex!LX27*(1+$B239)</f>
        <v>335934.23360323487</v>
      </c>
      <c r="LU239" s="1428">
        <f>[7]Opex!LY27*(1+$B239)</f>
        <v>335934.23360323487</v>
      </c>
      <c r="LV239" s="1428">
        <f>[7]Opex!LZ27*(1+$B239)</f>
        <v>335934.23360323487</v>
      </c>
      <c r="LW239" s="1428">
        <f>[7]Opex!MA27*(1+$B239)</f>
        <v>335934.23360323487</v>
      </c>
      <c r="LX239" s="1428">
        <f>[7]Opex!MB27*(1+$B239)</f>
        <v>335934.23360323487</v>
      </c>
      <c r="LY239" s="1428">
        <f>[7]Opex!MC27*(1+$B239)</f>
        <v>335934.23360323487</v>
      </c>
      <c r="LZ239" s="1428">
        <f>[7]Opex!MD27*(1+$B239)</f>
        <v>335934.23360323487</v>
      </c>
      <c r="MA239" s="1428">
        <f>[7]Opex!ME27*(1+$B239)</f>
        <v>335934.23360323487</v>
      </c>
      <c r="MB239" s="1428">
        <f>[7]Opex!MF27*(1+$B239)</f>
        <v>335934.23360323487</v>
      </c>
      <c r="MC239" s="1428">
        <f>[7]Opex!MG27*(1+$B239)</f>
        <v>335934.23360323487</v>
      </c>
      <c r="MD239" s="1428">
        <f>[7]Opex!MH27*(1+$B239)</f>
        <v>335934.23360323487</v>
      </c>
      <c r="ME239" s="1428">
        <f>[7]Opex!MI27*(1+$B239)</f>
        <v>335934.23360323487</v>
      </c>
      <c r="MF239" s="1428">
        <f>[7]Opex!MJ27*(1+$B239)</f>
        <v>335934.23360323487</v>
      </c>
      <c r="MG239" s="1428">
        <f>[7]Opex!MK27*(1+$B239)</f>
        <v>335934.23360323487</v>
      </c>
      <c r="MH239" s="1428">
        <f>[7]Opex!ML27*(1+$B239)</f>
        <v>335934.23360323487</v>
      </c>
      <c r="MI239" s="1428">
        <f>[7]Opex!MM27*(1+$B239)</f>
        <v>335934.23360323487</v>
      </c>
      <c r="MJ239" s="1428">
        <f>[7]Opex!MN27*(1+$B239)</f>
        <v>335934.23360323487</v>
      </c>
      <c r="MK239" s="1428">
        <f>[7]Opex!MO27*(1+$B239)</f>
        <v>335934.23360323487</v>
      </c>
      <c r="ML239" s="1428">
        <f>[7]Opex!MP27*(1+$B239)</f>
        <v>335934.23360323487</v>
      </c>
      <c r="MM239" s="1428">
        <f>[7]Opex!MQ27*(1+$B239)</f>
        <v>335934.23360323487</v>
      </c>
      <c r="MN239" s="1428">
        <f>[7]Opex!MR27*(1+$B239)</f>
        <v>335934.23360323487</v>
      </c>
      <c r="MO239" s="1428">
        <f>[7]Opex!MS27*(1+$B239)</f>
        <v>335934.23360323487</v>
      </c>
      <c r="MP239" s="1428">
        <f>[7]Opex!MT27*(1+$B239)</f>
        <v>335934.23360323487</v>
      </c>
      <c r="MQ239" s="1428">
        <f>[7]Opex!MU27*(1+$B239)</f>
        <v>335934.23360323487</v>
      </c>
      <c r="MR239" s="1428">
        <f>[7]Opex!MV27*(1+$B239)</f>
        <v>335934.23360323487</v>
      </c>
      <c r="MS239" s="1428">
        <f>[7]Opex!MW27*(1+$B239)</f>
        <v>335934.23360323487</v>
      </c>
      <c r="MT239" s="1428">
        <f>[7]Opex!MX27*(1+$B239)</f>
        <v>335934.23360323487</v>
      </c>
      <c r="MU239" s="1428">
        <f>[7]Opex!MY27*(1+$B239)</f>
        <v>335934.23360323487</v>
      </c>
      <c r="MV239" s="1428">
        <f>[7]Opex!MZ27*(1+$B239)</f>
        <v>335934.23360323487</v>
      </c>
      <c r="MW239" s="1428">
        <f>[7]Opex!NA27*(1+$B239)</f>
        <v>335934.23360323487</v>
      </c>
      <c r="MX239" s="1428">
        <f>[7]Opex!NB27*(1+$B239)</f>
        <v>335934.23360323487</v>
      </c>
      <c r="MY239" s="1428">
        <f>[7]Opex!NC27*(1+$B239)</f>
        <v>335934.23360323487</v>
      </c>
      <c r="MZ239" s="1428">
        <f>[7]Opex!ND27*(1+$B239)</f>
        <v>335934.23360323487</v>
      </c>
      <c r="NA239" s="1428">
        <f>[7]Opex!NE27*(1+$B239)</f>
        <v>335934.23360323487</v>
      </c>
      <c r="NB239" s="1428">
        <f>[7]Opex!NF27*(1+$B239)</f>
        <v>0</v>
      </c>
      <c r="NC239" s="1428">
        <f>[7]Opex!NG27*(1+$B239)</f>
        <v>0</v>
      </c>
      <c r="ND239" s="1428">
        <f>[7]Opex!NH27*(1+$B239)</f>
        <v>0</v>
      </c>
      <c r="NE239" s="1428">
        <f>[7]Opex!NI27*(1+$B239)</f>
        <v>0</v>
      </c>
      <c r="NF239" s="1428">
        <f>[7]Opex!NJ27*(1+$B239)</f>
        <v>0</v>
      </c>
      <c r="NG239" s="1428">
        <f>[7]Opex!NK27*(1+$B239)</f>
        <v>0</v>
      </c>
      <c r="NH239" s="1428">
        <f>[7]Opex!NL27*(1+$B239)</f>
        <v>0</v>
      </c>
      <c r="NI239" s="1428">
        <f>[7]Opex!NM27*(1+$B239)</f>
        <v>0</v>
      </c>
      <c r="NJ239" s="1428">
        <f>[7]Opex!NN27*(1+$B239)</f>
        <v>0</v>
      </c>
      <c r="NK239" s="1428">
        <f>[7]Opex!NO27*(1+$B239)</f>
        <v>0</v>
      </c>
      <c r="NL239" s="1428">
        <f>[7]Opex!NP27*(1+$B239)</f>
        <v>0</v>
      </c>
      <c r="NM239" s="1428">
        <f>[7]Opex!NQ27*(1+$B239)</f>
        <v>0</v>
      </c>
      <c r="NN239" s="1428">
        <f>[7]Opex!NR27*(1+$B239)</f>
        <v>0</v>
      </c>
      <c r="NO239" s="1428">
        <f>[7]Opex!NS27*(1+$B239)</f>
        <v>0</v>
      </c>
      <c r="NP239" s="1428">
        <f>[7]Opex!NT27*(1+$B239)</f>
        <v>0</v>
      </c>
      <c r="NQ239" s="1428">
        <f>[7]Opex!NU27*(1+$B239)</f>
        <v>0</v>
      </c>
      <c r="NR239" s="1428">
        <f>[7]Opex!NV27*(1+$B239)</f>
        <v>0</v>
      </c>
      <c r="NS239" s="1428">
        <f>[7]Opex!NW27*(1+$B239)</f>
        <v>0</v>
      </c>
      <c r="NT239" s="1428">
        <f>[7]Opex!NX27*(1+$B239)</f>
        <v>0</v>
      </c>
      <c r="NU239" s="1428">
        <f>[7]Opex!NY27*(1+$B239)</f>
        <v>0</v>
      </c>
      <c r="NV239" s="1428">
        <f>[7]Opex!NZ27*(1+$B239)</f>
        <v>0</v>
      </c>
      <c r="NW239" s="1428">
        <f>[7]Opex!OA27*(1+$B239)</f>
        <v>0</v>
      </c>
      <c r="NX239" s="1428">
        <f>[7]Opex!OB27*(1+$B239)</f>
        <v>0</v>
      </c>
      <c r="NY239" s="1428">
        <f>[7]Opex!OC27*(1+$B239)</f>
        <v>0</v>
      </c>
      <c r="NZ239" s="1428">
        <f>[7]Opex!OD27*(1+$B239)</f>
        <v>0</v>
      </c>
      <c r="OA239" s="1428">
        <f>[7]Opex!OE27*(1+$B239)</f>
        <v>0</v>
      </c>
      <c r="OB239" s="1428">
        <f>[7]Opex!OF27*(1+$B239)</f>
        <v>0</v>
      </c>
      <c r="OC239" s="1428">
        <f>[7]Opex!OG27*(1+$B239)</f>
        <v>0</v>
      </c>
      <c r="OD239" s="1428">
        <f>[7]Opex!OH27*(1+$B239)</f>
        <v>0</v>
      </c>
      <c r="OE239" s="1428">
        <f>[7]Opex!OI27*(1+$B239)</f>
        <v>0</v>
      </c>
      <c r="OF239" s="1428">
        <f>[7]Opex!OJ27*(1+$B239)</f>
        <v>0</v>
      </c>
      <c r="OG239" s="1428">
        <f>[7]Opex!OK27*(1+$B239)</f>
        <v>0</v>
      </c>
      <c r="OH239" s="1428">
        <f>[7]Opex!OL27*(1+$B239)</f>
        <v>0</v>
      </c>
      <c r="OI239" s="1428">
        <f>[7]Opex!OM27*(1+$B239)</f>
        <v>0</v>
      </c>
      <c r="OJ239" s="1428">
        <f>[7]Opex!ON27*(1+$B239)</f>
        <v>0</v>
      </c>
      <c r="OK239" s="1428">
        <f>[7]Opex!OO27*(1+$B239)</f>
        <v>0</v>
      </c>
      <c r="OL239" s="1428">
        <f>[7]Opex!OP27*(1+$B239)</f>
        <v>0</v>
      </c>
      <c r="OM239" s="1428">
        <f>[7]Opex!OQ27*(1+$B239)</f>
        <v>0</v>
      </c>
      <c r="ON239" s="1428">
        <f>[7]Opex!OR27*(1+$B239)</f>
        <v>0</v>
      </c>
      <c r="OO239" s="1428">
        <f>[7]Opex!OS27*(1+$B239)</f>
        <v>0</v>
      </c>
      <c r="OP239" s="1428">
        <f>[7]Opex!OT27*(1+$B239)</f>
        <v>0</v>
      </c>
      <c r="OQ239" s="1428">
        <f>[7]Opex!OU27*(1+$B239)</f>
        <v>0</v>
      </c>
      <c r="OR239" s="1428">
        <f>[7]Opex!OV27*(1+$B239)</f>
        <v>0</v>
      </c>
      <c r="OS239" s="1428">
        <f>[7]Opex!OW27*(1+$B239)</f>
        <v>0</v>
      </c>
      <c r="OT239" s="1428">
        <f>[7]Opex!OX27*(1+$B239)</f>
        <v>0</v>
      </c>
      <c r="OU239" s="1428">
        <f>[7]Opex!OY27*(1+$B239)</f>
        <v>0</v>
      </c>
      <c r="OV239" s="1428">
        <f>[7]Opex!OZ27*(1+$B239)</f>
        <v>0</v>
      </c>
      <c r="OW239" s="1428">
        <f>[7]Opex!PA27*(1+$B239)</f>
        <v>0</v>
      </c>
      <c r="OX239" s="1428">
        <f>[7]Opex!PB27*(1+$B239)</f>
        <v>0</v>
      </c>
      <c r="OY239" s="1428">
        <f>[7]Opex!PC27*(1+$B239)</f>
        <v>0</v>
      </c>
      <c r="OZ239" s="1428">
        <f>[7]Opex!PD27*(1+$B239)</f>
        <v>0</v>
      </c>
      <c r="PA239" s="1428">
        <f>[7]Opex!PE27*(1+$B239)</f>
        <v>0</v>
      </c>
      <c r="PB239" s="1428">
        <f>[7]Opex!PF27*(1+$B239)</f>
        <v>0</v>
      </c>
      <c r="PC239" s="1428">
        <f>[7]Opex!PG27*(1+$B239)</f>
        <v>0</v>
      </c>
      <c r="PD239" s="1428">
        <f>[7]Opex!PH27*(1+$B239)</f>
        <v>0</v>
      </c>
      <c r="PE239" s="1428">
        <f>[7]Opex!PI27*(1+$B239)</f>
        <v>0</v>
      </c>
      <c r="PF239" s="1428">
        <f>[7]Opex!PJ27*(1+$B239)</f>
        <v>0</v>
      </c>
      <c r="PG239" s="1428">
        <f>[7]Opex!PK27*(1+$B239)</f>
        <v>0</v>
      </c>
      <c r="PH239" s="1428">
        <f>[7]Opex!PL27*(1+$B239)</f>
        <v>0</v>
      </c>
      <c r="PI239" s="1428">
        <f>[7]Opex!PM27*(1+$B239)</f>
        <v>0</v>
      </c>
      <c r="PJ239" s="1428"/>
      <c r="PK239" s="1428"/>
      <c r="PL239" s="1428"/>
      <c r="PM239" s="1428"/>
      <c r="PN239" s="1428"/>
      <c r="PO239" s="1428"/>
      <c r="PP239" s="1428"/>
      <c r="PQ239" s="1428"/>
    </row>
    <row r="240" spans="1:433" ht="16.5" hidden="1" customHeight="1" outlineLevel="2">
      <c r="B240" s="1451">
        <f>[7]Painel!O12</f>
        <v>0</v>
      </c>
      <c r="C240" s="43" t="s">
        <v>922</v>
      </c>
      <c r="D240" s="1426"/>
      <c r="E240" s="1428" t="s">
        <v>306</v>
      </c>
      <c r="F240" s="1428">
        <f>[7]Opex!J34*(1+$B240)</f>
        <v>0</v>
      </c>
      <c r="G240" s="1428">
        <f>[7]Opex!K34*(1+$B240)</f>
        <v>0</v>
      </c>
      <c r="H240" s="1428">
        <f>[7]Opex!L34*(1+$B240)</f>
        <v>3549.778471873432</v>
      </c>
      <c r="I240" s="1428">
        <f>[7]Opex!M34*(1+$B240)</f>
        <v>3549.778471873432</v>
      </c>
      <c r="J240" s="1428">
        <f>[7]Opex!N34*(1+$B240)</f>
        <v>3549.778471873432</v>
      </c>
      <c r="K240" s="1428">
        <f>[7]Opex!O34*(1+$B240)</f>
        <v>5158.5784718734321</v>
      </c>
      <c r="L240" s="1428">
        <f>[7]Opex!P34*(1+$B240)</f>
        <v>6667.5784718734321</v>
      </c>
      <c r="M240" s="1428">
        <f>[7]Opex!Q34*(1+$B240)</f>
        <v>6667.5784718734321</v>
      </c>
      <c r="N240" s="1428">
        <f>[7]Opex!R34*(1+$B240)</f>
        <v>6667.5784718734321</v>
      </c>
      <c r="O240" s="1428">
        <f>[7]Opex!S34*(1+$B240)</f>
        <v>6667.5784718734321</v>
      </c>
      <c r="P240" s="1428">
        <f>[7]Opex!T34*(1+$B240)</f>
        <v>6667.5784718734321</v>
      </c>
      <c r="Q240" s="1428">
        <f>[7]Opex!U34*(1+$B240)</f>
        <v>6667.5784718734321</v>
      </c>
      <c r="R240" s="1428">
        <f>[7]Opex!V34*(1+$B240)</f>
        <v>11347.03169134649</v>
      </c>
      <c r="S240" s="1428">
        <f>[7]Opex!W34*(1+$B240)</f>
        <v>11179.822812907931</v>
      </c>
      <c r="T240" s="1428">
        <f>[7]Opex!X34*(1+$B240)</f>
        <v>11347.03169134649</v>
      </c>
      <c r="U240" s="1428">
        <f>[7]Opex!Y34*(1+$B240)</f>
        <v>11263.427252127209</v>
      </c>
      <c r="V240" s="1428">
        <f>[7]Opex!Z34*(1+$B240)</f>
        <v>11347.03169134649</v>
      </c>
      <c r="W240" s="1428">
        <f>[7]Opex!AA34*(1+$B240)</f>
        <v>11263.427252127209</v>
      </c>
      <c r="X240" s="1428">
        <f>[7]Opex!AB34*(1+$B240)</f>
        <v>11347.03169134649</v>
      </c>
      <c r="Y240" s="1428">
        <f>[7]Opex!AC34*(1+$B240)</f>
        <v>11347.03169134649</v>
      </c>
      <c r="Z240" s="1428">
        <f>[7]Opex!AD34*(1+$B240)</f>
        <v>11263.427252127209</v>
      </c>
      <c r="AA240" s="1428">
        <f>[7]Opex!AE34*(1+$B240)</f>
        <v>11347.03169134649</v>
      </c>
      <c r="AB240" s="1428">
        <f>[7]Opex!AF34*(1+$B240)</f>
        <v>11263.427252127209</v>
      </c>
      <c r="AC240" s="1428">
        <f>[7]Opex!AG34*(1+$B240)</f>
        <v>19935.311103895929</v>
      </c>
      <c r="AD240" s="1428">
        <f>[7]Opex!AH34*(1+$B240)</f>
        <v>15757.661510246344</v>
      </c>
      <c r="AE240" s="1428">
        <f>[7]Opex!AI34*(1+$B240)</f>
        <v>22824.438117191654</v>
      </c>
      <c r="AF240" s="1428">
        <f>[7]Opex!AJ34*(1+$B240)</f>
        <v>15757.661510246344</v>
      </c>
      <c r="AG240" s="1428">
        <f>[7]Opex!AK34*(1+$B240)</f>
        <v>15674.057071027062</v>
      </c>
      <c r="AH240" s="1428">
        <f>[7]Opex!AL34*(1+$B240)</f>
        <v>15757.661510246344</v>
      </c>
      <c r="AI240" s="1428">
        <f>[7]Opex!AM34*(1+$B240)</f>
        <v>19332.85203332864</v>
      </c>
      <c r="AJ240" s="1428">
        <f>[7]Opex!AN34*(1+$B240)</f>
        <v>15757.661510246344</v>
      </c>
      <c r="AK240" s="1428">
        <f>[7]Opex!AO34*(1+$B240)</f>
        <v>15757.661510246344</v>
      </c>
      <c r="AL240" s="1428">
        <f>[7]Opex!AP34*(1+$B240)</f>
        <v>15674.057071027062</v>
      </c>
      <c r="AM240" s="1428">
        <f>[7]Opex!AQ34*(1+$B240)</f>
        <v>18213.290310246346</v>
      </c>
      <c r="AN240" s="1428">
        <f>[7]Opex!AR34*(1+$B240)</f>
        <v>15674.057071027062</v>
      </c>
      <c r="AO240" s="1428">
        <f>[7]Opex!AS34*(1+$B240)</f>
        <v>24565.224979534782</v>
      </c>
      <c r="AP240" s="1428">
        <f>[7]Opex!AT34*(1+$B240)</f>
        <v>16048.74987333205</v>
      </c>
      <c r="AQ240" s="1428">
        <f>[7]Opex!AU34*(1+$B240)</f>
        <v>23115.526480277364</v>
      </c>
      <c r="AR240" s="1428">
        <f>[7]Opex!AV34*(1+$B240)</f>
        <v>16048.74987333205</v>
      </c>
      <c r="AS240" s="1428">
        <f>[7]Opex!AW34*(1+$B240)</f>
        <v>15965.14543411277</v>
      </c>
      <c r="AT240" s="1428">
        <f>[7]Opex!AX34*(1+$B240)</f>
        <v>16048.74987333205</v>
      </c>
      <c r="AU240" s="1428">
        <f>[7]Opex!AY34*(1+$B240)</f>
        <v>19623.940396414346</v>
      </c>
      <c r="AV240" s="1428">
        <f>[7]Opex!AZ34*(1+$B240)</f>
        <v>16048.74987333205</v>
      </c>
      <c r="AW240" s="1428">
        <f>[7]Opex!BA34*(1+$B240)</f>
        <v>16048.74987333205</v>
      </c>
      <c r="AX240" s="1428">
        <f>[7]Opex!BB34*(1+$B240)</f>
        <v>15965.14543411277</v>
      </c>
      <c r="AY240" s="1428">
        <f>[7]Opex!BC34*(1+$B240)</f>
        <v>18504.378673332052</v>
      </c>
      <c r="AZ240" s="1428">
        <f>[7]Opex!BD34*(1+$B240)</f>
        <v>15965.14543411277</v>
      </c>
      <c r="BA240" s="1428">
        <f>[7]Opex!BE34*(1+$B240)</f>
        <v>25216.275593472768</v>
      </c>
      <c r="BB240" s="1428">
        <f>[7]Opex!BF34*(1+$B240)</f>
        <v>16860.960186275617</v>
      </c>
      <c r="BC240" s="1428">
        <f>[7]Opex!BG34*(1+$B240)</f>
        <v>23927.736793220927</v>
      </c>
      <c r="BD240" s="1428">
        <f>[7]Opex!BH34*(1+$B240)</f>
        <v>16860.960186275617</v>
      </c>
      <c r="BE240" s="1428">
        <f>[7]Opex!BI34*(1+$B240)</f>
        <v>16777.355747056339</v>
      </c>
      <c r="BF240" s="1428">
        <f>[7]Opex!BJ34*(1+$B240)</f>
        <v>16860.960186275617</v>
      </c>
      <c r="BG240" s="1428">
        <f>[7]Opex!BK34*(1+$B240)</f>
        <v>20436.150709357913</v>
      </c>
      <c r="BH240" s="1428">
        <f>[7]Opex!BL34*(1+$B240)</f>
        <v>16860.960186275617</v>
      </c>
      <c r="BI240" s="1428">
        <f>[7]Opex!BM34*(1+$B240)</f>
        <v>16860.960186275617</v>
      </c>
      <c r="BJ240" s="1428">
        <f>[7]Opex!BN34*(1+$B240)</f>
        <v>16777.355747056339</v>
      </c>
      <c r="BK240" s="1428">
        <f>[7]Opex!BO34*(1+$B240)</f>
        <v>19316.588986275616</v>
      </c>
      <c r="BL240" s="1428">
        <f>[7]Opex!BP34*(1+$B240)</f>
        <v>16777.355747056339</v>
      </c>
      <c r="BM240" s="1428">
        <f>[7]Opex!BQ34*(1+$B240)</f>
        <v>25668.523655564055</v>
      </c>
      <c r="BN240" s="1428">
        <f>[7]Opex!BR34*(1+$B240)</f>
        <v>16861.363427021795</v>
      </c>
      <c r="BO240" s="1428">
        <f>[7]Opex!BS34*(1+$B240)</f>
        <v>24011.744473186387</v>
      </c>
      <c r="BP240" s="1428">
        <f>[7]Opex!BT34*(1+$B240)</f>
        <v>16861.363427021795</v>
      </c>
      <c r="BQ240" s="1428">
        <f>[7]Opex!BU34*(1+$B240)</f>
        <v>16777.758987802517</v>
      </c>
      <c r="BR240" s="1428">
        <f>[7]Opex!BV34*(1+$B240)</f>
        <v>16861.363427021795</v>
      </c>
      <c r="BS240" s="1428">
        <f>[7]Opex!BW34*(1+$B240)</f>
        <v>20436.553950104091</v>
      </c>
      <c r="BT240" s="1428">
        <f>[7]Opex!BX34*(1+$B240)</f>
        <v>16861.363427021795</v>
      </c>
      <c r="BU240" s="1428">
        <f>[7]Opex!BY34*(1+$B240)</f>
        <v>16861.363427021795</v>
      </c>
      <c r="BV240" s="1428">
        <f>[7]Opex!BZ34*(1+$B240)</f>
        <v>16777.758987802517</v>
      </c>
      <c r="BW240" s="1428">
        <f>[7]Opex!CA34*(1+$B240)</f>
        <v>19316.992227021794</v>
      </c>
      <c r="BX240" s="1428">
        <f>[7]Opex!CB34*(1+$B240)</f>
        <v>16777.758987802517</v>
      </c>
      <c r="BY240" s="1428">
        <f>[7]Opex!CC34*(1+$B240)</f>
        <v>25711.427458592323</v>
      </c>
      <c r="BZ240" s="1428">
        <f>[7]Opex!CD34*(1+$B240)</f>
        <v>16903.750901073363</v>
      </c>
      <c r="CA240" s="1428">
        <f>[7]Opex!CE34*(1+$B240)</f>
        <v>23970.527508018677</v>
      </c>
      <c r="CB240" s="1428">
        <f>[7]Opex!CF34*(1+$B240)</f>
        <v>16903.750901073363</v>
      </c>
      <c r="CC240" s="1428">
        <f>[7]Opex!CG34*(1+$B240)</f>
        <v>16820.146461854081</v>
      </c>
      <c r="CD240" s="1428">
        <f>[7]Opex!CH34*(1+$B240)</f>
        <v>16903.750901073363</v>
      </c>
      <c r="CE240" s="1428">
        <f>[7]Opex!CI34*(1+$B240)</f>
        <v>20478.941424155659</v>
      </c>
      <c r="CF240" s="1428">
        <f>[7]Opex!CJ34*(1+$B240)</f>
        <v>16903.750901073363</v>
      </c>
      <c r="CG240" s="1428">
        <f>[7]Opex!CK34*(1+$B240)</f>
        <v>16903.750901073363</v>
      </c>
      <c r="CH240" s="1428">
        <f>[7]Opex!CL34*(1+$B240)</f>
        <v>16820.146461854081</v>
      </c>
      <c r="CI240" s="1428">
        <f>[7]Opex!CM34*(1+$B240)</f>
        <v>19359.379701073362</v>
      </c>
      <c r="CJ240" s="1428">
        <f>[7]Opex!CN34*(1+$B240)</f>
        <v>16820.146461854081</v>
      </c>
      <c r="CK240" s="1428">
        <f>[7]Opex!CO34*(1+$B240)</f>
        <v>25711.314370361797</v>
      </c>
      <c r="CL240" s="1428">
        <f>[7]Opex!CP34*(1+$B240)</f>
        <v>16903.140818166619</v>
      </c>
      <c r="CM240" s="1428">
        <f>[7]Opex!CQ34*(1+$B240)</f>
        <v>23969.917425111933</v>
      </c>
      <c r="CN240" s="1428">
        <f>[7]Opex!CR34*(1+$B240)</f>
        <v>16903.140818166619</v>
      </c>
      <c r="CO240" s="1428">
        <f>[7]Opex!CS34*(1+$B240)</f>
        <v>16819.536378947341</v>
      </c>
      <c r="CP240" s="1428">
        <f>[7]Opex!CT34*(1+$B240)</f>
        <v>16903.140818166619</v>
      </c>
      <c r="CQ240" s="1428">
        <f>[7]Opex!CU34*(1+$B240)</f>
        <v>20478.331341248915</v>
      </c>
      <c r="CR240" s="1428">
        <f>[7]Opex!CV34*(1+$B240)</f>
        <v>16903.140818166619</v>
      </c>
      <c r="CS240" s="1428">
        <f>[7]Opex!CW34*(1+$B240)</f>
        <v>16903.140818166619</v>
      </c>
      <c r="CT240" s="1428">
        <f>[7]Opex!CX34*(1+$B240)</f>
        <v>16819.536378947341</v>
      </c>
      <c r="CU240" s="1428">
        <f>[7]Opex!CY34*(1+$B240)</f>
        <v>19358.769618166622</v>
      </c>
      <c r="CV240" s="1428">
        <f>[7]Opex!CZ34*(1+$B240)</f>
        <v>16819.536378947341</v>
      </c>
      <c r="CW240" s="1428">
        <f>[7]Opex!DA34*(1+$B240)</f>
        <v>25710.704287455061</v>
      </c>
      <c r="CX240" s="1428">
        <f>[7]Opex!DB34*(1+$B240)</f>
        <v>16902.047349459608</v>
      </c>
      <c r="CY240" s="1428">
        <f>[7]Opex!DC34*(1+$B240)</f>
        <v>23968.823956404922</v>
      </c>
      <c r="CZ240" s="1428">
        <f>[7]Opex!DD34*(1+$B240)</f>
        <v>16902.047349459608</v>
      </c>
      <c r="DA240" s="1428">
        <f>[7]Opex!DE34*(1+$B240)</f>
        <v>16818.44291024033</v>
      </c>
      <c r="DB240" s="1428">
        <f>[7]Opex!DF34*(1+$B240)</f>
        <v>16902.047349459608</v>
      </c>
      <c r="DC240" s="1428">
        <f>[7]Opex!DG34*(1+$B240)</f>
        <v>20477.237872541904</v>
      </c>
      <c r="DD240" s="1428">
        <f>[7]Opex!DH34*(1+$B240)</f>
        <v>16902.047349459608</v>
      </c>
      <c r="DE240" s="1428">
        <f>[7]Opex!DI34*(1+$B240)</f>
        <v>16902.047349459608</v>
      </c>
      <c r="DF240" s="1428">
        <f>[7]Opex!DJ34*(1+$B240)</f>
        <v>16818.44291024033</v>
      </c>
      <c r="DG240" s="1428">
        <f>[7]Opex!DK34*(1+$B240)</f>
        <v>19357.676149459607</v>
      </c>
      <c r="DH240" s="1428">
        <f>[7]Opex!DL34*(1+$B240)</f>
        <v>16818.44291024033</v>
      </c>
      <c r="DI240" s="1428">
        <f>[7]Opex!DM34*(1+$B240)</f>
        <v>25709.610818748049</v>
      </c>
      <c r="DJ240" s="1428">
        <f>[7]Opex!DN34*(1+$B240)</f>
        <v>16901.337016420053</v>
      </c>
      <c r="DK240" s="1428">
        <f>[7]Opex!DO34*(1+$B240)</f>
        <v>24051.718062584645</v>
      </c>
      <c r="DL240" s="1428">
        <f>[7]Opex!DP34*(1+$B240)</f>
        <v>16901.337016420053</v>
      </c>
      <c r="DM240" s="1428">
        <f>[7]Opex!DQ34*(1+$B240)</f>
        <v>16817.732577200772</v>
      </c>
      <c r="DN240" s="1428">
        <f>[7]Opex!DR34*(1+$B240)</f>
        <v>16901.337016420053</v>
      </c>
      <c r="DO240" s="1428">
        <f>[7]Opex!DS34*(1+$B240)</f>
        <v>20476.527539502349</v>
      </c>
      <c r="DP240" s="1428">
        <f>[7]Opex!DT34*(1+$B240)</f>
        <v>16901.337016420053</v>
      </c>
      <c r="DQ240" s="1428">
        <f>[7]Opex!DU34*(1+$B240)</f>
        <v>16901.337016420053</v>
      </c>
      <c r="DR240" s="1428">
        <f>[7]Opex!DV34*(1+$B240)</f>
        <v>16817.732577200772</v>
      </c>
      <c r="DS240" s="1428">
        <f>[7]Opex!DW34*(1+$B240)</f>
        <v>19356.965816420048</v>
      </c>
      <c r="DT240" s="1428">
        <f>[7]Opex!DX34*(1+$B240)</f>
        <v>16817.732577200772</v>
      </c>
      <c r="DU240" s="1428">
        <f>[7]Opex!DY34*(1+$B240)</f>
        <v>25708.900485708487</v>
      </c>
      <c r="DV240" s="1428">
        <f>[7]Opex!DZ34*(1+$B240)</f>
        <v>17051.743040932924</v>
      </c>
      <c r="DW240" s="1428">
        <f>[7]Opex!EA34*(1+$B240)</f>
        <v>24104.437478452048</v>
      </c>
      <c r="DX240" s="1428">
        <f>[7]Opex!EB34*(1+$B240)</f>
        <v>17051.743040932924</v>
      </c>
      <c r="DY240" s="1428">
        <f>[7]Opex!EC34*(1+$B240)</f>
        <v>16963.44454523825</v>
      </c>
      <c r="DZ240" s="1428">
        <f>[7]Opex!ED34*(1+$B240)</f>
        <v>17051.743040932924</v>
      </c>
      <c r="EA240" s="1428">
        <f>[7]Opex!EE34*(1+$B240)</f>
        <v>20622.239507539824</v>
      </c>
      <c r="EB240" s="1428">
        <f>[7]Opex!EF34*(1+$B240)</f>
        <v>17051.743040932924</v>
      </c>
      <c r="EC240" s="1428">
        <f>[7]Opex!EG34*(1+$B240)</f>
        <v>17051.743040932924</v>
      </c>
      <c r="ED240" s="1428">
        <f>[7]Opex!EH34*(1+$B240)</f>
        <v>16963.44454523825</v>
      </c>
      <c r="EE240" s="1428">
        <f>[7]Opex!EI34*(1+$B240)</f>
        <v>19507.371840932923</v>
      </c>
      <c r="EF240" s="1428">
        <f>[7]Opex!EJ34*(1+$B240)</f>
        <v>16963.44454523825</v>
      </c>
      <c r="EG240" s="1428">
        <f>[7]Opex!EK34*(1+$B240)</f>
        <v>25859.306510221366</v>
      </c>
      <c r="EH240" s="1428">
        <f>[7]Opex!EL34*(1+$B240)</f>
        <v>17056.197436565617</v>
      </c>
      <c r="EI240" s="1428">
        <f>[7]Opex!EM34*(1+$B240)</f>
        <v>24108.89187408474</v>
      </c>
      <c r="EJ240" s="1428">
        <f>[7]Opex!EN34*(1+$B240)</f>
        <v>17056.197436565617</v>
      </c>
      <c r="EK240" s="1428">
        <f>[7]Opex!EO34*(1+$B240)</f>
        <v>16967.898940870939</v>
      </c>
      <c r="EL240" s="1428">
        <f>[7]Opex!EP34*(1+$B240)</f>
        <v>17056.197436565617</v>
      </c>
      <c r="EM240" s="1428">
        <f>[7]Opex!EQ34*(1+$B240)</f>
        <v>20626.693903172516</v>
      </c>
      <c r="EN240" s="1428">
        <f>[7]Opex!ER34*(1+$B240)</f>
        <v>17056.197436565617</v>
      </c>
      <c r="EO240" s="1428">
        <f>[7]Opex!ES34*(1+$B240)</f>
        <v>17056.197436565617</v>
      </c>
      <c r="EP240" s="1428">
        <f>[7]Opex!ET34*(1+$B240)</f>
        <v>16967.898940870939</v>
      </c>
      <c r="EQ240" s="1428">
        <f>[7]Opex!EU34*(1+$B240)</f>
        <v>19511.826236565619</v>
      </c>
      <c r="ER240" s="1428">
        <f>[7]Opex!EV34*(1+$B240)</f>
        <v>16967.898940870939</v>
      </c>
      <c r="ES240" s="1428">
        <f>[7]Opex!EW34*(1+$B240)</f>
        <v>25863.760905854051</v>
      </c>
      <c r="ET240" s="1428">
        <f>[7]Opex!EX34*(1+$B240)</f>
        <v>17060.214076534794</v>
      </c>
      <c r="EU240" s="1428">
        <f>[7]Opex!EY34*(1+$B240)</f>
        <v>24112.908514053917</v>
      </c>
      <c r="EV240" s="1428">
        <f>[7]Opex!EZ34*(1+$B240)</f>
        <v>17060.214076534794</v>
      </c>
      <c r="EW240" s="1428">
        <f>[7]Opex!FA34*(1+$B240)</f>
        <v>16971.915580840119</v>
      </c>
      <c r="EX240" s="1428">
        <f>[7]Opex!FB34*(1+$B240)</f>
        <v>17060.214076534794</v>
      </c>
      <c r="EY240" s="1428">
        <f>[7]Opex!FC34*(1+$B240)</f>
        <v>20630.710543141693</v>
      </c>
      <c r="EZ240" s="1428">
        <f>[7]Opex!FD34*(1+$B240)</f>
        <v>17060.214076534794</v>
      </c>
      <c r="FA240" s="1428">
        <f>[7]Opex!FE34*(1+$B240)</f>
        <v>17060.214076534794</v>
      </c>
      <c r="FB240" s="1428">
        <f>[7]Opex!FF34*(1+$B240)</f>
        <v>16971.915580840119</v>
      </c>
      <c r="FC240" s="1428">
        <f>[7]Opex!FG34*(1+$B240)</f>
        <v>19515.842876534793</v>
      </c>
      <c r="FD240" s="1428">
        <f>[7]Opex!FH34*(1+$B240)</f>
        <v>16971.915580840119</v>
      </c>
      <c r="FE240" s="1428">
        <f>[7]Opex!FI34*(1+$B240)</f>
        <v>25867.777545823228</v>
      </c>
      <c r="FF240" s="1428">
        <f>[7]Opex!FJ34*(1+$B240)</f>
        <v>17063.797243934339</v>
      </c>
      <c r="FG240" s="1428">
        <f>[7]Opex!FK34*(1+$B240)</f>
        <v>24204.790177148141</v>
      </c>
      <c r="FH240" s="1428">
        <f>[7]Opex!FL34*(1+$B240)</f>
        <v>17063.797243934339</v>
      </c>
      <c r="FI240" s="1428">
        <f>[7]Opex!FM34*(1+$B240)</f>
        <v>16975.498748239665</v>
      </c>
      <c r="FJ240" s="1428">
        <f>[7]Opex!FN34*(1+$B240)</f>
        <v>17063.797243934339</v>
      </c>
      <c r="FK240" s="1428">
        <f>[7]Opex!FO34*(1+$B240)</f>
        <v>20634.293710541238</v>
      </c>
      <c r="FL240" s="1428">
        <f>[7]Opex!FP34*(1+$B240)</f>
        <v>17063.797243934339</v>
      </c>
      <c r="FM240" s="1428">
        <f>[7]Opex!FQ34*(1+$B240)</f>
        <v>17063.797243934339</v>
      </c>
      <c r="FN240" s="1428">
        <f>[7]Opex!FR34*(1+$B240)</f>
        <v>16975.498748239665</v>
      </c>
      <c r="FO240" s="1428">
        <f>[7]Opex!FS34*(1+$B240)</f>
        <v>19519.426043934342</v>
      </c>
      <c r="FP240" s="1428">
        <f>[7]Opex!FT34*(1+$B240)</f>
        <v>16975.498748239665</v>
      </c>
      <c r="FQ240" s="1428">
        <f>[7]Opex!FU34*(1+$B240)</f>
        <v>25871.360713222773</v>
      </c>
      <c r="FR240" s="1428">
        <f>[7]Opex!FV34*(1+$B240)</f>
        <v>17066.955585626722</v>
      </c>
      <c r="FS240" s="1428">
        <f>[7]Opex!FW34*(1+$B240)</f>
        <v>24119.650023145849</v>
      </c>
      <c r="FT240" s="1428">
        <f>[7]Opex!FX34*(1+$B240)</f>
        <v>17066.955585626722</v>
      </c>
      <c r="FU240" s="1428">
        <f>[7]Opex!FY34*(1+$B240)</f>
        <v>16978.65708993205</v>
      </c>
      <c r="FV240" s="1428">
        <f>[7]Opex!FZ34*(1+$B240)</f>
        <v>17066.955585626722</v>
      </c>
      <c r="FW240" s="1428">
        <f>[7]Opex!GA34*(1+$B240)</f>
        <v>20637.452052233624</v>
      </c>
      <c r="FX240" s="1428">
        <f>[7]Opex!GB34*(1+$B240)</f>
        <v>17066.955585626722</v>
      </c>
      <c r="FY240" s="1428">
        <f>[7]Opex!GC34*(1+$B240)</f>
        <v>17066.955585626722</v>
      </c>
      <c r="FZ240" s="1428">
        <f>[7]Opex!GD34*(1+$B240)</f>
        <v>16978.65708993205</v>
      </c>
      <c r="GA240" s="1428">
        <f>[7]Opex!GE34*(1+$B240)</f>
        <v>19522.584385626724</v>
      </c>
      <c r="GB240" s="1428">
        <f>[7]Opex!GF34*(1+$B240)</f>
        <v>16978.65708993205</v>
      </c>
      <c r="GC240" s="1428">
        <f>[7]Opex!GG34*(1+$B240)</f>
        <v>25874.519054915163</v>
      </c>
      <c r="GD240" s="1428">
        <f>[7]Opex!GH34*(1+$B240)</f>
        <v>17069.69698573168</v>
      </c>
      <c r="GE240" s="1428">
        <f>[7]Opex!GI34*(1+$B240)</f>
        <v>24122.391423250803</v>
      </c>
      <c r="GF240" s="1428">
        <f>[7]Opex!GJ34*(1+$B240)</f>
        <v>17069.69698573168</v>
      </c>
      <c r="GG240" s="1428">
        <f>[7]Opex!GK34*(1+$B240)</f>
        <v>16981.398490036998</v>
      </c>
      <c r="GH240" s="1428">
        <f>[7]Opex!GL34*(1+$B240)</f>
        <v>17069.69698573168</v>
      </c>
      <c r="GI240" s="1428">
        <f>[7]Opex!GM34*(1+$B240)</f>
        <v>20640.193452338572</v>
      </c>
      <c r="GJ240" s="1428">
        <f>[7]Opex!GN34*(1+$B240)</f>
        <v>17069.69698573168</v>
      </c>
      <c r="GK240" s="1428">
        <f>[7]Opex!GO34*(1+$B240)</f>
        <v>17069.69698573168</v>
      </c>
      <c r="GL240" s="1428">
        <f>[7]Opex!GP34*(1+$B240)</f>
        <v>16981.398490036998</v>
      </c>
      <c r="GM240" s="1428">
        <f>[7]Opex!GQ34*(1+$B240)</f>
        <v>19525.325785731675</v>
      </c>
      <c r="GN240" s="1428">
        <f>[7]Opex!GR34*(1+$B240)</f>
        <v>16981.398490036998</v>
      </c>
      <c r="GO240" s="1428">
        <f>[7]Opex!GS34*(1+$B240)</f>
        <v>25877.260455020114</v>
      </c>
      <c r="GP240" s="1428">
        <f>[7]Opex!GT34*(1+$B240)</f>
        <v>17072.031279230177</v>
      </c>
      <c r="GQ240" s="1428">
        <f>[7]Opex!GU34*(1+$B240)</f>
        <v>24124.725716749301</v>
      </c>
      <c r="GR240" s="1428">
        <f>[7]Opex!GV34*(1+$B240)</f>
        <v>17072.031279230177</v>
      </c>
      <c r="GS240" s="1428">
        <f>[7]Opex!GW34*(1+$B240)</f>
        <v>16983.732783535503</v>
      </c>
      <c r="GT240" s="1428">
        <f>[7]Opex!GX34*(1+$B240)</f>
        <v>17072.031279230177</v>
      </c>
      <c r="GU240" s="1428">
        <f>[7]Opex!GY34*(1+$B240)</f>
        <v>20642.527745837077</v>
      </c>
      <c r="GV240" s="1428">
        <f>[7]Opex!GZ34*(1+$B240)</f>
        <v>17072.031279230177</v>
      </c>
      <c r="GW240" s="1428">
        <f>[7]Opex!HA34*(1+$B240)</f>
        <v>17072.031279230177</v>
      </c>
      <c r="GX240" s="1428">
        <f>[7]Opex!HB34*(1+$B240)</f>
        <v>16983.732783535503</v>
      </c>
      <c r="GY240" s="1428">
        <f>[7]Opex!HC34*(1+$B240)</f>
        <v>19527.660079230176</v>
      </c>
      <c r="GZ240" s="1428">
        <f>[7]Opex!HD34*(1+$B240)</f>
        <v>16983.732783535503</v>
      </c>
      <c r="HA240" s="1428">
        <f>[7]Opex!HE34*(1+$B240)</f>
        <v>25879.594748518615</v>
      </c>
      <c r="HB240" s="1428">
        <f>[7]Opex!HF34*(1+$B240)</f>
        <v>17073.967641037365</v>
      </c>
      <c r="HC240" s="1428">
        <f>[7]Opex!HG34*(1+$B240)</f>
        <v>24214.96057425117</v>
      </c>
      <c r="HD240" s="1428">
        <f>[7]Opex!HH34*(1+$B240)</f>
        <v>17073.967641037365</v>
      </c>
      <c r="HE240" s="1428">
        <f>[7]Opex!HI34*(1+$B240)</f>
        <v>16985.66914534269</v>
      </c>
      <c r="HF240" s="1428">
        <f>[7]Opex!HJ34*(1+$B240)</f>
        <v>17073.967641037365</v>
      </c>
      <c r="HG240" s="1428">
        <f>[7]Opex!HK34*(1+$B240)</f>
        <v>20644.464107644264</v>
      </c>
      <c r="HH240" s="1428">
        <f>[7]Opex!HL34*(1+$B240)</f>
        <v>17073.967641037365</v>
      </c>
      <c r="HI240" s="1428">
        <f>[7]Opex!HM34*(1+$B240)</f>
        <v>17073.967641037365</v>
      </c>
      <c r="HJ240" s="1428">
        <f>[7]Opex!HN34*(1+$B240)</f>
        <v>16985.66914534269</v>
      </c>
      <c r="HK240" s="1428">
        <f>[7]Opex!HO34*(1+$B240)</f>
        <v>19529.596441037371</v>
      </c>
      <c r="HL240" s="1428">
        <f>[7]Opex!HP34*(1+$B240)</f>
        <v>16985.66914534269</v>
      </c>
      <c r="HM240" s="1428">
        <f>[7]Opex!HQ34*(1+$B240)</f>
        <v>25881.531110325803</v>
      </c>
      <c r="HN240" s="1428">
        <f>[7]Opex!HR34*(1+$B240)</f>
        <v>17075.511293007432</v>
      </c>
      <c r="HO240" s="1428">
        <f>[7]Opex!HS34*(1+$B240)</f>
        <v>24128.205730526555</v>
      </c>
      <c r="HP240" s="1428">
        <f>[7]Opex!HT34*(1+$B240)</f>
        <v>17075.511293007432</v>
      </c>
      <c r="HQ240" s="1428">
        <f>[7]Opex!HU34*(1+$B240)</f>
        <v>16987.212797312754</v>
      </c>
      <c r="HR240" s="1428">
        <f>[7]Opex!HV34*(1+$B240)</f>
        <v>17075.511293007432</v>
      </c>
      <c r="HS240" s="1428">
        <f>[7]Opex!HW34*(1+$B240)</f>
        <v>20646.007759614327</v>
      </c>
      <c r="HT240" s="1428">
        <f>[7]Opex!HX34*(1+$B240)</f>
        <v>17075.511293007432</v>
      </c>
      <c r="HU240" s="1428">
        <f>[7]Opex!HY34*(1+$B240)</f>
        <v>17075.511293007432</v>
      </c>
      <c r="HV240" s="1428">
        <f>[7]Opex!HZ34*(1+$B240)</f>
        <v>16987.212797312754</v>
      </c>
      <c r="HW240" s="1428">
        <f>[7]Opex!IA34*(1+$B240)</f>
        <v>19531.140093007431</v>
      </c>
      <c r="HX240" s="1428">
        <f>[7]Opex!IB34*(1+$B240)</f>
        <v>16987.212797312754</v>
      </c>
      <c r="HY240" s="1428">
        <f>[7]Opex!IC34*(1+$B240)</f>
        <v>25883.07476229587</v>
      </c>
      <c r="HZ240" s="1428">
        <f>[7]Opex!ID34*(1+$B240)</f>
        <v>17076.669275842636</v>
      </c>
      <c r="IA240" s="1428">
        <f>[7]Opex!IE34*(1+$B240)</f>
        <v>24129.363713361759</v>
      </c>
      <c r="IB240" s="1428">
        <f>[7]Opex!IF34*(1+$B240)</f>
        <v>17076.669275842636</v>
      </c>
      <c r="IC240" s="1428">
        <f>[7]Opex!IG34*(1+$B240)</f>
        <v>16988.370780147961</v>
      </c>
      <c r="ID240" s="1428">
        <f>[7]Opex!IH34*(1+$B240)</f>
        <v>17076.669275842636</v>
      </c>
      <c r="IE240" s="1428">
        <f>[7]Opex!II34*(1+$B240)</f>
        <v>20647.165742449535</v>
      </c>
      <c r="IF240" s="1428">
        <f>[7]Opex!IJ34*(1+$B240)</f>
        <v>17076.669275842636</v>
      </c>
      <c r="IG240" s="1428">
        <f>[7]Opex!IK34*(1+$B240)</f>
        <v>17076.669275842636</v>
      </c>
      <c r="IH240" s="1428">
        <f>[7]Opex!IL34*(1+$B240)</f>
        <v>16988.370780147961</v>
      </c>
      <c r="II240" s="1428">
        <f>[7]Opex!IM34*(1+$B240)</f>
        <v>19532.298075842631</v>
      </c>
      <c r="IJ240" s="1428">
        <f>[7]Opex!IN34*(1+$B240)</f>
        <v>16988.370780147961</v>
      </c>
      <c r="IK240" s="1428">
        <f>[7]Opex!IO34*(1+$B240)</f>
        <v>25884.23274513107</v>
      </c>
      <c r="IL240" s="1428">
        <f>[7]Opex!IP34*(1+$B240)</f>
        <v>17077.455003547613</v>
      </c>
      <c r="IM240" s="1428">
        <f>[7]Opex!IQ34*(1+$B240)</f>
        <v>24130.149441066736</v>
      </c>
      <c r="IN240" s="1428">
        <f>[7]Opex!IR34*(1+$B240)</f>
        <v>17077.455003547613</v>
      </c>
      <c r="IO240" s="1428">
        <f>[7]Opex!IS34*(1+$B240)</f>
        <v>16989.156507852938</v>
      </c>
      <c r="IP240" s="1428">
        <f>[7]Opex!IT34*(1+$B240)</f>
        <v>17077.455003547613</v>
      </c>
      <c r="IQ240" s="1428">
        <f>[7]Opex!IU34*(1+$B240)</f>
        <v>20647.951470154512</v>
      </c>
      <c r="IR240" s="1428">
        <f>[7]Opex!IV34*(1+$B240)</f>
        <v>17077.455003547613</v>
      </c>
      <c r="IS240" s="1428">
        <f>[7]Opex!IW34*(1+$B240)</f>
        <v>17077.455003547613</v>
      </c>
      <c r="IT240" s="1428">
        <f>[7]Opex!IX34*(1+$B240)</f>
        <v>16989.156507852938</v>
      </c>
      <c r="IU240" s="1428">
        <f>[7]Opex!IY34*(1+$B240)</f>
        <v>19533.083803547612</v>
      </c>
      <c r="IV240" s="1428">
        <f>[7]Opex!IZ34*(1+$B240)</f>
        <v>16989.156507852938</v>
      </c>
      <c r="IW240" s="1428">
        <f>[7]Opex!JA34*(1+$B240)</f>
        <v>25885.018472836051</v>
      </c>
      <c r="IX240" s="1428">
        <f>[7]Opex!JB34*(1+$B240)</f>
        <v>17077.88415635304</v>
      </c>
      <c r="IY240" s="1428">
        <f>[7]Opex!JC34*(1+$B240)</f>
        <v>24218.877089566842</v>
      </c>
      <c r="IZ240" s="1428">
        <f>[7]Opex!JD34*(1+$B240)</f>
        <v>17077.88415635304</v>
      </c>
      <c r="JA240" s="1428">
        <f>[7]Opex!JE34*(1+$B240)</f>
        <v>16989.585660658366</v>
      </c>
      <c r="JB240" s="1428">
        <f>[7]Opex!JF34*(1+$B240)</f>
        <v>17077.88415635304</v>
      </c>
      <c r="JC240" s="1428">
        <f>[7]Opex!JG34*(1+$B240)</f>
        <v>20648.38062295994</v>
      </c>
      <c r="JD240" s="1428">
        <f>[7]Opex!JH34*(1+$B240)</f>
        <v>17077.88415635304</v>
      </c>
      <c r="JE240" s="1428">
        <f>[7]Opex!JI34*(1+$B240)</f>
        <v>17077.88415635304</v>
      </c>
      <c r="JF240" s="1428">
        <f>[7]Opex!JJ34*(1+$B240)</f>
        <v>16989.585660658366</v>
      </c>
      <c r="JG240" s="1428">
        <f>[7]Opex!JK34*(1+$B240)</f>
        <v>19533.512956353043</v>
      </c>
      <c r="JH240" s="1428">
        <f>[7]Opex!JL34*(1+$B240)</f>
        <v>16989.585660658366</v>
      </c>
      <c r="JI240" s="1428">
        <f>[7]Opex!JM34*(1+$B240)</f>
        <v>25885.447625641482</v>
      </c>
      <c r="JJ240" s="1428">
        <f>[7]Opex!JN34*(1+$B240)</f>
        <v>17077.969422191134</v>
      </c>
      <c r="JK240" s="1428">
        <f>[7]Opex!JO34*(1+$B240)</f>
        <v>24130.663859710257</v>
      </c>
      <c r="JL240" s="1428">
        <f>[7]Opex!JP34*(1+$B240)</f>
        <v>17077.969422191134</v>
      </c>
      <c r="JM240" s="1428">
        <f>[7]Opex!JQ34*(1+$B240)</f>
        <v>16989.670926496459</v>
      </c>
      <c r="JN240" s="1428">
        <f>[7]Opex!JR34*(1+$B240)</f>
        <v>17077.969422191134</v>
      </c>
      <c r="JO240" s="1428">
        <f>[7]Opex!JS34*(1+$B240)</f>
        <v>20648.465888798033</v>
      </c>
      <c r="JP240" s="1428">
        <f>[7]Opex!JT34*(1+$B240)</f>
        <v>17077.969422191134</v>
      </c>
      <c r="JQ240" s="1428">
        <f>[7]Opex!JU34*(1+$B240)</f>
        <v>17077.969422191134</v>
      </c>
      <c r="JR240" s="1428">
        <f>[7]Opex!JV34*(1+$B240)</f>
        <v>16989.670926496459</v>
      </c>
      <c r="JS240" s="1428">
        <f>[7]Opex!JW34*(1+$B240)</f>
        <v>19533.598222191133</v>
      </c>
      <c r="JT240" s="1428">
        <f>[7]Opex!JX34*(1+$B240)</f>
        <v>16989.670926496459</v>
      </c>
      <c r="JU240" s="1428">
        <f>[7]Opex!JY34*(1+$B240)</f>
        <v>25885.532891479568</v>
      </c>
      <c r="JV240" s="1428">
        <f>[7]Opex!JZ34*(1+$B240)</f>
        <v>17077.7188758673</v>
      </c>
      <c r="JW240" s="1428">
        <f>[7]Opex!KA34*(1+$B240)</f>
        <v>24130.413313386423</v>
      </c>
      <c r="JX240" s="1428">
        <f>[7]Opex!KB34*(1+$B240)</f>
        <v>17077.7188758673</v>
      </c>
      <c r="JY240" s="1428">
        <f>[7]Opex!KC34*(1+$B240)</f>
        <v>16989.420380172625</v>
      </c>
      <c r="JZ240" s="1428">
        <f>[7]Opex!KD34*(1+$B240)</f>
        <v>17077.7188758673</v>
      </c>
      <c r="KA240" s="1428">
        <f>[7]Opex!KE34*(1+$B240)</f>
        <v>20648.215342474199</v>
      </c>
      <c r="KB240" s="1428">
        <f>[7]Opex!KF34*(1+$B240)</f>
        <v>17077.7188758673</v>
      </c>
      <c r="KC240" s="1428">
        <f>[7]Opex!KG34*(1+$B240)</f>
        <v>17077.7188758673</v>
      </c>
      <c r="KD240" s="1428">
        <f>[7]Opex!KH34*(1+$B240)</f>
        <v>16989.420380172625</v>
      </c>
      <c r="KE240" s="1428">
        <f>[7]Opex!KI34*(1+$B240)</f>
        <v>19533.347675867299</v>
      </c>
      <c r="KF240" s="1428">
        <f>[7]Opex!KJ34*(1+$B240)</f>
        <v>16989.420380172625</v>
      </c>
      <c r="KG240" s="1428">
        <f>[7]Opex!KK34*(1+$B240)</f>
        <v>25885.282345155734</v>
      </c>
      <c r="KH240" s="1428">
        <f>[7]Opex!KL34*(1+$B240)</f>
        <v>17077.135487677813</v>
      </c>
      <c r="KI240" s="1428">
        <f>[7]Opex!KM34*(1+$B240)</f>
        <v>24129.829925196937</v>
      </c>
      <c r="KJ240" s="1428">
        <f>[7]Opex!KN34*(1+$B240)</f>
        <v>17077.135487677813</v>
      </c>
      <c r="KK240" s="1428">
        <f>[7]Opex!KO34*(1+$B240)</f>
        <v>16988.836991983138</v>
      </c>
      <c r="KL240" s="1428">
        <f>[7]Opex!KP34*(1+$B240)</f>
        <v>17077.135487677813</v>
      </c>
      <c r="KM240" s="1428">
        <f>[7]Opex!KQ34*(1+$B240)</f>
        <v>20647.631954284712</v>
      </c>
      <c r="KN240" s="1428">
        <f>[7]Opex!KR34*(1+$B240)</f>
        <v>17077.135487677813</v>
      </c>
      <c r="KO240" s="1428">
        <f>[7]Opex!KS34*(1+$B240)</f>
        <v>17077.135487677813</v>
      </c>
      <c r="KP240" s="1428">
        <f>[7]Opex!KT34*(1+$B240)</f>
        <v>16988.836991983138</v>
      </c>
      <c r="KQ240" s="1428">
        <f>[7]Opex!KU34*(1+$B240)</f>
        <v>19532.764287677812</v>
      </c>
      <c r="KR240" s="1428">
        <f>[7]Opex!KV34*(1+$B240)</f>
        <v>16988.836991983138</v>
      </c>
      <c r="KS240" s="1428">
        <f>[7]Opex!KW34*(1+$B240)</f>
        <v>25884.698956966247</v>
      </c>
      <c r="KT240" s="1428">
        <f>[7]Opex!KX34*(1+$B240)</f>
        <v>17076.220658429062</v>
      </c>
      <c r="KU240" s="1428">
        <f>[7]Opex!KY34*(1+$B240)</f>
        <v>24217.21359164286</v>
      </c>
      <c r="KV240" s="1428">
        <f>[7]Opex!KZ34*(1+$B240)</f>
        <v>17076.220658429062</v>
      </c>
      <c r="KW240" s="1428">
        <f>[7]Opex!LA34*(1+$B240)</f>
        <v>16987.922162734383</v>
      </c>
      <c r="KX240" s="1428">
        <f>[7]Opex!LB34*(1+$B240)</f>
        <v>17076.220658429062</v>
      </c>
      <c r="KY240" s="1428">
        <f>[7]Opex!LC34*(1+$B240)</f>
        <v>20646.717125035961</v>
      </c>
      <c r="KZ240" s="1428">
        <f>[7]Opex!LD34*(1+$B240)</f>
        <v>17076.220658429062</v>
      </c>
      <c r="LA240" s="1428">
        <f>[7]Opex!LE34*(1+$B240)</f>
        <v>17076.220658429062</v>
      </c>
      <c r="LB240" s="1428">
        <f>[7]Opex!LF34*(1+$B240)</f>
        <v>16987.922162734383</v>
      </c>
      <c r="LC240" s="1428">
        <f>[7]Opex!LG34*(1+$B240)</f>
        <v>19531.84945842906</v>
      </c>
      <c r="LD240" s="1428">
        <f>[7]Opex!LH34*(1+$B240)</f>
        <v>16987.922162734383</v>
      </c>
      <c r="LE240" s="1428">
        <f>[7]Opex!LI34*(1+$B240)</f>
        <v>25883.784127717496</v>
      </c>
      <c r="LF240" s="1428">
        <f>[7]Opex!LJ34*(1+$B240)</f>
        <v>17074.97286263555</v>
      </c>
      <c r="LG240" s="1428">
        <f>[7]Opex!LK34*(1+$B240)</f>
        <v>24127.667300154677</v>
      </c>
      <c r="LH240" s="1428">
        <f>[7]Opex!LL34*(1+$B240)</f>
        <v>17074.97286263555</v>
      </c>
      <c r="LI240" s="1428">
        <f>[7]Opex!LM34*(1+$B240)</f>
        <v>16986.674366940875</v>
      </c>
      <c r="LJ240" s="1428">
        <f>[7]Opex!LN34*(1+$B240)</f>
        <v>17074.97286263555</v>
      </c>
      <c r="LK240" s="1428">
        <f>[7]Opex!LO34*(1+$B240)</f>
        <v>20645.469329242449</v>
      </c>
      <c r="LL240" s="1428">
        <f>[7]Opex!LP34*(1+$B240)</f>
        <v>17074.97286263555</v>
      </c>
      <c r="LM240" s="1428">
        <f>[7]Opex!LQ34*(1+$B240)</f>
        <v>17074.97286263555</v>
      </c>
      <c r="LN240" s="1428">
        <f>[7]Opex!LR34*(1+$B240)</f>
        <v>16986.674366940875</v>
      </c>
      <c r="LO240" s="1428">
        <f>[7]Opex!LS34*(1+$B240)</f>
        <v>19530.601662635549</v>
      </c>
      <c r="LP240" s="1428">
        <f>[7]Opex!LT34*(1+$B240)</f>
        <v>16986.674366940875</v>
      </c>
      <c r="LQ240" s="1428">
        <f>[7]Opex!LU34*(1+$B240)</f>
        <v>25882.536331923988</v>
      </c>
      <c r="LR240" s="1428">
        <f>[7]Opex!LV34*(1+$B240)</f>
        <v>17073.392019622566</v>
      </c>
      <c r="LS240" s="1428">
        <f>[7]Opex!LW34*(1+$B240)</f>
        <v>24126.08645714169</v>
      </c>
      <c r="LT240" s="1428">
        <f>[7]Opex!LX34*(1+$B240)</f>
        <v>17073.392019622566</v>
      </c>
      <c r="LU240" s="1428">
        <f>[7]Opex!LY34*(1+$B240)</f>
        <v>16985.093523927892</v>
      </c>
      <c r="LV240" s="1428">
        <f>[7]Opex!LZ34*(1+$B240)</f>
        <v>17073.392019622566</v>
      </c>
      <c r="LW240" s="1428">
        <f>[7]Opex!MA34*(1+$B240)</f>
        <v>20643.888486229465</v>
      </c>
      <c r="LX240" s="1428">
        <f>[7]Opex!MB34*(1+$B240)</f>
        <v>17073.392019622566</v>
      </c>
      <c r="LY240" s="1428">
        <f>[7]Opex!MC34*(1+$B240)</f>
        <v>17073.392019622566</v>
      </c>
      <c r="LZ240" s="1428">
        <f>[7]Opex!MD34*(1+$B240)</f>
        <v>16985.093523927892</v>
      </c>
      <c r="MA240" s="1428">
        <f>[7]Opex!ME34*(1+$B240)</f>
        <v>19529.020819622569</v>
      </c>
      <c r="MB240" s="1428">
        <f>[7]Opex!MF34*(1+$B240)</f>
        <v>16985.093523927892</v>
      </c>
      <c r="MC240" s="1428">
        <f>[7]Opex!MG34*(1+$B240)</f>
        <v>25880.955488911008</v>
      </c>
      <c r="MD240" s="1428">
        <f>[7]Opex!MH34*(1+$B240)</f>
        <v>17071.482126455467</v>
      </c>
      <c r="ME240" s="1428">
        <f>[7]Opex!MI34*(1+$B240)</f>
        <v>24124.176563974594</v>
      </c>
      <c r="MF240" s="1428">
        <f>[7]Opex!MJ34*(1+$B240)</f>
        <v>17071.482126455467</v>
      </c>
      <c r="MG240" s="1428">
        <f>[7]Opex!MK34*(1+$B240)</f>
        <v>16983.183630760792</v>
      </c>
      <c r="MH240" s="1428">
        <f>[7]Opex!ML34*(1+$B240)</f>
        <v>17071.482126455467</v>
      </c>
      <c r="MI240" s="1428">
        <f>[7]Opex!MM34*(1+$B240)</f>
        <v>20641.978593062362</v>
      </c>
      <c r="MJ240" s="1428">
        <f>[7]Opex!MN34*(1+$B240)</f>
        <v>17071.482126455467</v>
      </c>
      <c r="MK240" s="1428">
        <f>[7]Opex!MO34*(1+$B240)</f>
        <v>17071.482126455467</v>
      </c>
      <c r="ML240" s="1428">
        <f>[7]Opex!MP34*(1+$B240)</f>
        <v>16983.183630760792</v>
      </c>
      <c r="MM240" s="1428">
        <f>[7]Opex!MQ34*(1+$B240)</f>
        <v>19527.110926455469</v>
      </c>
      <c r="MN240" s="1428">
        <f>[7]Opex!MR34*(1+$B240)</f>
        <v>16983.183630760792</v>
      </c>
      <c r="MO240" s="1428">
        <f>[7]Opex!MS34*(1+$B240)</f>
        <v>25879.045595743904</v>
      </c>
      <c r="MP240" s="1428">
        <f>[7]Opex!MT34*(1+$B240)</f>
        <v>17069.247781592916</v>
      </c>
      <c r="MQ240" s="1428">
        <f>[7]Opex!MU34*(1+$B240)</f>
        <v>24210.240714806718</v>
      </c>
      <c r="MR240" s="1428">
        <f>[7]Opex!MV34*(1+$B240)</f>
        <v>17069.247781592916</v>
      </c>
      <c r="MS240" s="1428">
        <f>[7]Opex!MW34*(1+$B240)</f>
        <v>16980.949285898238</v>
      </c>
      <c r="MT240" s="1428">
        <f>[7]Opex!MX34*(1+$B240)</f>
        <v>17069.247781592916</v>
      </c>
      <c r="MU240" s="1428">
        <f>[7]Opex!MY34*(1+$B240)</f>
        <v>20639.744248199811</v>
      </c>
      <c r="MV240" s="1428">
        <f>[7]Opex!MZ34*(1+$B240)</f>
        <v>17069.247781592916</v>
      </c>
      <c r="MW240" s="1428">
        <f>[7]Opex!NA34*(1+$B240)</f>
        <v>17069.247781592916</v>
      </c>
      <c r="MX240" s="1428">
        <f>[7]Opex!NB34*(1+$B240)</f>
        <v>16980.949285898238</v>
      </c>
      <c r="MY240" s="1428">
        <f>[7]Opex!NC34*(1+$B240)</f>
        <v>19524.876581592911</v>
      </c>
      <c r="MZ240" s="1428">
        <f>[7]Opex!ND34*(1+$B240)</f>
        <v>16980.949285898238</v>
      </c>
      <c r="NA240" s="1428">
        <f>[7]Opex!NE34*(1+$B240)</f>
        <v>25876.81125088135</v>
      </c>
      <c r="NB240" s="1428">
        <f>[7]Opex!NF34*(1+$B240)</f>
        <v>0</v>
      </c>
      <c r="NC240" s="1428">
        <f>[7]Opex!NG34*(1+$B240)</f>
        <v>0</v>
      </c>
      <c r="ND240" s="1428">
        <f>[7]Opex!NH34*(1+$B240)</f>
        <v>0</v>
      </c>
      <c r="NE240" s="1428">
        <f>[7]Opex!NI34*(1+$B240)</f>
        <v>0</v>
      </c>
      <c r="NF240" s="1428">
        <f>[7]Opex!NJ34*(1+$B240)</f>
        <v>0</v>
      </c>
      <c r="NG240" s="1428">
        <f>[7]Opex!NK34*(1+$B240)</f>
        <v>0</v>
      </c>
      <c r="NH240" s="1428">
        <f>[7]Opex!NL34*(1+$B240)</f>
        <v>0</v>
      </c>
      <c r="NI240" s="1428">
        <f>[7]Opex!NM34*(1+$B240)</f>
        <v>0</v>
      </c>
      <c r="NJ240" s="1428">
        <f>[7]Opex!NN34*(1+$B240)</f>
        <v>0</v>
      </c>
      <c r="NK240" s="1428">
        <f>[7]Opex!NO34*(1+$B240)</f>
        <v>0</v>
      </c>
      <c r="NL240" s="1428">
        <f>[7]Opex!NP34*(1+$B240)</f>
        <v>0</v>
      </c>
      <c r="NM240" s="1428">
        <f>[7]Opex!NQ34*(1+$B240)</f>
        <v>0</v>
      </c>
      <c r="NN240" s="1428">
        <f>[7]Opex!NR34*(1+$B240)</f>
        <v>0</v>
      </c>
      <c r="NO240" s="1428">
        <f>[7]Opex!NS34*(1+$B240)</f>
        <v>0</v>
      </c>
      <c r="NP240" s="1428">
        <f>[7]Opex!NT34*(1+$B240)</f>
        <v>0</v>
      </c>
      <c r="NQ240" s="1428">
        <f>[7]Opex!NU34*(1+$B240)</f>
        <v>0</v>
      </c>
      <c r="NR240" s="1428">
        <f>[7]Opex!NV34*(1+$B240)</f>
        <v>0</v>
      </c>
      <c r="NS240" s="1428">
        <f>[7]Opex!NW34*(1+$B240)</f>
        <v>0</v>
      </c>
      <c r="NT240" s="1428">
        <f>[7]Opex!NX34*(1+$B240)</f>
        <v>0</v>
      </c>
      <c r="NU240" s="1428">
        <f>[7]Opex!NY34*(1+$B240)</f>
        <v>0</v>
      </c>
      <c r="NV240" s="1428">
        <f>[7]Opex!NZ34*(1+$B240)</f>
        <v>0</v>
      </c>
      <c r="NW240" s="1428">
        <f>[7]Opex!OA34*(1+$B240)</f>
        <v>0</v>
      </c>
      <c r="NX240" s="1428">
        <f>[7]Opex!OB34*(1+$B240)</f>
        <v>0</v>
      </c>
      <c r="NY240" s="1428">
        <f>[7]Opex!OC34*(1+$B240)</f>
        <v>0</v>
      </c>
      <c r="NZ240" s="1428">
        <f>[7]Opex!OD34*(1+$B240)</f>
        <v>0</v>
      </c>
      <c r="OA240" s="1428">
        <f>[7]Opex!OE34*(1+$B240)</f>
        <v>0</v>
      </c>
      <c r="OB240" s="1428">
        <f>[7]Opex!OF34*(1+$B240)</f>
        <v>0</v>
      </c>
      <c r="OC240" s="1428">
        <f>[7]Opex!OG34*(1+$B240)</f>
        <v>0</v>
      </c>
      <c r="OD240" s="1428">
        <f>[7]Opex!OH34*(1+$B240)</f>
        <v>0</v>
      </c>
      <c r="OE240" s="1428">
        <f>[7]Opex!OI34*(1+$B240)</f>
        <v>0</v>
      </c>
      <c r="OF240" s="1428">
        <f>[7]Opex!OJ34*(1+$B240)</f>
        <v>0</v>
      </c>
      <c r="OG240" s="1428">
        <f>[7]Opex!OK34*(1+$B240)</f>
        <v>0</v>
      </c>
      <c r="OH240" s="1428">
        <f>[7]Opex!OL34*(1+$B240)</f>
        <v>0</v>
      </c>
      <c r="OI240" s="1428">
        <f>[7]Opex!OM34*(1+$B240)</f>
        <v>0</v>
      </c>
      <c r="OJ240" s="1428">
        <f>[7]Opex!ON34*(1+$B240)</f>
        <v>0</v>
      </c>
      <c r="OK240" s="1428">
        <f>[7]Opex!OO34*(1+$B240)</f>
        <v>0</v>
      </c>
      <c r="OL240" s="1428">
        <f>[7]Opex!OP34*(1+$B240)</f>
        <v>0</v>
      </c>
      <c r="OM240" s="1428">
        <f>[7]Opex!OQ34*(1+$B240)</f>
        <v>0</v>
      </c>
      <c r="ON240" s="1428">
        <f>[7]Opex!OR34*(1+$B240)</f>
        <v>0</v>
      </c>
      <c r="OO240" s="1428">
        <f>[7]Opex!OS34*(1+$B240)</f>
        <v>0</v>
      </c>
      <c r="OP240" s="1428">
        <f>[7]Opex!OT34*(1+$B240)</f>
        <v>0</v>
      </c>
      <c r="OQ240" s="1428">
        <f>[7]Opex!OU34*(1+$B240)</f>
        <v>0</v>
      </c>
      <c r="OR240" s="1428">
        <f>[7]Opex!OV34*(1+$B240)</f>
        <v>0</v>
      </c>
      <c r="OS240" s="1428">
        <f>[7]Opex!OW34*(1+$B240)</f>
        <v>0</v>
      </c>
      <c r="OT240" s="1428">
        <f>[7]Opex!OX34*(1+$B240)</f>
        <v>0</v>
      </c>
      <c r="OU240" s="1428">
        <f>[7]Opex!OY34*(1+$B240)</f>
        <v>0</v>
      </c>
      <c r="OV240" s="1428">
        <f>[7]Opex!OZ34*(1+$B240)</f>
        <v>0</v>
      </c>
      <c r="OW240" s="1428">
        <f>[7]Opex!PA34*(1+$B240)</f>
        <v>0</v>
      </c>
      <c r="OX240" s="1428">
        <f>[7]Opex!PB34*(1+$B240)</f>
        <v>0</v>
      </c>
      <c r="OY240" s="1428">
        <f>[7]Opex!PC34*(1+$B240)</f>
        <v>0</v>
      </c>
      <c r="OZ240" s="1428">
        <f>[7]Opex!PD34*(1+$B240)</f>
        <v>0</v>
      </c>
      <c r="PA240" s="1428">
        <f>[7]Opex!PE34*(1+$B240)</f>
        <v>0</v>
      </c>
      <c r="PB240" s="1428">
        <f>[7]Opex!PF34*(1+$B240)</f>
        <v>0</v>
      </c>
      <c r="PC240" s="1428">
        <f>[7]Opex!PG34*(1+$B240)</f>
        <v>0</v>
      </c>
      <c r="PD240" s="1428">
        <f>[7]Opex!PH34*(1+$B240)</f>
        <v>0</v>
      </c>
      <c r="PE240" s="1428">
        <f>[7]Opex!PI34*(1+$B240)</f>
        <v>0</v>
      </c>
      <c r="PF240" s="1428">
        <f>[7]Opex!PJ34*(1+$B240)</f>
        <v>0</v>
      </c>
      <c r="PG240" s="1428">
        <f>[7]Opex!PK34*(1+$B240)</f>
        <v>0</v>
      </c>
      <c r="PH240" s="1428">
        <f>[7]Opex!PL34*(1+$B240)</f>
        <v>0</v>
      </c>
      <c r="PI240" s="1428">
        <f>[7]Opex!PM34*(1+$B240)</f>
        <v>0</v>
      </c>
      <c r="PJ240" s="1428"/>
      <c r="PK240" s="1428"/>
      <c r="PL240" s="1428"/>
      <c r="PM240" s="1428"/>
      <c r="PN240" s="1428"/>
      <c r="PO240" s="1428"/>
      <c r="PP240" s="1428"/>
      <c r="PQ240" s="1428"/>
    </row>
    <row r="241" spans="1:433" ht="16.5" hidden="1" customHeight="1" outlineLevel="2">
      <c r="C241" s="43" t="s">
        <v>368</v>
      </c>
      <c r="D241" s="1426"/>
      <c r="E241" s="1428" t="s">
        <v>306</v>
      </c>
      <c r="F241" s="1428">
        <f>[7]Opex!J38</f>
        <v>26689.349934194041</v>
      </c>
      <c r="G241" s="1428">
        <f>[7]Opex!K38</f>
        <v>26689.349934194041</v>
      </c>
      <c r="H241" s="1428">
        <f>[7]Opex!L38</f>
        <v>26754.263498847766</v>
      </c>
      <c r="I241" s="1428">
        <f>[7]Opex!M38</f>
        <v>26754.263498847766</v>
      </c>
      <c r="J241" s="1428">
        <f>[7]Opex!N38</f>
        <v>26754.263498847766</v>
      </c>
      <c r="K241" s="1428">
        <f>[7]Opex!O38</f>
        <v>26754.263498847766</v>
      </c>
      <c r="L241" s="1428">
        <f>[7]Opex!P38</f>
        <v>26754.263498847766</v>
      </c>
      <c r="M241" s="1428">
        <f>[7]Opex!Q38</f>
        <v>26754.263498847766</v>
      </c>
      <c r="N241" s="1428">
        <f>[7]Opex!R38</f>
        <v>27416.664937744114</v>
      </c>
      <c r="O241" s="1428">
        <f>[7]Opex!S38</f>
        <v>28079.066376640469</v>
      </c>
      <c r="P241" s="1428">
        <f>[7]Opex!T38</f>
        <v>28741.467815536824</v>
      </c>
      <c r="Q241" s="1428">
        <f>[7]Opex!U38</f>
        <v>29403.869254433172</v>
      </c>
      <c r="R241" s="1428">
        <f>[7]Opex!V38</f>
        <v>32722.136483670678</v>
      </c>
      <c r="S241" s="1428">
        <f>[7]Opex!W38</f>
        <v>33384.537922567026</v>
      </c>
      <c r="T241" s="1428">
        <f>[7]Opex!X38</f>
        <v>34046.939361463381</v>
      </c>
      <c r="U241" s="1428">
        <f>[7]Opex!Y38</f>
        <v>34709.340800359729</v>
      </c>
      <c r="V241" s="1428">
        <f>[7]Opex!Z38</f>
        <v>35371.742239256084</v>
      </c>
      <c r="W241" s="1428">
        <f>[7]Opex!AA38</f>
        <v>36034.143678152432</v>
      </c>
      <c r="X241" s="1428">
        <f>[7]Opex!AB38</f>
        <v>36696.545117048787</v>
      </c>
      <c r="Y241" s="1428">
        <f>[7]Opex!AC38</f>
        <v>37358.946555945135</v>
      </c>
      <c r="Z241" s="1428">
        <f>[7]Opex!AD38</f>
        <v>38021.34799484149</v>
      </c>
      <c r="AA241" s="1428">
        <f>[7]Opex!AE38</f>
        <v>38683.749433737838</v>
      </c>
      <c r="AB241" s="1428">
        <f>[7]Opex!AF38</f>
        <v>39346.150872634193</v>
      </c>
      <c r="AC241" s="1428">
        <f>[7]Opex!AG38</f>
        <v>40008.552311530548</v>
      </c>
      <c r="AD241" s="1428">
        <f>[7]Opex!AH38</f>
        <v>40024.313998019192</v>
      </c>
      <c r="AE241" s="1428">
        <f>[7]Opex!AI38</f>
        <v>40076.33760903182</v>
      </c>
      <c r="AF241" s="1428">
        <f>[7]Opex!AJ38</f>
        <v>40128.36122004444</v>
      </c>
      <c r="AG241" s="1428">
        <f>[7]Opex!AK38</f>
        <v>40180.384831057068</v>
      </c>
      <c r="AH241" s="1428">
        <f>[7]Opex!AL38</f>
        <v>40232.408442069696</v>
      </c>
      <c r="AI241" s="1428">
        <f>[7]Opex!AM38</f>
        <v>40284.432053082317</v>
      </c>
      <c r="AJ241" s="1428">
        <f>[7]Opex!AN38</f>
        <v>40336.455664094945</v>
      </c>
      <c r="AK241" s="1428">
        <f>[7]Opex!AO38</f>
        <v>40388.479275107566</v>
      </c>
      <c r="AL241" s="1428">
        <f>[7]Opex!AP38</f>
        <v>40440.502886120194</v>
      </c>
      <c r="AM241" s="1428">
        <f>[7]Opex!AQ38</f>
        <v>40492.526497132822</v>
      </c>
      <c r="AN241" s="1428">
        <f>[7]Opex!AR38</f>
        <v>40544.550108145442</v>
      </c>
      <c r="AO241" s="1428">
        <f>[7]Opex!AS38</f>
        <v>40596.57371915807</v>
      </c>
      <c r="AP241" s="1428">
        <f>[7]Opex!AT38</f>
        <v>40611.051469167345</v>
      </c>
      <c r="AQ241" s="1428">
        <f>[7]Opex!AU38</f>
        <v>40663.075080179973</v>
      </c>
      <c r="AR241" s="1428">
        <f>[7]Opex!AV38</f>
        <v>40715.098691192601</v>
      </c>
      <c r="AS241" s="1428">
        <f>[7]Opex!AW38</f>
        <v>40767.122302205222</v>
      </c>
      <c r="AT241" s="1428">
        <f>[7]Opex!AX38</f>
        <v>40819.145913217842</v>
      </c>
      <c r="AU241" s="1428">
        <f>[7]Opex!AY38</f>
        <v>40871.16952423047</v>
      </c>
      <c r="AV241" s="1428">
        <f>[7]Opex!AZ38</f>
        <v>40923.193135243098</v>
      </c>
      <c r="AW241" s="1428">
        <f>[7]Opex!BA38</f>
        <v>40975.216746255719</v>
      </c>
      <c r="AX241" s="1428">
        <f>[7]Opex!BB38</f>
        <v>41027.240357268347</v>
      </c>
      <c r="AY241" s="1428">
        <f>[7]Opex!BC38</f>
        <v>41079.263968280968</v>
      </c>
      <c r="AZ241" s="1428">
        <f>[7]Opex!BD38</f>
        <v>41131.287579293596</v>
      </c>
      <c r="BA241" s="1428">
        <f>[7]Opex!BE38</f>
        <v>41183.311190306224</v>
      </c>
      <c r="BB241" s="1428">
        <f>[7]Opex!BF38</f>
        <v>41211.741649999261</v>
      </c>
      <c r="BC241" s="1428">
        <f>[7]Opex!BG38</f>
        <v>41278.977356368436</v>
      </c>
      <c r="BD241" s="1428">
        <f>[7]Opex!BH38</f>
        <v>41346.213062737603</v>
      </c>
      <c r="BE241" s="1428">
        <f>[7]Opex!BI38</f>
        <v>41413.448769106777</v>
      </c>
      <c r="BF241" s="1428">
        <f>[7]Opex!BJ38</f>
        <v>41480.684475475951</v>
      </c>
      <c r="BG241" s="1428">
        <f>[7]Opex!BK38</f>
        <v>41547.920181845118</v>
      </c>
      <c r="BH241" s="1428">
        <f>[7]Opex!BL38</f>
        <v>41615.155888214293</v>
      </c>
      <c r="BI241" s="1428">
        <f>[7]Opex!BM38</f>
        <v>41682.39159458346</v>
      </c>
      <c r="BJ241" s="1428">
        <f>[7]Opex!BN38</f>
        <v>41749.627300952634</v>
      </c>
      <c r="BK241" s="1428">
        <f>[7]Opex!BO38</f>
        <v>41816.863007321808</v>
      </c>
      <c r="BL241" s="1428">
        <f>[7]Opex!BP38</f>
        <v>41884.098713690975</v>
      </c>
      <c r="BM241" s="1428">
        <f>[7]Opex!BQ38</f>
        <v>41951.33442006015</v>
      </c>
      <c r="BN241" s="1428">
        <f>[7]Opex!BR38</f>
        <v>41978.570781266746</v>
      </c>
      <c r="BO241" s="1428">
        <f>[7]Opex!BS38</f>
        <v>42045.80648763592</v>
      </c>
      <c r="BP241" s="1428">
        <f>[7]Opex!BT38</f>
        <v>42113.042194005095</v>
      </c>
      <c r="BQ241" s="1428">
        <f>[7]Opex!BU38</f>
        <v>42180.277900374262</v>
      </c>
      <c r="BR241" s="1428">
        <f>[7]Opex!BV38</f>
        <v>42247.513606743436</v>
      </c>
      <c r="BS241" s="1428">
        <f>[7]Opex!BW38</f>
        <v>42314.749313112603</v>
      </c>
      <c r="BT241" s="1428">
        <f>[7]Opex!BX38</f>
        <v>42381.985019481777</v>
      </c>
      <c r="BU241" s="1428">
        <f>[7]Opex!BY38</f>
        <v>42449.220725850952</v>
      </c>
      <c r="BV241" s="1428">
        <f>[7]Opex!BZ38</f>
        <v>42516.456432220119</v>
      </c>
      <c r="BW241" s="1428">
        <f>[7]Opex!CA38</f>
        <v>42583.692138589286</v>
      </c>
      <c r="BX241" s="1428">
        <f>[7]Opex!CB38</f>
        <v>42650.92784495846</v>
      </c>
      <c r="BY241" s="1428">
        <f>[7]Opex!CC38</f>
        <v>42718.163551327634</v>
      </c>
      <c r="BZ241" s="1428">
        <f>[7]Opex!CD38</f>
        <v>42677.040636332684</v>
      </c>
      <c r="CA241" s="1428">
        <f>[7]Opex!CE38</f>
        <v>42677.040636332684</v>
      </c>
      <c r="CB241" s="1428">
        <f>[7]Opex!CF38</f>
        <v>42677.040636332684</v>
      </c>
      <c r="CC241" s="1428">
        <f>[7]Opex!CG38</f>
        <v>42677.040636332684</v>
      </c>
      <c r="CD241" s="1428">
        <f>[7]Opex!CH38</f>
        <v>42677.040636332684</v>
      </c>
      <c r="CE241" s="1428">
        <f>[7]Opex!CI38</f>
        <v>42677.040636332684</v>
      </c>
      <c r="CF241" s="1428">
        <f>[7]Opex!CJ38</f>
        <v>42677.040636332684</v>
      </c>
      <c r="CG241" s="1428">
        <f>[7]Opex!CK38</f>
        <v>42677.040636332684</v>
      </c>
      <c r="CH241" s="1428">
        <f>[7]Opex!CL38</f>
        <v>42677.040636332684</v>
      </c>
      <c r="CI241" s="1428">
        <f>[7]Opex!CM38</f>
        <v>42677.040636332684</v>
      </c>
      <c r="CJ241" s="1428">
        <f>[7]Opex!CN38</f>
        <v>42677.040636332684</v>
      </c>
      <c r="CK241" s="1428">
        <f>[7]Opex!CO38</f>
        <v>42677.040636332684</v>
      </c>
      <c r="CL241" s="1428">
        <f>[7]Opex!CP38</f>
        <v>42634.856644530264</v>
      </c>
      <c r="CM241" s="1428">
        <f>[7]Opex!CQ38</f>
        <v>42634.856644530264</v>
      </c>
      <c r="CN241" s="1428">
        <f>[7]Opex!CR38</f>
        <v>42634.856644530264</v>
      </c>
      <c r="CO241" s="1428">
        <f>[7]Opex!CS38</f>
        <v>42634.856644530264</v>
      </c>
      <c r="CP241" s="1428">
        <f>[7]Opex!CT38</f>
        <v>42634.856644530264</v>
      </c>
      <c r="CQ241" s="1428">
        <f>[7]Opex!CU38</f>
        <v>42634.856644530264</v>
      </c>
      <c r="CR241" s="1428">
        <f>[7]Opex!CV38</f>
        <v>42634.856644530264</v>
      </c>
      <c r="CS241" s="1428">
        <f>[7]Opex!CW38</f>
        <v>42634.856644530264</v>
      </c>
      <c r="CT241" s="1428">
        <f>[7]Opex!CX38</f>
        <v>42634.856644530264</v>
      </c>
      <c r="CU241" s="1428">
        <f>[7]Opex!CY38</f>
        <v>42634.856644530264</v>
      </c>
      <c r="CV241" s="1428">
        <f>[7]Opex!CZ38</f>
        <v>42634.856644530264</v>
      </c>
      <c r="CW241" s="1428">
        <f>[7]Opex!DA38</f>
        <v>42634.856644530264</v>
      </c>
      <c r="CX241" s="1428">
        <f>[7]Opex!DB38</f>
        <v>42591.664464188078</v>
      </c>
      <c r="CY241" s="1428">
        <f>[7]Opex!DC38</f>
        <v>42591.664464188078</v>
      </c>
      <c r="CZ241" s="1428">
        <f>[7]Opex!DD38</f>
        <v>42591.664464188078</v>
      </c>
      <c r="DA241" s="1428">
        <f>[7]Opex!DE38</f>
        <v>42591.664464188078</v>
      </c>
      <c r="DB241" s="1428">
        <f>[7]Opex!DF38</f>
        <v>42591.664464188078</v>
      </c>
      <c r="DC241" s="1428">
        <f>[7]Opex!DG38</f>
        <v>42591.664464188078</v>
      </c>
      <c r="DD241" s="1428">
        <f>[7]Opex!DH38</f>
        <v>42591.664464188078</v>
      </c>
      <c r="DE241" s="1428">
        <f>[7]Opex!DI38</f>
        <v>42591.664464188078</v>
      </c>
      <c r="DF241" s="1428">
        <f>[7]Opex!DJ38</f>
        <v>42591.664464188078</v>
      </c>
      <c r="DG241" s="1428">
        <f>[7]Opex!DK38</f>
        <v>42591.664464188078</v>
      </c>
      <c r="DH241" s="1428">
        <f>[7]Opex!DL38</f>
        <v>42591.664464188078</v>
      </c>
      <c r="DI241" s="1428">
        <f>[7]Opex!DM38</f>
        <v>42591.664464188078</v>
      </c>
      <c r="DJ241" s="1428">
        <f>[7]Opex!DN38</f>
        <v>42553.957606518685</v>
      </c>
      <c r="DK241" s="1428">
        <f>[7]Opex!DO38</f>
        <v>42553.957606518685</v>
      </c>
      <c r="DL241" s="1428">
        <f>[7]Opex!DP38</f>
        <v>42553.957606518685</v>
      </c>
      <c r="DM241" s="1428">
        <f>[7]Opex!DQ38</f>
        <v>42553.957606518685</v>
      </c>
      <c r="DN241" s="1428">
        <f>[7]Opex!DR38</f>
        <v>42553.957606518685</v>
      </c>
      <c r="DO241" s="1428">
        <f>[7]Opex!DS38</f>
        <v>42553.957606518685</v>
      </c>
      <c r="DP241" s="1428">
        <f>[7]Opex!DT38</f>
        <v>42553.957606518685</v>
      </c>
      <c r="DQ241" s="1428">
        <f>[7]Opex!DU38</f>
        <v>42553.957606518685</v>
      </c>
      <c r="DR241" s="1428">
        <f>[7]Opex!DV38</f>
        <v>42553.957606518685</v>
      </c>
      <c r="DS241" s="1428">
        <f>[7]Opex!DW38</f>
        <v>42553.957606518685</v>
      </c>
      <c r="DT241" s="1428">
        <f>[7]Opex!DX38</f>
        <v>42553.957606518685</v>
      </c>
      <c r="DU241" s="1428">
        <f>[7]Opex!DY38</f>
        <v>42553.957606518685</v>
      </c>
      <c r="DV241" s="1428">
        <f>[7]Opex!DZ38</f>
        <v>42702.638187736171</v>
      </c>
      <c r="DW241" s="1428">
        <f>[7]Opex!EA38</f>
        <v>42844.398113740448</v>
      </c>
      <c r="DX241" s="1428">
        <f>[7]Opex!EB38</f>
        <v>42986.158039744718</v>
      </c>
      <c r="DY241" s="1428">
        <f>[7]Opex!EC38</f>
        <v>43127.917965748995</v>
      </c>
      <c r="DZ241" s="1428">
        <f>[7]Opex!ED38</f>
        <v>43269.677891753265</v>
      </c>
      <c r="EA241" s="1428">
        <f>[7]Opex!EE38</f>
        <v>43411.437817757542</v>
      </c>
      <c r="EB241" s="1428">
        <f>[7]Opex!EF38</f>
        <v>43553.197743761812</v>
      </c>
      <c r="EC241" s="1428">
        <f>[7]Opex!EG38</f>
        <v>43694.957669766089</v>
      </c>
      <c r="ED241" s="1428">
        <f>[7]Opex!EH38</f>
        <v>43836.717595770358</v>
      </c>
      <c r="EE241" s="1428">
        <f>[7]Opex!EI38</f>
        <v>43978.477521774636</v>
      </c>
      <c r="EF241" s="1428">
        <f>[7]Opex!EJ38</f>
        <v>44120.237447778905</v>
      </c>
      <c r="EG241" s="1428">
        <f>[7]Opex!EK38</f>
        <v>44261.997373783182</v>
      </c>
      <c r="EH241" s="1428">
        <f>[7]Opex!EL38</f>
        <v>44268.301179617309</v>
      </c>
      <c r="EI241" s="1428">
        <f>[7]Opex!EM38</f>
        <v>44268.301179617309</v>
      </c>
      <c r="EJ241" s="1428">
        <f>[7]Opex!EN38</f>
        <v>44268.301179617309</v>
      </c>
      <c r="EK241" s="1428">
        <f>[7]Opex!EO38</f>
        <v>44268.301179617309</v>
      </c>
      <c r="EL241" s="1428">
        <f>[7]Opex!EP38</f>
        <v>44268.301179617309</v>
      </c>
      <c r="EM241" s="1428">
        <f>[7]Opex!EQ38</f>
        <v>44268.301179617309</v>
      </c>
      <c r="EN241" s="1428">
        <f>[7]Opex!ER38</f>
        <v>44268.301179617309</v>
      </c>
      <c r="EO241" s="1428">
        <f>[7]Opex!ES38</f>
        <v>44268.301179617309</v>
      </c>
      <c r="EP241" s="1428">
        <f>[7]Opex!ET38</f>
        <v>44268.301179617309</v>
      </c>
      <c r="EQ241" s="1428">
        <f>[7]Opex!EU38</f>
        <v>44268.301179617309</v>
      </c>
      <c r="ER241" s="1428">
        <f>[7]Opex!EV38</f>
        <v>44268.301179617309</v>
      </c>
      <c r="ES241" s="1428">
        <f>[7]Opex!EW38</f>
        <v>44268.301179617309</v>
      </c>
      <c r="ET241" s="1428">
        <f>[7]Opex!EX38</f>
        <v>44273.985479028313</v>
      </c>
      <c r="EU241" s="1428">
        <f>[7]Opex!EY38</f>
        <v>44273.985479028313</v>
      </c>
      <c r="EV241" s="1428">
        <f>[7]Opex!EZ38</f>
        <v>44273.985479028313</v>
      </c>
      <c r="EW241" s="1428">
        <f>[7]Opex!FA38</f>
        <v>44273.985479028313</v>
      </c>
      <c r="EX241" s="1428">
        <f>[7]Opex!FB38</f>
        <v>44273.985479028313</v>
      </c>
      <c r="EY241" s="1428">
        <f>[7]Opex!FC38</f>
        <v>44273.985479028313</v>
      </c>
      <c r="EZ241" s="1428">
        <f>[7]Opex!FD38</f>
        <v>44273.985479028313</v>
      </c>
      <c r="FA241" s="1428">
        <f>[7]Opex!FE38</f>
        <v>44273.985479028313</v>
      </c>
      <c r="FB241" s="1428">
        <f>[7]Opex!FF38</f>
        <v>44273.985479028313</v>
      </c>
      <c r="FC241" s="1428">
        <f>[7]Opex!FG38</f>
        <v>44273.985479028313</v>
      </c>
      <c r="FD241" s="1428">
        <f>[7]Opex!FH38</f>
        <v>44273.985479028313</v>
      </c>
      <c r="FE241" s="1428">
        <f>[7]Opex!FI38</f>
        <v>44273.985479028313</v>
      </c>
      <c r="FF241" s="1428">
        <f>[7]Opex!FJ38</f>
        <v>44279.056333397908</v>
      </c>
      <c r="FG241" s="1428">
        <f>[7]Opex!FK38</f>
        <v>44279.056333397908</v>
      </c>
      <c r="FH241" s="1428">
        <f>[7]Opex!FL38</f>
        <v>44279.056333397908</v>
      </c>
      <c r="FI241" s="1428">
        <f>[7]Opex!FM38</f>
        <v>44279.056333397908</v>
      </c>
      <c r="FJ241" s="1428">
        <f>[7]Opex!FN38</f>
        <v>44279.056333397908</v>
      </c>
      <c r="FK241" s="1428">
        <f>[7]Opex!FO38</f>
        <v>44279.056333397908</v>
      </c>
      <c r="FL241" s="1428">
        <f>[7]Opex!FP38</f>
        <v>44279.056333397908</v>
      </c>
      <c r="FM241" s="1428">
        <f>[7]Opex!FQ38</f>
        <v>44279.056333397908</v>
      </c>
      <c r="FN241" s="1428">
        <f>[7]Opex!FR38</f>
        <v>44279.056333397908</v>
      </c>
      <c r="FO241" s="1428">
        <f>[7]Opex!FS38</f>
        <v>44279.056333397908</v>
      </c>
      <c r="FP241" s="1428">
        <f>[7]Opex!FT38</f>
        <v>44279.056333397908</v>
      </c>
      <c r="FQ241" s="1428">
        <f>[7]Opex!FU38</f>
        <v>44279.056333397908</v>
      </c>
      <c r="FR241" s="1428">
        <f>[7]Opex!FV38</f>
        <v>44283.525979659345</v>
      </c>
      <c r="FS241" s="1428">
        <f>[7]Opex!FW38</f>
        <v>44283.525979659345</v>
      </c>
      <c r="FT241" s="1428">
        <f>[7]Opex!FX38</f>
        <v>44283.525979659345</v>
      </c>
      <c r="FU241" s="1428">
        <f>[7]Opex!FY38</f>
        <v>44283.525979659345</v>
      </c>
      <c r="FV241" s="1428">
        <f>[7]Opex!FZ38</f>
        <v>44283.525979659345</v>
      </c>
      <c r="FW241" s="1428">
        <f>[7]Opex!GA38</f>
        <v>44283.525979659345</v>
      </c>
      <c r="FX241" s="1428">
        <f>[7]Opex!GB38</f>
        <v>44283.525979659345</v>
      </c>
      <c r="FY241" s="1428">
        <f>[7]Opex!GC38</f>
        <v>44283.525979659345</v>
      </c>
      <c r="FZ241" s="1428">
        <f>[7]Opex!GD38</f>
        <v>44283.525979659345</v>
      </c>
      <c r="GA241" s="1428">
        <f>[7]Opex!GE38</f>
        <v>44283.525979659345</v>
      </c>
      <c r="GB241" s="1428">
        <f>[7]Opex!GF38</f>
        <v>44283.525979659345</v>
      </c>
      <c r="GC241" s="1428">
        <f>[7]Opex!GG38</f>
        <v>44283.525979659345</v>
      </c>
      <c r="GD241" s="1428">
        <f>[7]Opex!GH38</f>
        <v>44287.405575321762</v>
      </c>
      <c r="GE241" s="1428">
        <f>[7]Opex!GI38</f>
        <v>44287.405575321762</v>
      </c>
      <c r="GF241" s="1428">
        <f>[7]Opex!GJ38</f>
        <v>44287.405575321762</v>
      </c>
      <c r="GG241" s="1428">
        <f>[7]Opex!GK38</f>
        <v>44287.405575321762</v>
      </c>
      <c r="GH241" s="1428">
        <f>[7]Opex!GL38</f>
        <v>44287.405575321762</v>
      </c>
      <c r="GI241" s="1428">
        <f>[7]Opex!GM38</f>
        <v>44287.405575321762</v>
      </c>
      <c r="GJ241" s="1428">
        <f>[7]Opex!GN38</f>
        <v>44287.405575321762</v>
      </c>
      <c r="GK241" s="1428">
        <f>[7]Opex!GO38</f>
        <v>44287.405575321762</v>
      </c>
      <c r="GL241" s="1428">
        <f>[7]Opex!GP38</f>
        <v>44287.405575321762</v>
      </c>
      <c r="GM241" s="1428">
        <f>[7]Opex!GQ38</f>
        <v>44287.405575321762</v>
      </c>
      <c r="GN241" s="1428">
        <f>[7]Opex!GR38</f>
        <v>44287.405575321762</v>
      </c>
      <c r="GO241" s="1428">
        <f>[7]Opex!GS38</f>
        <v>44287.405575321762</v>
      </c>
      <c r="GP241" s="1428">
        <f>[7]Opex!GT38</f>
        <v>44290.709038729103</v>
      </c>
      <c r="GQ241" s="1428">
        <f>[7]Opex!GU38</f>
        <v>44290.709038729103</v>
      </c>
      <c r="GR241" s="1428">
        <f>[7]Opex!GV38</f>
        <v>44290.709038729103</v>
      </c>
      <c r="GS241" s="1428">
        <f>[7]Opex!GW38</f>
        <v>44290.709038729103</v>
      </c>
      <c r="GT241" s="1428">
        <f>[7]Opex!GX38</f>
        <v>44290.709038729103</v>
      </c>
      <c r="GU241" s="1428">
        <f>[7]Opex!GY38</f>
        <v>44290.709038729103</v>
      </c>
      <c r="GV241" s="1428">
        <f>[7]Opex!GZ38</f>
        <v>44290.709038729103</v>
      </c>
      <c r="GW241" s="1428">
        <f>[7]Opex!HA38</f>
        <v>44290.709038729103</v>
      </c>
      <c r="GX241" s="1428">
        <f>[7]Opex!HB38</f>
        <v>44290.709038729103</v>
      </c>
      <c r="GY241" s="1428">
        <f>[7]Opex!HC38</f>
        <v>44290.709038729103</v>
      </c>
      <c r="GZ241" s="1428">
        <f>[7]Opex!HD38</f>
        <v>44290.709038729103</v>
      </c>
      <c r="HA241" s="1428">
        <f>[7]Opex!HE38</f>
        <v>44290.709038729103</v>
      </c>
      <c r="HB241" s="1428">
        <f>[7]Opex!HF38</f>
        <v>44293.44935410827</v>
      </c>
      <c r="HC241" s="1428">
        <f>[7]Opex!HG38</f>
        <v>44293.44935410827</v>
      </c>
      <c r="HD241" s="1428">
        <f>[7]Opex!HH38</f>
        <v>44293.44935410827</v>
      </c>
      <c r="HE241" s="1428">
        <f>[7]Opex!HI38</f>
        <v>44293.44935410827</v>
      </c>
      <c r="HF241" s="1428">
        <f>[7]Opex!HJ38</f>
        <v>44293.44935410827</v>
      </c>
      <c r="HG241" s="1428">
        <f>[7]Opex!HK38</f>
        <v>44293.44935410827</v>
      </c>
      <c r="HH241" s="1428">
        <f>[7]Opex!HL38</f>
        <v>44293.44935410827</v>
      </c>
      <c r="HI241" s="1428">
        <f>[7]Opex!HM38</f>
        <v>44293.44935410827</v>
      </c>
      <c r="HJ241" s="1428">
        <f>[7]Opex!HN38</f>
        <v>44293.44935410827</v>
      </c>
      <c r="HK241" s="1428">
        <f>[7]Opex!HO38</f>
        <v>44293.44935410827</v>
      </c>
      <c r="HL241" s="1428">
        <f>[7]Opex!HP38</f>
        <v>44293.44935410827</v>
      </c>
      <c r="HM241" s="1428">
        <f>[7]Opex!HQ38</f>
        <v>44293.44935410827</v>
      </c>
      <c r="HN241" s="1428">
        <f>[7]Opex!HR38</f>
        <v>44473.765184121119</v>
      </c>
      <c r="HO241" s="1428">
        <f>[7]Opex!HS38</f>
        <v>44651.896456879265</v>
      </c>
      <c r="HP241" s="1428">
        <f>[7]Opex!HT38</f>
        <v>44830.027729637412</v>
      </c>
      <c r="HQ241" s="1428">
        <f>[7]Opex!HU38</f>
        <v>45008.15900239555</v>
      </c>
      <c r="HR241" s="1428">
        <f>[7]Opex!HV38</f>
        <v>45186.290275153697</v>
      </c>
      <c r="HS241" s="1428">
        <f>[7]Opex!HW38</f>
        <v>45364.421547911843</v>
      </c>
      <c r="HT241" s="1428">
        <f>[7]Opex!HX38</f>
        <v>45542.552820669989</v>
      </c>
      <c r="HU241" s="1428">
        <f>[7]Opex!HY38</f>
        <v>45720.684093428135</v>
      </c>
      <c r="HV241" s="1428">
        <f>[7]Opex!HZ38</f>
        <v>45898.815366186274</v>
      </c>
      <c r="HW241" s="1428">
        <f>[7]Opex!IA38</f>
        <v>46076.946638944421</v>
      </c>
      <c r="HX241" s="1428">
        <f>[7]Opex!IB38</f>
        <v>46255.077911702567</v>
      </c>
      <c r="HY241" s="1428">
        <f>[7]Opex!IC38</f>
        <v>46433.209184460706</v>
      </c>
      <c r="HZ241" s="1428">
        <f>[7]Opex!ID38</f>
        <v>46434.847947506089</v>
      </c>
      <c r="IA241" s="1428">
        <f>[7]Opex!IE38</f>
        <v>46434.847947506089</v>
      </c>
      <c r="IB241" s="1428">
        <f>[7]Opex!IF38</f>
        <v>46434.847947506089</v>
      </c>
      <c r="IC241" s="1428">
        <f>[7]Opex!IG38</f>
        <v>46434.847947506089</v>
      </c>
      <c r="ID241" s="1428">
        <f>[7]Opex!IH38</f>
        <v>46434.847947506089</v>
      </c>
      <c r="IE241" s="1428">
        <f>[7]Opex!II38</f>
        <v>46434.847947506089</v>
      </c>
      <c r="IF241" s="1428">
        <f>[7]Opex!IJ38</f>
        <v>46434.847947506089</v>
      </c>
      <c r="IG241" s="1428">
        <f>[7]Opex!IK38</f>
        <v>46434.847947506089</v>
      </c>
      <c r="IH241" s="1428">
        <f>[7]Opex!IL38</f>
        <v>46434.847947506089</v>
      </c>
      <c r="II241" s="1428">
        <f>[7]Opex!IM38</f>
        <v>46434.847947506089</v>
      </c>
      <c r="IJ241" s="1428">
        <f>[7]Opex!IN38</f>
        <v>46434.847947506089</v>
      </c>
      <c r="IK241" s="1428">
        <f>[7]Opex!IO38</f>
        <v>46434.847947506089</v>
      </c>
      <c r="IL241" s="1428">
        <f>[7]Opex!IP38</f>
        <v>46477.839992835528</v>
      </c>
      <c r="IM241" s="1428">
        <f>[7]Opex!IQ38</f>
        <v>46519.720085994777</v>
      </c>
      <c r="IN241" s="1428">
        <f>[7]Opex!IR38</f>
        <v>46561.600179154018</v>
      </c>
      <c r="IO241" s="1428">
        <f>[7]Opex!IS38</f>
        <v>46603.480272313267</v>
      </c>
      <c r="IP241" s="1428">
        <f>[7]Opex!IT38</f>
        <v>46645.360365472508</v>
      </c>
      <c r="IQ241" s="1428">
        <f>[7]Opex!IU38</f>
        <v>46687.24045863175</v>
      </c>
      <c r="IR241" s="1428">
        <f>[7]Opex!IV38</f>
        <v>46729.120551790991</v>
      </c>
      <c r="IS241" s="1428">
        <f>[7]Opex!IW38</f>
        <v>46771.000644950233</v>
      </c>
      <c r="IT241" s="1428">
        <f>[7]Opex!IX38</f>
        <v>46812.880738109481</v>
      </c>
      <c r="IU241" s="1428">
        <f>[7]Opex!IY38</f>
        <v>46854.760831268723</v>
      </c>
      <c r="IV241" s="1428">
        <f>[7]Opex!IZ38</f>
        <v>46896.640924427971</v>
      </c>
      <c r="IW241" s="1428">
        <f>[7]Opex!JA38</f>
        <v>46938.521017587213</v>
      </c>
      <c r="IX241" s="1428">
        <f>[7]Opex!JB38</f>
        <v>47080.888275355814</v>
      </c>
      <c r="IY241" s="1428">
        <f>[7]Opex!JC38</f>
        <v>47222.648201360083</v>
      </c>
      <c r="IZ241" s="1428">
        <f>[7]Opex!JD38</f>
        <v>47364.408127364353</v>
      </c>
      <c r="JA241" s="1428">
        <f>[7]Opex!JE38</f>
        <v>47506.16805336863</v>
      </c>
      <c r="JB241" s="1428">
        <f>[7]Opex!JF38</f>
        <v>47647.927979372907</v>
      </c>
      <c r="JC241" s="1428">
        <f>[7]Opex!JG38</f>
        <v>47789.687905377177</v>
      </c>
      <c r="JD241" s="1428">
        <f>[7]Opex!JH38</f>
        <v>47931.447831381447</v>
      </c>
      <c r="JE241" s="1428">
        <f>[7]Opex!JI38</f>
        <v>48073.207757385724</v>
      </c>
      <c r="JF241" s="1428">
        <f>[7]Opex!JJ38</f>
        <v>48214.967683390001</v>
      </c>
      <c r="JG241" s="1428">
        <f>[7]Opex!JK38</f>
        <v>48356.727609394271</v>
      </c>
      <c r="JH241" s="1428">
        <f>[7]Opex!JL38</f>
        <v>48498.487535398541</v>
      </c>
      <c r="JI241" s="1428">
        <f>[7]Opex!JM38</f>
        <v>48640.247461402818</v>
      </c>
      <c r="JJ241" s="1428">
        <f>[7]Opex!JN38</f>
        <v>48704.700363407937</v>
      </c>
      <c r="JK241" s="1428">
        <f>[7]Opex!JO38</f>
        <v>48769.032598249221</v>
      </c>
      <c r="JL241" s="1428">
        <f>[7]Opex!JP38</f>
        <v>48833.364833090513</v>
      </c>
      <c r="JM241" s="1428">
        <f>[7]Opex!JQ38</f>
        <v>48897.697067931796</v>
      </c>
      <c r="JN241" s="1428">
        <f>[7]Opex!JR38</f>
        <v>48962.02930277308</v>
      </c>
      <c r="JO241" s="1428">
        <f>[7]Opex!JS38</f>
        <v>49026.361537614372</v>
      </c>
      <c r="JP241" s="1428">
        <f>[7]Opex!JT38</f>
        <v>49090.693772455656</v>
      </c>
      <c r="JQ241" s="1428">
        <f>[7]Opex!JU38</f>
        <v>49155.026007296939</v>
      </c>
      <c r="JR241" s="1428">
        <f>[7]Opex!JV38</f>
        <v>49219.358242138231</v>
      </c>
      <c r="JS241" s="1428">
        <f>[7]Opex!JW38</f>
        <v>49283.690476979515</v>
      </c>
      <c r="JT241" s="1428">
        <f>[7]Opex!JX38</f>
        <v>49348.022711820799</v>
      </c>
      <c r="JU241" s="1428">
        <f>[7]Opex!JY38</f>
        <v>49412.354946662083</v>
      </c>
      <c r="JV241" s="1428">
        <f>[7]Opex!JZ38</f>
        <v>49412.0003765906</v>
      </c>
      <c r="JW241" s="1428">
        <f>[7]Opex!KA38</f>
        <v>49412.0003765906</v>
      </c>
      <c r="JX241" s="1428">
        <f>[7]Opex!KB38</f>
        <v>49412.0003765906</v>
      </c>
      <c r="JY241" s="1428">
        <f>[7]Opex!KC38</f>
        <v>49412.0003765906</v>
      </c>
      <c r="JZ241" s="1428">
        <f>[7]Opex!KD38</f>
        <v>49412.0003765906</v>
      </c>
      <c r="KA241" s="1428">
        <f>[7]Opex!KE38</f>
        <v>49412.0003765906</v>
      </c>
      <c r="KB241" s="1428">
        <f>[7]Opex!KF38</f>
        <v>49412.0003765906</v>
      </c>
      <c r="KC241" s="1428">
        <f>[7]Opex!KG38</f>
        <v>49412.0003765906</v>
      </c>
      <c r="KD241" s="1428">
        <f>[7]Opex!KH38</f>
        <v>49412.0003765906</v>
      </c>
      <c r="KE241" s="1428">
        <f>[7]Opex!KI38</f>
        <v>49412.0003765906</v>
      </c>
      <c r="KF241" s="1428">
        <f>[7]Opex!KJ38</f>
        <v>49412.0003765906</v>
      </c>
      <c r="KG241" s="1428">
        <f>[7]Opex!KK38</f>
        <v>49412.0003765906</v>
      </c>
      <c r="KH241" s="1428">
        <f>[7]Opex!KL38</f>
        <v>49411.174772810489</v>
      </c>
      <c r="KI241" s="1428">
        <f>[7]Opex!KM38</f>
        <v>49411.174772810489</v>
      </c>
      <c r="KJ241" s="1428">
        <f>[7]Opex!KN38</f>
        <v>49411.174772810489</v>
      </c>
      <c r="KK241" s="1428">
        <f>[7]Opex!KO38</f>
        <v>49411.174772810489</v>
      </c>
      <c r="KL241" s="1428">
        <f>[7]Opex!KP38</f>
        <v>49411.174772810489</v>
      </c>
      <c r="KM241" s="1428">
        <f>[7]Opex!KQ38</f>
        <v>49411.174772810489</v>
      </c>
      <c r="KN241" s="1428">
        <f>[7]Opex!KR38</f>
        <v>49411.174772810489</v>
      </c>
      <c r="KO241" s="1428">
        <f>[7]Opex!KS38</f>
        <v>49411.174772810489</v>
      </c>
      <c r="KP241" s="1428">
        <f>[7]Opex!KT38</f>
        <v>49411.174772810489</v>
      </c>
      <c r="KQ241" s="1428">
        <f>[7]Opex!KU38</f>
        <v>49411.174772810489</v>
      </c>
      <c r="KR241" s="1428">
        <f>[7]Opex!KV38</f>
        <v>49411.174772810489</v>
      </c>
      <c r="KS241" s="1428">
        <f>[7]Opex!KW38</f>
        <v>49411.174772810489</v>
      </c>
      <c r="KT241" s="1428">
        <f>[7]Opex!KX38</f>
        <v>49499.677005071135</v>
      </c>
      <c r="KU241" s="1428">
        <f>[7]Opex!KY38</f>
        <v>49589.473892416558</v>
      </c>
      <c r="KV241" s="1428">
        <f>[7]Opex!KZ38</f>
        <v>49679.270779761981</v>
      </c>
      <c r="KW241" s="1428">
        <f>[7]Opex!LA38</f>
        <v>49769.067667107418</v>
      </c>
      <c r="KX241" s="1428">
        <f>[7]Opex!LB38</f>
        <v>49858.864554452841</v>
      </c>
      <c r="KY241" s="1428">
        <f>[7]Opex!LC38</f>
        <v>49948.661441798264</v>
      </c>
      <c r="KZ241" s="1428">
        <f>[7]Opex!LD38</f>
        <v>50038.458329143694</v>
      </c>
      <c r="LA241" s="1428">
        <f>[7]Opex!LE38</f>
        <v>50128.255216489124</v>
      </c>
      <c r="LB241" s="1428">
        <f>[7]Opex!LF38</f>
        <v>50218.052103834547</v>
      </c>
      <c r="LC241" s="1428">
        <f>[7]Opex!LG38</f>
        <v>50307.848991179977</v>
      </c>
      <c r="LD241" s="1428">
        <f>[7]Opex!LH38</f>
        <v>50397.645878525407</v>
      </c>
      <c r="LE241" s="1428">
        <f>[7]Opex!LI38</f>
        <v>50487.44276587083</v>
      </c>
      <c r="LF241" s="1428">
        <f>[7]Opex!LJ38</f>
        <v>50485.676900633087</v>
      </c>
      <c r="LG241" s="1428">
        <f>[7]Opex!LK38</f>
        <v>50485.676900633087</v>
      </c>
      <c r="LH241" s="1428">
        <f>[7]Opex!LL38</f>
        <v>50485.676900633087</v>
      </c>
      <c r="LI241" s="1428">
        <f>[7]Opex!LM38</f>
        <v>50485.676900633087</v>
      </c>
      <c r="LJ241" s="1428">
        <f>[7]Opex!LN38</f>
        <v>50485.676900633087</v>
      </c>
      <c r="LK241" s="1428">
        <f>[7]Opex!LO38</f>
        <v>50485.676900633087</v>
      </c>
      <c r="LL241" s="1428">
        <f>[7]Opex!LP38</f>
        <v>50485.676900633087</v>
      </c>
      <c r="LM241" s="1428">
        <f>[7]Opex!LQ38</f>
        <v>50485.676900633087</v>
      </c>
      <c r="LN241" s="1428">
        <f>[7]Opex!LR38</f>
        <v>50485.676900633087</v>
      </c>
      <c r="LO241" s="1428">
        <f>[7]Opex!LS38</f>
        <v>50485.676900633087</v>
      </c>
      <c r="LP241" s="1428">
        <f>[7]Opex!LT38</f>
        <v>50485.676900633087</v>
      </c>
      <c r="LQ241" s="1428">
        <f>[7]Opex!LU38</f>
        <v>50485.676900633087</v>
      </c>
      <c r="LR241" s="1428">
        <f>[7]Opex!LV38</f>
        <v>50491.142838573389</v>
      </c>
      <c r="LS241" s="1428">
        <f>[7]Opex!LW38</f>
        <v>50498.845966074259</v>
      </c>
      <c r="LT241" s="1428">
        <f>[7]Opex!LX38</f>
        <v>50506.549093575122</v>
      </c>
      <c r="LU241" s="1428">
        <f>[7]Opex!LY38</f>
        <v>50514.252221075993</v>
      </c>
      <c r="LV241" s="1428">
        <f>[7]Opex!LZ38</f>
        <v>50521.955348576863</v>
      </c>
      <c r="LW241" s="1428">
        <f>[7]Opex!MA38</f>
        <v>50529.658476077726</v>
      </c>
      <c r="LX241" s="1428">
        <f>[7]Opex!MB38</f>
        <v>50537.361603578589</v>
      </c>
      <c r="LY241" s="1428">
        <f>[7]Opex!MC38</f>
        <v>50545.064731079467</v>
      </c>
      <c r="LZ241" s="1428">
        <f>[7]Opex!MD38</f>
        <v>50552.76785858033</v>
      </c>
      <c r="MA241" s="1428">
        <f>[7]Opex!ME38</f>
        <v>50560.470986081193</v>
      </c>
      <c r="MB241" s="1428">
        <f>[7]Opex!MF38</f>
        <v>50568.17411358207</v>
      </c>
      <c r="MC241" s="1428">
        <f>[7]Opex!MG38</f>
        <v>50575.877241082933</v>
      </c>
      <c r="MD241" s="1428">
        <f>[7]Opex!MH38</f>
        <v>50573.17438379721</v>
      </c>
      <c r="ME241" s="1428">
        <f>[7]Opex!MI38</f>
        <v>50573.17438379721</v>
      </c>
      <c r="MF241" s="1428">
        <f>[7]Opex!MJ38</f>
        <v>50573.17438379721</v>
      </c>
      <c r="MG241" s="1428">
        <f>[7]Opex!MK38</f>
        <v>50573.17438379721</v>
      </c>
      <c r="MH241" s="1428">
        <f>[7]Opex!ML38</f>
        <v>50573.17438379721</v>
      </c>
      <c r="MI241" s="1428">
        <f>[7]Opex!MM38</f>
        <v>50573.17438379721</v>
      </c>
      <c r="MJ241" s="1428">
        <f>[7]Opex!MN38</f>
        <v>50573.17438379721</v>
      </c>
      <c r="MK241" s="1428">
        <f>[7]Opex!MO38</f>
        <v>50573.17438379721</v>
      </c>
      <c r="ML241" s="1428">
        <f>[7]Opex!MP38</f>
        <v>50573.17438379721</v>
      </c>
      <c r="MM241" s="1428">
        <f>[7]Opex!MQ38</f>
        <v>50573.17438379721</v>
      </c>
      <c r="MN241" s="1428">
        <f>[7]Opex!MR38</f>
        <v>50573.17438379721</v>
      </c>
      <c r="MO241" s="1428">
        <f>[7]Opex!MS38</f>
        <v>50573.17438379721</v>
      </c>
      <c r="MP241" s="1428">
        <f>[7]Opex!MT38</f>
        <v>50570.012366468378</v>
      </c>
      <c r="MQ241" s="1428">
        <f>[7]Opex!MU38</f>
        <v>50570.012366468378</v>
      </c>
      <c r="MR241" s="1428">
        <f>[7]Opex!MV38</f>
        <v>50570.012366468378</v>
      </c>
      <c r="MS241" s="1428">
        <f>[7]Opex!MW38</f>
        <v>50570.012366468378</v>
      </c>
      <c r="MT241" s="1428">
        <f>[7]Opex!MX38</f>
        <v>50570.012366468378</v>
      </c>
      <c r="MU241" s="1428">
        <f>[7]Opex!MY38</f>
        <v>50570.012366468378</v>
      </c>
      <c r="MV241" s="1428">
        <f>[7]Opex!MZ38</f>
        <v>50570.012366468378</v>
      </c>
      <c r="MW241" s="1428">
        <f>[7]Opex!NA38</f>
        <v>50570.012366468378</v>
      </c>
      <c r="MX241" s="1428">
        <f>[7]Opex!NB38</f>
        <v>50570.012366468378</v>
      </c>
      <c r="MY241" s="1428">
        <f>[7]Opex!NC38</f>
        <v>50570.012366468378</v>
      </c>
      <c r="MZ241" s="1428">
        <f>[7]Opex!ND38</f>
        <v>50570.012366468378</v>
      </c>
      <c r="NA241" s="1428">
        <f>[7]Opex!NE38</f>
        <v>50570.012366468378</v>
      </c>
      <c r="NB241" s="1428">
        <f>[7]Opex!NF38</f>
        <v>0</v>
      </c>
      <c r="NC241" s="1428">
        <f>[7]Opex!NG38</f>
        <v>0</v>
      </c>
      <c r="ND241" s="1428">
        <f>[7]Opex!NH38</f>
        <v>0</v>
      </c>
      <c r="NE241" s="1428">
        <f>[7]Opex!NI38</f>
        <v>0</v>
      </c>
      <c r="NF241" s="1428">
        <f>[7]Opex!NJ38</f>
        <v>0</v>
      </c>
      <c r="NG241" s="1428">
        <f>[7]Opex!NK38</f>
        <v>0</v>
      </c>
      <c r="NH241" s="1428">
        <f>[7]Opex!NL38</f>
        <v>0</v>
      </c>
      <c r="NI241" s="1428">
        <f>[7]Opex!NM38</f>
        <v>0</v>
      </c>
      <c r="NJ241" s="1428">
        <f>[7]Opex!NN38</f>
        <v>0</v>
      </c>
      <c r="NK241" s="1428">
        <f>[7]Opex!NO38</f>
        <v>0</v>
      </c>
      <c r="NL241" s="1428">
        <f>[7]Opex!NP38</f>
        <v>0</v>
      </c>
      <c r="NM241" s="1428">
        <f>[7]Opex!NQ38</f>
        <v>0</v>
      </c>
      <c r="NN241" s="1428">
        <f>[7]Opex!NR38</f>
        <v>0</v>
      </c>
      <c r="NO241" s="1428">
        <f>[7]Opex!NS38</f>
        <v>0</v>
      </c>
      <c r="NP241" s="1428">
        <f>[7]Opex!NT38</f>
        <v>0</v>
      </c>
      <c r="NQ241" s="1428">
        <f>[7]Opex!NU38</f>
        <v>0</v>
      </c>
      <c r="NR241" s="1428">
        <f>[7]Opex!NV38</f>
        <v>0</v>
      </c>
      <c r="NS241" s="1428">
        <f>[7]Opex!NW38</f>
        <v>0</v>
      </c>
      <c r="NT241" s="1428">
        <f>[7]Opex!NX38</f>
        <v>0</v>
      </c>
      <c r="NU241" s="1428">
        <f>[7]Opex!NY38</f>
        <v>0</v>
      </c>
      <c r="NV241" s="1428">
        <f>[7]Opex!NZ38</f>
        <v>0</v>
      </c>
      <c r="NW241" s="1428">
        <f>[7]Opex!OA38</f>
        <v>0</v>
      </c>
      <c r="NX241" s="1428">
        <f>[7]Opex!OB38</f>
        <v>0</v>
      </c>
      <c r="NY241" s="1428">
        <f>[7]Opex!OC38</f>
        <v>0</v>
      </c>
      <c r="NZ241" s="1428">
        <f>[7]Opex!OD38</f>
        <v>0</v>
      </c>
      <c r="OA241" s="1428">
        <f>[7]Opex!OE38</f>
        <v>0</v>
      </c>
      <c r="OB241" s="1428">
        <f>[7]Opex!OF38</f>
        <v>0</v>
      </c>
      <c r="OC241" s="1428">
        <f>[7]Opex!OG38</f>
        <v>0</v>
      </c>
      <c r="OD241" s="1428">
        <f>[7]Opex!OH38</f>
        <v>0</v>
      </c>
      <c r="OE241" s="1428">
        <f>[7]Opex!OI38</f>
        <v>0</v>
      </c>
      <c r="OF241" s="1428">
        <f>[7]Opex!OJ38</f>
        <v>0</v>
      </c>
      <c r="OG241" s="1428">
        <f>[7]Opex!OK38</f>
        <v>0</v>
      </c>
      <c r="OH241" s="1428">
        <f>[7]Opex!OL38</f>
        <v>0</v>
      </c>
      <c r="OI241" s="1428">
        <f>[7]Opex!OM38</f>
        <v>0</v>
      </c>
      <c r="OJ241" s="1428">
        <f>[7]Opex!ON38</f>
        <v>0</v>
      </c>
      <c r="OK241" s="1428">
        <f>[7]Opex!OO38</f>
        <v>0</v>
      </c>
      <c r="OL241" s="1428">
        <f>[7]Opex!OP38</f>
        <v>0</v>
      </c>
      <c r="OM241" s="1428">
        <f>[7]Opex!OQ38</f>
        <v>0</v>
      </c>
      <c r="ON241" s="1428">
        <f>[7]Opex!OR38</f>
        <v>0</v>
      </c>
      <c r="OO241" s="1428">
        <f>[7]Opex!OS38</f>
        <v>0</v>
      </c>
      <c r="OP241" s="1428">
        <f>[7]Opex!OT38</f>
        <v>0</v>
      </c>
      <c r="OQ241" s="1428">
        <f>[7]Opex!OU38</f>
        <v>0</v>
      </c>
      <c r="OR241" s="1428">
        <f>[7]Opex!OV38</f>
        <v>0</v>
      </c>
      <c r="OS241" s="1428">
        <f>[7]Opex!OW38</f>
        <v>0</v>
      </c>
      <c r="OT241" s="1428">
        <f>[7]Opex!OX38</f>
        <v>0</v>
      </c>
      <c r="OU241" s="1428">
        <f>[7]Opex!OY38</f>
        <v>0</v>
      </c>
      <c r="OV241" s="1428">
        <f>[7]Opex!OZ38</f>
        <v>0</v>
      </c>
      <c r="OW241" s="1428">
        <f>[7]Opex!PA38</f>
        <v>0</v>
      </c>
      <c r="OX241" s="1428">
        <f>[7]Opex!PB38</f>
        <v>0</v>
      </c>
      <c r="OY241" s="1428">
        <f>[7]Opex!PC38</f>
        <v>0</v>
      </c>
      <c r="OZ241" s="1428">
        <f>[7]Opex!PD38</f>
        <v>0</v>
      </c>
      <c r="PA241" s="1428">
        <f>[7]Opex!PE38</f>
        <v>0</v>
      </c>
      <c r="PB241" s="1428">
        <f>[7]Opex!PF38</f>
        <v>0</v>
      </c>
      <c r="PC241" s="1428">
        <f>[7]Opex!PG38</f>
        <v>0</v>
      </c>
      <c r="PD241" s="1428">
        <f>[7]Opex!PH38</f>
        <v>0</v>
      </c>
      <c r="PE241" s="1428">
        <f>[7]Opex!PI38</f>
        <v>0</v>
      </c>
      <c r="PF241" s="1428">
        <f>[7]Opex!PJ38</f>
        <v>0</v>
      </c>
      <c r="PG241" s="1428">
        <f>[7]Opex!PK38</f>
        <v>0</v>
      </c>
      <c r="PH241" s="1428">
        <f>[7]Opex!PL38</f>
        <v>0</v>
      </c>
      <c r="PI241" s="1428">
        <f>[7]Opex!PM38</f>
        <v>0</v>
      </c>
      <c r="PJ241" s="1428"/>
      <c r="PK241" s="1428"/>
      <c r="PL241" s="1428"/>
      <c r="PM241" s="1428"/>
      <c r="PN241" s="1428"/>
      <c r="PO241" s="1428"/>
      <c r="PP241" s="1428"/>
      <c r="PQ241" s="1428"/>
    </row>
    <row r="242" spans="1:433" ht="16.5" hidden="1" customHeight="1" outlineLevel="2">
      <c r="C242" s="1028" t="s">
        <v>236</v>
      </c>
      <c r="D242" s="1426"/>
      <c r="E242" s="1428" t="s">
        <v>306</v>
      </c>
      <c r="F242" s="1428">
        <f>[7]Opex!J44</f>
        <v>0</v>
      </c>
      <c r="G242" s="1428">
        <f>[7]Opex!K44</f>
        <v>0</v>
      </c>
      <c r="H242" s="1428">
        <f>[7]Opex!L44</f>
        <v>28428.047189105768</v>
      </c>
      <c r="I242" s="1428">
        <f>[7]Opex!M44</f>
        <v>28428.047189105768</v>
      </c>
      <c r="J242" s="1428">
        <f>[7]Opex!N44</f>
        <v>28428.047189105768</v>
      </c>
      <c r="K242" s="1428">
        <f>[7]Opex!O44</f>
        <v>28428.047189105768</v>
      </c>
      <c r="L242" s="1428">
        <f>[7]Opex!P44</f>
        <v>28428.047189105768</v>
      </c>
      <c r="M242" s="1428">
        <f>[7]Opex!Q44</f>
        <v>28428.047189105768</v>
      </c>
      <c r="N242" s="1428">
        <f>[7]Opex!R44</f>
        <v>28428.047189105768</v>
      </c>
      <c r="O242" s="1428">
        <f>[7]Opex!S44</f>
        <v>28428.047189105768</v>
      </c>
      <c r="P242" s="1428">
        <f>[7]Opex!T44</f>
        <v>28428.047189105768</v>
      </c>
      <c r="Q242" s="1428">
        <f>[7]Opex!U44</f>
        <v>28428.047189105768</v>
      </c>
      <c r="R242" s="1428">
        <f>[7]Opex!V44</f>
        <v>28428.047189105768</v>
      </c>
      <c r="S242" s="1428">
        <f>[7]Opex!W44</f>
        <v>28428.047189105768</v>
      </c>
      <c r="T242" s="1428">
        <f>[7]Opex!X44</f>
        <v>28428.047189105768</v>
      </c>
      <c r="U242" s="1428">
        <f>[7]Opex!Y44</f>
        <v>28428.047189105768</v>
      </c>
      <c r="V242" s="1428">
        <f>[7]Opex!Z44</f>
        <v>28428.047189105768</v>
      </c>
      <c r="W242" s="1428">
        <f>[7]Opex!AA44</f>
        <v>28428.047189105768</v>
      </c>
      <c r="X242" s="1428">
        <f>[7]Opex!AB44</f>
        <v>28428.047189105768</v>
      </c>
      <c r="Y242" s="1428">
        <f>[7]Opex!AC44</f>
        <v>28428.047189105768</v>
      </c>
      <c r="Z242" s="1428">
        <f>[7]Opex!AD44</f>
        <v>28428.047189105768</v>
      </c>
      <c r="AA242" s="1428">
        <f>[7]Opex!AE44</f>
        <v>28428.047189105768</v>
      </c>
      <c r="AB242" s="1428">
        <f>[7]Opex!AF44</f>
        <v>28428.047189105768</v>
      </c>
      <c r="AC242" s="1428">
        <f>[7]Opex!AG44</f>
        <v>28428.047189105768</v>
      </c>
      <c r="AD242" s="1428">
        <f>[7]Opex!AH44</f>
        <v>28428.047189105768</v>
      </c>
      <c r="AE242" s="1428">
        <f>[7]Opex!AI44</f>
        <v>28428.047189105768</v>
      </c>
      <c r="AF242" s="1428">
        <f>[7]Opex!AJ44</f>
        <v>28428.047189105768</v>
      </c>
      <c r="AG242" s="1428">
        <f>[7]Opex!AK44</f>
        <v>28428.047189105768</v>
      </c>
      <c r="AH242" s="1428">
        <f>[7]Opex!AL44</f>
        <v>28428.047189105768</v>
      </c>
      <c r="AI242" s="1428">
        <f>[7]Opex!AM44</f>
        <v>28428.047189105768</v>
      </c>
      <c r="AJ242" s="1428">
        <f>[7]Opex!AN44</f>
        <v>28428.047189105768</v>
      </c>
      <c r="AK242" s="1428">
        <f>[7]Opex!AO44</f>
        <v>28428.047189105768</v>
      </c>
      <c r="AL242" s="1428">
        <f>[7]Opex!AP44</f>
        <v>28428.047189105768</v>
      </c>
      <c r="AM242" s="1428">
        <f>[7]Opex!AQ44</f>
        <v>28428.047189105768</v>
      </c>
      <c r="AN242" s="1428">
        <f>[7]Opex!AR44</f>
        <v>28428.047189105768</v>
      </c>
      <c r="AO242" s="1428">
        <f>[7]Opex!AS44</f>
        <v>28428.047189105768</v>
      </c>
      <c r="AP242" s="1428">
        <f>[7]Opex!AT44</f>
        <v>28428.047189105768</v>
      </c>
      <c r="AQ242" s="1428">
        <f>[7]Opex!AU44</f>
        <v>28428.047189105768</v>
      </c>
      <c r="AR242" s="1428">
        <f>[7]Opex!AV44</f>
        <v>28428.047189105768</v>
      </c>
      <c r="AS242" s="1428">
        <f>[7]Opex!AW44</f>
        <v>28428.047189105768</v>
      </c>
      <c r="AT242" s="1428">
        <f>[7]Opex!AX44</f>
        <v>28428.047189105768</v>
      </c>
      <c r="AU242" s="1428">
        <f>[7]Opex!AY44</f>
        <v>28428.047189105768</v>
      </c>
      <c r="AV242" s="1428">
        <f>[7]Opex!AZ44</f>
        <v>28428.047189105768</v>
      </c>
      <c r="AW242" s="1428">
        <f>[7]Opex!BA44</f>
        <v>28428.047189105768</v>
      </c>
      <c r="AX242" s="1428">
        <f>[7]Opex!BB44</f>
        <v>28428.047189105768</v>
      </c>
      <c r="AY242" s="1428">
        <f>[7]Opex!BC44</f>
        <v>28428.047189105768</v>
      </c>
      <c r="AZ242" s="1428">
        <f>[7]Opex!BD44</f>
        <v>28428.047189105768</v>
      </c>
      <c r="BA242" s="1428">
        <f>[7]Opex!BE44</f>
        <v>28428.047189105768</v>
      </c>
      <c r="BB242" s="1428">
        <f>[7]Opex!BF44</f>
        <v>28428.047189105768</v>
      </c>
      <c r="BC242" s="1428">
        <f>[7]Opex!BG44</f>
        <v>28428.047189105768</v>
      </c>
      <c r="BD242" s="1428">
        <f>[7]Opex!BH44</f>
        <v>28428.047189105768</v>
      </c>
      <c r="BE242" s="1428">
        <f>[7]Opex!BI44</f>
        <v>28428.047189105768</v>
      </c>
      <c r="BF242" s="1428">
        <f>[7]Opex!BJ44</f>
        <v>28428.047189105768</v>
      </c>
      <c r="BG242" s="1428">
        <f>[7]Opex!BK44</f>
        <v>28428.047189105768</v>
      </c>
      <c r="BH242" s="1428">
        <f>[7]Opex!BL44</f>
        <v>28428.047189105768</v>
      </c>
      <c r="BI242" s="1428">
        <f>[7]Opex!BM44</f>
        <v>28428.047189105768</v>
      </c>
      <c r="BJ242" s="1428">
        <f>[7]Opex!BN44</f>
        <v>28428.047189105768</v>
      </c>
      <c r="BK242" s="1428">
        <f>[7]Opex!BO44</f>
        <v>28428.047189105768</v>
      </c>
      <c r="BL242" s="1428">
        <f>[7]Opex!BP44</f>
        <v>28428.047189105768</v>
      </c>
      <c r="BM242" s="1428">
        <f>[7]Opex!BQ44</f>
        <v>28428.047189105768</v>
      </c>
      <c r="BN242" s="1428">
        <f>[7]Opex!BR44</f>
        <v>28428.047189105768</v>
      </c>
      <c r="BO242" s="1428">
        <f>[7]Opex!BS44</f>
        <v>28428.047189105768</v>
      </c>
      <c r="BP242" s="1428">
        <f>[7]Opex!BT44</f>
        <v>28428.047189105768</v>
      </c>
      <c r="BQ242" s="1428">
        <f>[7]Opex!BU44</f>
        <v>28428.047189105768</v>
      </c>
      <c r="BR242" s="1428">
        <f>[7]Opex!BV44</f>
        <v>28428.047189105768</v>
      </c>
      <c r="BS242" s="1428">
        <f>[7]Opex!BW44</f>
        <v>28428.047189105768</v>
      </c>
      <c r="BT242" s="1428">
        <f>[7]Opex!BX44</f>
        <v>28428.047189105768</v>
      </c>
      <c r="BU242" s="1428">
        <f>[7]Opex!BY44</f>
        <v>28428.047189105768</v>
      </c>
      <c r="BV242" s="1428">
        <f>[7]Opex!BZ44</f>
        <v>28428.047189105768</v>
      </c>
      <c r="BW242" s="1428">
        <f>[7]Opex!CA44</f>
        <v>28428.047189105768</v>
      </c>
      <c r="BX242" s="1428">
        <f>[7]Opex!CB44</f>
        <v>28428.047189105768</v>
      </c>
      <c r="BY242" s="1428">
        <f>[7]Opex!CC44</f>
        <v>28428.047189105768</v>
      </c>
      <c r="BZ242" s="1428">
        <f>[7]Opex!CD44</f>
        <v>28428.047189105768</v>
      </c>
      <c r="CA242" s="1428">
        <f>[7]Opex!CE44</f>
        <v>28428.047189105768</v>
      </c>
      <c r="CB242" s="1428">
        <f>[7]Opex!CF44</f>
        <v>28428.047189105768</v>
      </c>
      <c r="CC242" s="1428">
        <f>[7]Opex!CG44</f>
        <v>28428.047189105768</v>
      </c>
      <c r="CD242" s="1428">
        <f>[7]Opex!CH44</f>
        <v>28428.047189105768</v>
      </c>
      <c r="CE242" s="1428">
        <f>[7]Opex!CI44</f>
        <v>28428.047189105768</v>
      </c>
      <c r="CF242" s="1428">
        <f>[7]Opex!CJ44</f>
        <v>28428.047189105768</v>
      </c>
      <c r="CG242" s="1428">
        <f>[7]Opex!CK44</f>
        <v>28428.047189105768</v>
      </c>
      <c r="CH242" s="1428">
        <f>[7]Opex!CL44</f>
        <v>28428.047189105768</v>
      </c>
      <c r="CI242" s="1428">
        <f>[7]Opex!CM44</f>
        <v>28428.047189105768</v>
      </c>
      <c r="CJ242" s="1428">
        <f>[7]Opex!CN44</f>
        <v>28428.047189105768</v>
      </c>
      <c r="CK242" s="1428">
        <f>[7]Opex!CO44</f>
        <v>28428.047189105768</v>
      </c>
      <c r="CL242" s="1428">
        <f>[7]Opex!CP44</f>
        <v>28428.047189105768</v>
      </c>
      <c r="CM242" s="1428">
        <f>[7]Opex!CQ44</f>
        <v>28428.047189105768</v>
      </c>
      <c r="CN242" s="1428">
        <f>[7]Opex!CR44</f>
        <v>28428.047189105768</v>
      </c>
      <c r="CO242" s="1428">
        <f>[7]Opex!CS44</f>
        <v>28428.047189105768</v>
      </c>
      <c r="CP242" s="1428">
        <f>[7]Opex!CT44</f>
        <v>28428.047189105768</v>
      </c>
      <c r="CQ242" s="1428">
        <f>[7]Opex!CU44</f>
        <v>28428.047189105768</v>
      </c>
      <c r="CR242" s="1428">
        <f>[7]Opex!CV44</f>
        <v>28428.047189105768</v>
      </c>
      <c r="CS242" s="1428">
        <f>[7]Opex!CW44</f>
        <v>28428.047189105768</v>
      </c>
      <c r="CT242" s="1428">
        <f>[7]Opex!CX44</f>
        <v>28428.047189105768</v>
      </c>
      <c r="CU242" s="1428">
        <f>[7]Opex!CY44</f>
        <v>28428.047189105768</v>
      </c>
      <c r="CV242" s="1428">
        <f>[7]Opex!CZ44</f>
        <v>28428.047189105768</v>
      </c>
      <c r="CW242" s="1428">
        <f>[7]Opex!DA44</f>
        <v>28428.047189105768</v>
      </c>
      <c r="CX242" s="1428">
        <f>[7]Opex!DB44</f>
        <v>28428.047189105768</v>
      </c>
      <c r="CY242" s="1428">
        <f>[7]Opex!DC44</f>
        <v>28428.047189105768</v>
      </c>
      <c r="CZ242" s="1428">
        <f>[7]Opex!DD44</f>
        <v>28428.047189105768</v>
      </c>
      <c r="DA242" s="1428">
        <f>[7]Opex!DE44</f>
        <v>28428.047189105768</v>
      </c>
      <c r="DB242" s="1428">
        <f>[7]Opex!DF44</f>
        <v>28428.047189105768</v>
      </c>
      <c r="DC242" s="1428">
        <f>[7]Opex!DG44</f>
        <v>28428.047189105768</v>
      </c>
      <c r="DD242" s="1428">
        <f>[7]Opex!DH44</f>
        <v>28428.047189105768</v>
      </c>
      <c r="DE242" s="1428">
        <f>[7]Opex!DI44</f>
        <v>28428.047189105768</v>
      </c>
      <c r="DF242" s="1428">
        <f>[7]Opex!DJ44</f>
        <v>28428.047189105768</v>
      </c>
      <c r="DG242" s="1428">
        <f>[7]Opex!DK44</f>
        <v>28428.047189105768</v>
      </c>
      <c r="DH242" s="1428">
        <f>[7]Opex!DL44</f>
        <v>28428.047189105768</v>
      </c>
      <c r="DI242" s="1428">
        <f>[7]Opex!DM44</f>
        <v>28428.047189105768</v>
      </c>
      <c r="DJ242" s="1428">
        <f>[7]Opex!DN44</f>
        <v>28428.047189105768</v>
      </c>
      <c r="DK242" s="1428">
        <f>[7]Opex!DO44</f>
        <v>28428.047189105768</v>
      </c>
      <c r="DL242" s="1428">
        <f>[7]Opex!DP44</f>
        <v>28428.047189105768</v>
      </c>
      <c r="DM242" s="1428">
        <f>[7]Opex!DQ44</f>
        <v>28428.047189105768</v>
      </c>
      <c r="DN242" s="1428">
        <f>[7]Opex!DR44</f>
        <v>28428.047189105768</v>
      </c>
      <c r="DO242" s="1428">
        <f>[7]Opex!DS44</f>
        <v>28428.047189105768</v>
      </c>
      <c r="DP242" s="1428">
        <f>[7]Opex!DT44</f>
        <v>28428.047189105768</v>
      </c>
      <c r="DQ242" s="1428">
        <f>[7]Opex!DU44</f>
        <v>28428.047189105768</v>
      </c>
      <c r="DR242" s="1428">
        <f>[7]Opex!DV44</f>
        <v>28428.047189105768</v>
      </c>
      <c r="DS242" s="1428">
        <f>[7]Opex!DW44</f>
        <v>28428.047189105768</v>
      </c>
      <c r="DT242" s="1428">
        <f>[7]Opex!DX44</f>
        <v>28428.047189105768</v>
      </c>
      <c r="DU242" s="1428">
        <f>[7]Opex!DY44</f>
        <v>28428.047189105768</v>
      </c>
      <c r="DV242" s="1428">
        <f>[7]Opex!DZ44</f>
        <v>28428.047189105768</v>
      </c>
      <c r="DW242" s="1428">
        <f>[7]Opex!EA44</f>
        <v>28428.047189105768</v>
      </c>
      <c r="DX242" s="1428">
        <f>[7]Opex!EB44</f>
        <v>28428.047189105768</v>
      </c>
      <c r="DY242" s="1428">
        <f>[7]Opex!EC44</f>
        <v>28428.047189105768</v>
      </c>
      <c r="DZ242" s="1428">
        <f>[7]Opex!ED44</f>
        <v>28428.047189105768</v>
      </c>
      <c r="EA242" s="1428">
        <f>[7]Opex!EE44</f>
        <v>28428.047189105768</v>
      </c>
      <c r="EB242" s="1428">
        <f>[7]Opex!EF44</f>
        <v>28428.047189105768</v>
      </c>
      <c r="EC242" s="1428">
        <f>[7]Opex!EG44</f>
        <v>28428.047189105768</v>
      </c>
      <c r="ED242" s="1428">
        <f>[7]Opex!EH44</f>
        <v>28428.047189105768</v>
      </c>
      <c r="EE242" s="1428">
        <f>[7]Opex!EI44</f>
        <v>28428.047189105768</v>
      </c>
      <c r="EF242" s="1428">
        <f>[7]Opex!EJ44</f>
        <v>28428.047189105768</v>
      </c>
      <c r="EG242" s="1428">
        <f>[7]Opex!EK44</f>
        <v>28428.047189105768</v>
      </c>
      <c r="EH242" s="1428">
        <f>[7]Opex!EL44</f>
        <v>28428.047189105768</v>
      </c>
      <c r="EI242" s="1428">
        <f>[7]Opex!EM44</f>
        <v>28428.047189105768</v>
      </c>
      <c r="EJ242" s="1428">
        <f>[7]Opex!EN44</f>
        <v>28428.047189105768</v>
      </c>
      <c r="EK242" s="1428">
        <f>[7]Opex!EO44</f>
        <v>28428.047189105768</v>
      </c>
      <c r="EL242" s="1428">
        <f>[7]Opex!EP44</f>
        <v>28428.047189105768</v>
      </c>
      <c r="EM242" s="1428">
        <f>[7]Opex!EQ44</f>
        <v>28428.047189105768</v>
      </c>
      <c r="EN242" s="1428">
        <f>[7]Opex!ER44</f>
        <v>28428.047189105768</v>
      </c>
      <c r="EO242" s="1428">
        <f>[7]Opex!ES44</f>
        <v>28428.047189105768</v>
      </c>
      <c r="EP242" s="1428">
        <f>[7]Opex!ET44</f>
        <v>28428.047189105768</v>
      </c>
      <c r="EQ242" s="1428">
        <f>[7]Opex!EU44</f>
        <v>28428.047189105768</v>
      </c>
      <c r="ER242" s="1428">
        <f>[7]Opex!EV44</f>
        <v>28428.047189105768</v>
      </c>
      <c r="ES242" s="1428">
        <f>[7]Opex!EW44</f>
        <v>28428.047189105768</v>
      </c>
      <c r="ET242" s="1428">
        <f>[7]Opex!EX44</f>
        <v>28428.047189105768</v>
      </c>
      <c r="EU242" s="1428">
        <f>[7]Opex!EY44</f>
        <v>28428.047189105768</v>
      </c>
      <c r="EV242" s="1428">
        <f>[7]Opex!EZ44</f>
        <v>28428.047189105768</v>
      </c>
      <c r="EW242" s="1428">
        <f>[7]Opex!FA44</f>
        <v>28428.047189105768</v>
      </c>
      <c r="EX242" s="1428">
        <f>[7]Opex!FB44</f>
        <v>28428.047189105768</v>
      </c>
      <c r="EY242" s="1428">
        <f>[7]Opex!FC44</f>
        <v>28428.047189105768</v>
      </c>
      <c r="EZ242" s="1428">
        <f>[7]Opex!FD44</f>
        <v>28428.047189105768</v>
      </c>
      <c r="FA242" s="1428">
        <f>[7]Opex!FE44</f>
        <v>28428.047189105768</v>
      </c>
      <c r="FB242" s="1428">
        <f>[7]Opex!FF44</f>
        <v>28428.047189105768</v>
      </c>
      <c r="FC242" s="1428">
        <f>[7]Opex!FG44</f>
        <v>28428.047189105768</v>
      </c>
      <c r="FD242" s="1428">
        <f>[7]Opex!FH44</f>
        <v>28428.047189105768</v>
      </c>
      <c r="FE242" s="1428">
        <f>[7]Opex!FI44</f>
        <v>28428.047189105768</v>
      </c>
      <c r="FF242" s="1428">
        <f>[7]Opex!FJ44</f>
        <v>28428.047189105768</v>
      </c>
      <c r="FG242" s="1428">
        <f>[7]Opex!FK44</f>
        <v>28428.047189105768</v>
      </c>
      <c r="FH242" s="1428">
        <f>[7]Opex!FL44</f>
        <v>28428.047189105768</v>
      </c>
      <c r="FI242" s="1428">
        <f>[7]Opex!FM44</f>
        <v>28428.047189105768</v>
      </c>
      <c r="FJ242" s="1428">
        <f>[7]Opex!FN44</f>
        <v>28428.047189105768</v>
      </c>
      <c r="FK242" s="1428">
        <f>[7]Opex!FO44</f>
        <v>28428.047189105768</v>
      </c>
      <c r="FL242" s="1428">
        <f>[7]Opex!FP44</f>
        <v>28428.047189105768</v>
      </c>
      <c r="FM242" s="1428">
        <f>[7]Opex!FQ44</f>
        <v>28428.047189105768</v>
      </c>
      <c r="FN242" s="1428">
        <f>[7]Opex!FR44</f>
        <v>28428.047189105768</v>
      </c>
      <c r="FO242" s="1428">
        <f>[7]Opex!FS44</f>
        <v>28428.047189105768</v>
      </c>
      <c r="FP242" s="1428">
        <f>[7]Opex!FT44</f>
        <v>28428.047189105768</v>
      </c>
      <c r="FQ242" s="1428">
        <f>[7]Opex!FU44</f>
        <v>28428.047189105768</v>
      </c>
      <c r="FR242" s="1428">
        <f>[7]Opex!FV44</f>
        <v>28428.047189105768</v>
      </c>
      <c r="FS242" s="1428">
        <f>[7]Opex!FW44</f>
        <v>28428.047189105768</v>
      </c>
      <c r="FT242" s="1428">
        <f>[7]Opex!FX44</f>
        <v>28428.047189105768</v>
      </c>
      <c r="FU242" s="1428">
        <f>[7]Opex!FY44</f>
        <v>28428.047189105768</v>
      </c>
      <c r="FV242" s="1428">
        <f>[7]Opex!FZ44</f>
        <v>28428.047189105768</v>
      </c>
      <c r="FW242" s="1428">
        <f>[7]Opex!GA44</f>
        <v>28428.047189105768</v>
      </c>
      <c r="FX242" s="1428">
        <f>[7]Opex!GB44</f>
        <v>28428.047189105768</v>
      </c>
      <c r="FY242" s="1428">
        <f>[7]Opex!GC44</f>
        <v>28428.047189105768</v>
      </c>
      <c r="FZ242" s="1428">
        <f>[7]Opex!GD44</f>
        <v>28428.047189105768</v>
      </c>
      <c r="GA242" s="1428">
        <f>[7]Opex!GE44</f>
        <v>28428.047189105768</v>
      </c>
      <c r="GB242" s="1428">
        <f>[7]Opex!GF44</f>
        <v>28428.047189105768</v>
      </c>
      <c r="GC242" s="1428">
        <f>[7]Opex!GG44</f>
        <v>28428.047189105768</v>
      </c>
      <c r="GD242" s="1428">
        <f>[7]Opex!GH44</f>
        <v>28428.047189105768</v>
      </c>
      <c r="GE242" s="1428">
        <f>[7]Opex!GI44</f>
        <v>28428.047189105768</v>
      </c>
      <c r="GF242" s="1428">
        <f>[7]Opex!GJ44</f>
        <v>28428.047189105768</v>
      </c>
      <c r="GG242" s="1428">
        <f>[7]Opex!GK44</f>
        <v>28428.047189105768</v>
      </c>
      <c r="GH242" s="1428">
        <f>[7]Opex!GL44</f>
        <v>28428.047189105768</v>
      </c>
      <c r="GI242" s="1428">
        <f>[7]Opex!GM44</f>
        <v>28428.047189105768</v>
      </c>
      <c r="GJ242" s="1428">
        <f>[7]Opex!GN44</f>
        <v>28428.047189105768</v>
      </c>
      <c r="GK242" s="1428">
        <f>[7]Opex!GO44</f>
        <v>28428.047189105768</v>
      </c>
      <c r="GL242" s="1428">
        <f>[7]Opex!GP44</f>
        <v>28428.047189105768</v>
      </c>
      <c r="GM242" s="1428">
        <f>[7]Opex!GQ44</f>
        <v>28428.047189105768</v>
      </c>
      <c r="GN242" s="1428">
        <f>[7]Opex!GR44</f>
        <v>28428.047189105768</v>
      </c>
      <c r="GO242" s="1428">
        <f>[7]Opex!GS44</f>
        <v>28428.047189105768</v>
      </c>
      <c r="GP242" s="1428">
        <f>[7]Opex!GT44</f>
        <v>28428.047189105768</v>
      </c>
      <c r="GQ242" s="1428">
        <f>[7]Opex!GU44</f>
        <v>28428.047189105768</v>
      </c>
      <c r="GR242" s="1428">
        <f>[7]Opex!GV44</f>
        <v>28428.047189105768</v>
      </c>
      <c r="GS242" s="1428">
        <f>[7]Opex!GW44</f>
        <v>28428.047189105768</v>
      </c>
      <c r="GT242" s="1428">
        <f>[7]Opex!GX44</f>
        <v>28428.047189105768</v>
      </c>
      <c r="GU242" s="1428">
        <f>[7]Opex!GY44</f>
        <v>28428.047189105768</v>
      </c>
      <c r="GV242" s="1428">
        <f>[7]Opex!GZ44</f>
        <v>28428.047189105768</v>
      </c>
      <c r="GW242" s="1428">
        <f>[7]Opex!HA44</f>
        <v>28428.047189105768</v>
      </c>
      <c r="GX242" s="1428">
        <f>[7]Opex!HB44</f>
        <v>28428.047189105768</v>
      </c>
      <c r="GY242" s="1428">
        <f>[7]Opex!HC44</f>
        <v>28428.047189105768</v>
      </c>
      <c r="GZ242" s="1428">
        <f>[7]Opex!HD44</f>
        <v>28428.047189105768</v>
      </c>
      <c r="HA242" s="1428">
        <f>[7]Opex!HE44</f>
        <v>28428.047189105768</v>
      </c>
      <c r="HB242" s="1428">
        <f>[7]Opex!HF44</f>
        <v>28428.047189105768</v>
      </c>
      <c r="HC242" s="1428">
        <f>[7]Opex!HG44</f>
        <v>28428.047189105768</v>
      </c>
      <c r="HD242" s="1428">
        <f>[7]Opex!HH44</f>
        <v>28428.047189105768</v>
      </c>
      <c r="HE242" s="1428">
        <f>[7]Opex!HI44</f>
        <v>28428.047189105768</v>
      </c>
      <c r="HF242" s="1428">
        <f>[7]Opex!HJ44</f>
        <v>28428.047189105768</v>
      </c>
      <c r="HG242" s="1428">
        <f>[7]Opex!HK44</f>
        <v>28428.047189105768</v>
      </c>
      <c r="HH242" s="1428">
        <f>[7]Opex!HL44</f>
        <v>28428.047189105768</v>
      </c>
      <c r="HI242" s="1428">
        <f>[7]Opex!HM44</f>
        <v>28428.047189105768</v>
      </c>
      <c r="HJ242" s="1428">
        <f>[7]Opex!HN44</f>
        <v>28428.047189105768</v>
      </c>
      <c r="HK242" s="1428">
        <f>[7]Opex!HO44</f>
        <v>28428.047189105768</v>
      </c>
      <c r="HL242" s="1428">
        <f>[7]Opex!HP44</f>
        <v>28428.047189105768</v>
      </c>
      <c r="HM242" s="1428">
        <f>[7]Opex!HQ44</f>
        <v>28428.047189105768</v>
      </c>
      <c r="HN242" s="1428">
        <f>[7]Opex!HR44</f>
        <v>28428.047189105768</v>
      </c>
      <c r="HO242" s="1428">
        <f>[7]Opex!HS44</f>
        <v>28428.047189105768</v>
      </c>
      <c r="HP242" s="1428">
        <f>[7]Opex!HT44</f>
        <v>28428.047189105768</v>
      </c>
      <c r="HQ242" s="1428">
        <f>[7]Opex!HU44</f>
        <v>28428.047189105768</v>
      </c>
      <c r="HR242" s="1428">
        <f>[7]Opex!HV44</f>
        <v>28428.047189105768</v>
      </c>
      <c r="HS242" s="1428">
        <f>[7]Opex!HW44</f>
        <v>28428.047189105768</v>
      </c>
      <c r="HT242" s="1428">
        <f>[7]Opex!HX44</f>
        <v>28428.047189105768</v>
      </c>
      <c r="HU242" s="1428">
        <f>[7]Opex!HY44</f>
        <v>28428.047189105768</v>
      </c>
      <c r="HV242" s="1428">
        <f>[7]Opex!HZ44</f>
        <v>28428.047189105768</v>
      </c>
      <c r="HW242" s="1428">
        <f>[7]Opex!IA44</f>
        <v>28428.047189105768</v>
      </c>
      <c r="HX242" s="1428">
        <f>[7]Opex!IB44</f>
        <v>28428.047189105768</v>
      </c>
      <c r="HY242" s="1428">
        <f>[7]Opex!IC44</f>
        <v>28428.047189105768</v>
      </c>
      <c r="HZ242" s="1428">
        <f>[7]Opex!ID44</f>
        <v>28428.047189105768</v>
      </c>
      <c r="IA242" s="1428">
        <f>[7]Opex!IE44</f>
        <v>28428.047189105768</v>
      </c>
      <c r="IB242" s="1428">
        <f>[7]Opex!IF44</f>
        <v>28428.047189105768</v>
      </c>
      <c r="IC242" s="1428">
        <f>[7]Opex!IG44</f>
        <v>28428.047189105768</v>
      </c>
      <c r="ID242" s="1428">
        <f>[7]Opex!IH44</f>
        <v>28428.047189105768</v>
      </c>
      <c r="IE242" s="1428">
        <f>[7]Opex!II44</f>
        <v>28428.047189105768</v>
      </c>
      <c r="IF242" s="1428">
        <f>[7]Opex!IJ44</f>
        <v>28428.047189105768</v>
      </c>
      <c r="IG242" s="1428">
        <f>[7]Opex!IK44</f>
        <v>28428.047189105768</v>
      </c>
      <c r="IH242" s="1428">
        <f>[7]Opex!IL44</f>
        <v>28428.047189105768</v>
      </c>
      <c r="II242" s="1428">
        <f>[7]Opex!IM44</f>
        <v>28428.047189105768</v>
      </c>
      <c r="IJ242" s="1428">
        <f>[7]Opex!IN44</f>
        <v>28428.047189105768</v>
      </c>
      <c r="IK242" s="1428">
        <f>[7]Opex!IO44</f>
        <v>28428.047189105768</v>
      </c>
      <c r="IL242" s="1428">
        <f>[7]Opex!IP44</f>
        <v>28428.047189105768</v>
      </c>
      <c r="IM242" s="1428">
        <f>[7]Opex!IQ44</f>
        <v>28428.047189105768</v>
      </c>
      <c r="IN242" s="1428">
        <f>[7]Opex!IR44</f>
        <v>28428.047189105768</v>
      </c>
      <c r="IO242" s="1428">
        <f>[7]Opex!IS44</f>
        <v>28428.047189105768</v>
      </c>
      <c r="IP242" s="1428">
        <f>[7]Opex!IT44</f>
        <v>28428.047189105768</v>
      </c>
      <c r="IQ242" s="1428">
        <f>[7]Opex!IU44</f>
        <v>28428.047189105768</v>
      </c>
      <c r="IR242" s="1428">
        <f>[7]Opex!IV44</f>
        <v>28428.047189105768</v>
      </c>
      <c r="IS242" s="1428">
        <f>[7]Opex!IW44</f>
        <v>28428.047189105768</v>
      </c>
      <c r="IT242" s="1428">
        <f>[7]Opex!IX44</f>
        <v>28428.047189105768</v>
      </c>
      <c r="IU242" s="1428">
        <f>[7]Opex!IY44</f>
        <v>28428.047189105768</v>
      </c>
      <c r="IV242" s="1428">
        <f>[7]Opex!IZ44</f>
        <v>28428.047189105768</v>
      </c>
      <c r="IW242" s="1428">
        <f>[7]Opex!JA44</f>
        <v>28428.047189105768</v>
      </c>
      <c r="IX242" s="1428">
        <f>[7]Opex!JB44</f>
        <v>28428.047189105768</v>
      </c>
      <c r="IY242" s="1428">
        <f>[7]Opex!JC44</f>
        <v>28428.047189105768</v>
      </c>
      <c r="IZ242" s="1428">
        <f>[7]Opex!JD44</f>
        <v>28428.047189105768</v>
      </c>
      <c r="JA242" s="1428">
        <f>[7]Opex!JE44</f>
        <v>28428.047189105768</v>
      </c>
      <c r="JB242" s="1428">
        <f>[7]Opex!JF44</f>
        <v>28428.047189105768</v>
      </c>
      <c r="JC242" s="1428">
        <f>[7]Opex!JG44</f>
        <v>28428.047189105768</v>
      </c>
      <c r="JD242" s="1428">
        <f>[7]Opex!JH44</f>
        <v>28428.047189105768</v>
      </c>
      <c r="JE242" s="1428">
        <f>[7]Opex!JI44</f>
        <v>28428.047189105768</v>
      </c>
      <c r="JF242" s="1428">
        <f>[7]Opex!JJ44</f>
        <v>28428.047189105768</v>
      </c>
      <c r="JG242" s="1428">
        <f>[7]Opex!JK44</f>
        <v>28428.047189105768</v>
      </c>
      <c r="JH242" s="1428">
        <f>[7]Opex!JL44</f>
        <v>28428.047189105768</v>
      </c>
      <c r="JI242" s="1428">
        <f>[7]Opex!JM44</f>
        <v>28428.047189105768</v>
      </c>
      <c r="JJ242" s="1428">
        <f>[7]Opex!JN44</f>
        <v>28428.047189105768</v>
      </c>
      <c r="JK242" s="1428">
        <f>[7]Opex!JO44</f>
        <v>28428.047189105768</v>
      </c>
      <c r="JL242" s="1428">
        <f>[7]Opex!JP44</f>
        <v>28428.047189105768</v>
      </c>
      <c r="JM242" s="1428">
        <f>[7]Opex!JQ44</f>
        <v>28428.047189105768</v>
      </c>
      <c r="JN242" s="1428">
        <f>[7]Opex!JR44</f>
        <v>28428.047189105768</v>
      </c>
      <c r="JO242" s="1428">
        <f>[7]Opex!JS44</f>
        <v>28428.047189105768</v>
      </c>
      <c r="JP242" s="1428">
        <f>[7]Opex!JT44</f>
        <v>28428.047189105768</v>
      </c>
      <c r="JQ242" s="1428">
        <f>[7]Opex!JU44</f>
        <v>28428.047189105768</v>
      </c>
      <c r="JR242" s="1428">
        <f>[7]Opex!JV44</f>
        <v>28428.047189105768</v>
      </c>
      <c r="JS242" s="1428">
        <f>[7]Opex!JW44</f>
        <v>28428.047189105768</v>
      </c>
      <c r="JT242" s="1428">
        <f>[7]Opex!JX44</f>
        <v>28428.047189105768</v>
      </c>
      <c r="JU242" s="1428">
        <f>[7]Opex!JY44</f>
        <v>28428.047189105768</v>
      </c>
      <c r="JV242" s="1428">
        <f>[7]Opex!JZ44</f>
        <v>28428.047189105768</v>
      </c>
      <c r="JW242" s="1428">
        <f>[7]Opex!KA44</f>
        <v>28428.047189105768</v>
      </c>
      <c r="JX242" s="1428">
        <f>[7]Opex!KB44</f>
        <v>28428.047189105768</v>
      </c>
      <c r="JY242" s="1428">
        <f>[7]Opex!KC44</f>
        <v>28428.047189105768</v>
      </c>
      <c r="JZ242" s="1428">
        <f>[7]Opex!KD44</f>
        <v>28428.047189105768</v>
      </c>
      <c r="KA242" s="1428">
        <f>[7]Opex!KE44</f>
        <v>28428.047189105768</v>
      </c>
      <c r="KB242" s="1428">
        <f>[7]Opex!KF44</f>
        <v>28428.047189105768</v>
      </c>
      <c r="KC242" s="1428">
        <f>[7]Opex!KG44</f>
        <v>28428.047189105768</v>
      </c>
      <c r="KD242" s="1428">
        <f>[7]Opex!KH44</f>
        <v>28428.047189105768</v>
      </c>
      <c r="KE242" s="1428">
        <f>[7]Opex!KI44</f>
        <v>28428.047189105768</v>
      </c>
      <c r="KF242" s="1428">
        <f>[7]Opex!KJ44</f>
        <v>28428.047189105768</v>
      </c>
      <c r="KG242" s="1428">
        <f>[7]Opex!KK44</f>
        <v>28428.047189105768</v>
      </c>
      <c r="KH242" s="1428">
        <f>[7]Opex!KL44</f>
        <v>28428.047189105768</v>
      </c>
      <c r="KI242" s="1428">
        <f>[7]Opex!KM44</f>
        <v>28428.047189105768</v>
      </c>
      <c r="KJ242" s="1428">
        <f>[7]Opex!KN44</f>
        <v>28428.047189105768</v>
      </c>
      <c r="KK242" s="1428">
        <f>[7]Opex!KO44</f>
        <v>28428.047189105768</v>
      </c>
      <c r="KL242" s="1428">
        <f>[7]Opex!KP44</f>
        <v>28428.047189105768</v>
      </c>
      <c r="KM242" s="1428">
        <f>[7]Opex!KQ44</f>
        <v>28428.047189105768</v>
      </c>
      <c r="KN242" s="1428">
        <f>[7]Opex!KR44</f>
        <v>28428.047189105768</v>
      </c>
      <c r="KO242" s="1428">
        <f>[7]Opex!KS44</f>
        <v>28428.047189105768</v>
      </c>
      <c r="KP242" s="1428">
        <f>[7]Opex!KT44</f>
        <v>28428.047189105768</v>
      </c>
      <c r="KQ242" s="1428">
        <f>[7]Opex!KU44</f>
        <v>28428.047189105768</v>
      </c>
      <c r="KR242" s="1428">
        <f>[7]Opex!KV44</f>
        <v>28428.047189105768</v>
      </c>
      <c r="KS242" s="1428">
        <f>[7]Opex!KW44</f>
        <v>28428.047189105768</v>
      </c>
      <c r="KT242" s="1428">
        <f>[7]Opex!KX44</f>
        <v>28428.047189105768</v>
      </c>
      <c r="KU242" s="1428">
        <f>[7]Opex!KY44</f>
        <v>28428.047189105768</v>
      </c>
      <c r="KV242" s="1428">
        <f>[7]Opex!KZ44</f>
        <v>28428.047189105768</v>
      </c>
      <c r="KW242" s="1428">
        <f>[7]Opex!LA44</f>
        <v>28428.047189105768</v>
      </c>
      <c r="KX242" s="1428">
        <f>[7]Opex!LB44</f>
        <v>28428.047189105768</v>
      </c>
      <c r="KY242" s="1428">
        <f>[7]Opex!LC44</f>
        <v>28428.047189105768</v>
      </c>
      <c r="KZ242" s="1428">
        <f>[7]Opex!LD44</f>
        <v>28428.047189105768</v>
      </c>
      <c r="LA242" s="1428">
        <f>[7]Opex!LE44</f>
        <v>28428.047189105768</v>
      </c>
      <c r="LB242" s="1428">
        <f>[7]Opex!LF44</f>
        <v>28428.047189105768</v>
      </c>
      <c r="LC242" s="1428">
        <f>[7]Opex!LG44</f>
        <v>28428.047189105768</v>
      </c>
      <c r="LD242" s="1428">
        <f>[7]Opex!LH44</f>
        <v>28428.047189105768</v>
      </c>
      <c r="LE242" s="1428">
        <f>[7]Opex!LI44</f>
        <v>28428.047189105768</v>
      </c>
      <c r="LF242" s="1428">
        <f>[7]Opex!LJ44</f>
        <v>28428.047189105768</v>
      </c>
      <c r="LG242" s="1428">
        <f>[7]Opex!LK44</f>
        <v>28428.047189105768</v>
      </c>
      <c r="LH242" s="1428">
        <f>[7]Opex!LL44</f>
        <v>28428.047189105768</v>
      </c>
      <c r="LI242" s="1428">
        <f>[7]Opex!LM44</f>
        <v>28428.047189105768</v>
      </c>
      <c r="LJ242" s="1428">
        <f>[7]Opex!LN44</f>
        <v>28428.047189105768</v>
      </c>
      <c r="LK242" s="1428">
        <f>[7]Opex!LO44</f>
        <v>28428.047189105768</v>
      </c>
      <c r="LL242" s="1428">
        <f>[7]Opex!LP44</f>
        <v>28428.047189105768</v>
      </c>
      <c r="LM242" s="1428">
        <f>[7]Opex!LQ44</f>
        <v>28428.047189105768</v>
      </c>
      <c r="LN242" s="1428">
        <f>[7]Opex!LR44</f>
        <v>28428.047189105768</v>
      </c>
      <c r="LO242" s="1428">
        <f>[7]Opex!LS44</f>
        <v>28428.047189105768</v>
      </c>
      <c r="LP242" s="1428">
        <f>[7]Opex!LT44</f>
        <v>28428.047189105768</v>
      </c>
      <c r="LQ242" s="1428">
        <f>[7]Opex!LU44</f>
        <v>28428.047189105768</v>
      </c>
      <c r="LR242" s="1428">
        <f>[7]Opex!LV44</f>
        <v>28428.047189105768</v>
      </c>
      <c r="LS242" s="1428">
        <f>[7]Opex!LW44</f>
        <v>28428.047189105768</v>
      </c>
      <c r="LT242" s="1428">
        <f>[7]Opex!LX44</f>
        <v>28428.047189105768</v>
      </c>
      <c r="LU242" s="1428">
        <f>[7]Opex!LY44</f>
        <v>28428.047189105768</v>
      </c>
      <c r="LV242" s="1428">
        <f>[7]Opex!LZ44</f>
        <v>28428.047189105768</v>
      </c>
      <c r="LW242" s="1428">
        <f>[7]Opex!MA44</f>
        <v>28428.047189105768</v>
      </c>
      <c r="LX242" s="1428">
        <f>[7]Opex!MB44</f>
        <v>28428.047189105768</v>
      </c>
      <c r="LY242" s="1428">
        <f>[7]Opex!MC44</f>
        <v>28428.047189105768</v>
      </c>
      <c r="LZ242" s="1428">
        <f>[7]Opex!MD44</f>
        <v>28428.047189105768</v>
      </c>
      <c r="MA242" s="1428">
        <f>[7]Opex!ME44</f>
        <v>28428.047189105768</v>
      </c>
      <c r="MB242" s="1428">
        <f>[7]Opex!MF44</f>
        <v>28428.047189105768</v>
      </c>
      <c r="MC242" s="1428">
        <f>[7]Opex!MG44</f>
        <v>28428.047189105768</v>
      </c>
      <c r="MD242" s="1428">
        <f>[7]Opex!MH44</f>
        <v>28428.047189105768</v>
      </c>
      <c r="ME242" s="1428">
        <f>[7]Opex!MI44</f>
        <v>28428.047189105768</v>
      </c>
      <c r="MF242" s="1428">
        <f>[7]Opex!MJ44</f>
        <v>28428.047189105768</v>
      </c>
      <c r="MG242" s="1428">
        <f>[7]Opex!MK44</f>
        <v>28428.047189105768</v>
      </c>
      <c r="MH242" s="1428">
        <f>[7]Opex!ML44</f>
        <v>28428.047189105768</v>
      </c>
      <c r="MI242" s="1428">
        <f>[7]Opex!MM44</f>
        <v>28428.047189105768</v>
      </c>
      <c r="MJ242" s="1428">
        <f>[7]Opex!MN44</f>
        <v>28428.047189105768</v>
      </c>
      <c r="MK242" s="1428">
        <f>[7]Opex!MO44</f>
        <v>28428.047189105768</v>
      </c>
      <c r="ML242" s="1428">
        <f>[7]Opex!MP44</f>
        <v>28428.047189105768</v>
      </c>
      <c r="MM242" s="1428">
        <f>[7]Opex!MQ44</f>
        <v>28428.047189105768</v>
      </c>
      <c r="MN242" s="1428">
        <f>[7]Opex!MR44</f>
        <v>28428.047189105768</v>
      </c>
      <c r="MO242" s="1428">
        <f>[7]Opex!MS44</f>
        <v>28428.047189105768</v>
      </c>
      <c r="MP242" s="1428">
        <f>[7]Opex!MT44</f>
        <v>28428.047189105768</v>
      </c>
      <c r="MQ242" s="1428">
        <f>[7]Opex!MU44</f>
        <v>28428.047189105768</v>
      </c>
      <c r="MR242" s="1428">
        <f>[7]Opex!MV44</f>
        <v>28428.047189105768</v>
      </c>
      <c r="MS242" s="1428">
        <f>[7]Opex!MW44</f>
        <v>28428.047189105768</v>
      </c>
      <c r="MT242" s="1428">
        <f>[7]Opex!MX44</f>
        <v>28428.047189105768</v>
      </c>
      <c r="MU242" s="1428">
        <f>[7]Opex!MY44</f>
        <v>28428.047189105768</v>
      </c>
      <c r="MV242" s="1428">
        <f>[7]Opex!MZ44</f>
        <v>28428.047189105768</v>
      </c>
      <c r="MW242" s="1428">
        <f>[7]Opex!NA44</f>
        <v>28428.047189105768</v>
      </c>
      <c r="MX242" s="1428">
        <f>[7]Opex!NB44</f>
        <v>28428.047189105768</v>
      </c>
      <c r="MY242" s="1428">
        <f>[7]Opex!NC44</f>
        <v>28428.047189105768</v>
      </c>
      <c r="MZ242" s="1428">
        <f>[7]Opex!ND44</f>
        <v>28428.047189105768</v>
      </c>
      <c r="NA242" s="1428">
        <f>[7]Opex!NE44</f>
        <v>28428.047189105768</v>
      </c>
      <c r="NB242" s="1428">
        <f>[7]Opex!NF44</f>
        <v>0</v>
      </c>
      <c r="NC242" s="1428">
        <f>[7]Opex!NG44</f>
        <v>0</v>
      </c>
      <c r="ND242" s="1428">
        <f>[7]Opex!NH44</f>
        <v>0</v>
      </c>
      <c r="NE242" s="1428">
        <f>[7]Opex!NI44</f>
        <v>0</v>
      </c>
      <c r="NF242" s="1428">
        <f>[7]Opex!NJ44</f>
        <v>0</v>
      </c>
      <c r="NG242" s="1428">
        <f>[7]Opex!NK44</f>
        <v>0</v>
      </c>
      <c r="NH242" s="1428">
        <f>[7]Opex!NL44</f>
        <v>0</v>
      </c>
      <c r="NI242" s="1428">
        <f>[7]Opex!NM44</f>
        <v>0</v>
      </c>
      <c r="NJ242" s="1428">
        <f>[7]Opex!NN44</f>
        <v>0</v>
      </c>
      <c r="NK242" s="1428">
        <f>[7]Opex!NO44</f>
        <v>0</v>
      </c>
      <c r="NL242" s="1428">
        <f>[7]Opex!NP44</f>
        <v>0</v>
      </c>
      <c r="NM242" s="1428">
        <f>[7]Opex!NQ44</f>
        <v>0</v>
      </c>
      <c r="NN242" s="1428">
        <f>[7]Opex!NR44</f>
        <v>0</v>
      </c>
      <c r="NO242" s="1428">
        <f>[7]Opex!NS44</f>
        <v>0</v>
      </c>
      <c r="NP242" s="1428">
        <f>[7]Opex!NT44</f>
        <v>0</v>
      </c>
      <c r="NQ242" s="1428">
        <f>[7]Opex!NU44</f>
        <v>0</v>
      </c>
      <c r="NR242" s="1428">
        <f>[7]Opex!NV44</f>
        <v>0</v>
      </c>
      <c r="NS242" s="1428">
        <f>[7]Opex!NW44</f>
        <v>0</v>
      </c>
      <c r="NT242" s="1428">
        <f>[7]Opex!NX44</f>
        <v>0</v>
      </c>
      <c r="NU242" s="1428">
        <f>[7]Opex!NY44</f>
        <v>0</v>
      </c>
      <c r="NV242" s="1428">
        <f>[7]Opex!NZ44</f>
        <v>0</v>
      </c>
      <c r="NW242" s="1428">
        <f>[7]Opex!OA44</f>
        <v>0</v>
      </c>
      <c r="NX242" s="1428">
        <f>[7]Opex!OB44</f>
        <v>0</v>
      </c>
      <c r="NY242" s="1428">
        <f>[7]Opex!OC44</f>
        <v>0</v>
      </c>
      <c r="NZ242" s="1428">
        <f>[7]Opex!OD44</f>
        <v>0</v>
      </c>
      <c r="OA242" s="1428">
        <f>[7]Opex!OE44</f>
        <v>0</v>
      </c>
      <c r="OB242" s="1428">
        <f>[7]Opex!OF44</f>
        <v>0</v>
      </c>
      <c r="OC242" s="1428">
        <f>[7]Opex!OG44</f>
        <v>0</v>
      </c>
      <c r="OD242" s="1428">
        <f>[7]Opex!OH44</f>
        <v>0</v>
      </c>
      <c r="OE242" s="1428">
        <f>[7]Opex!OI44</f>
        <v>0</v>
      </c>
      <c r="OF242" s="1428">
        <f>[7]Opex!OJ44</f>
        <v>0</v>
      </c>
      <c r="OG242" s="1428">
        <f>[7]Opex!OK44</f>
        <v>0</v>
      </c>
      <c r="OH242" s="1428">
        <f>[7]Opex!OL44</f>
        <v>0</v>
      </c>
      <c r="OI242" s="1428">
        <f>[7]Opex!OM44</f>
        <v>0</v>
      </c>
      <c r="OJ242" s="1428">
        <f>[7]Opex!ON44</f>
        <v>0</v>
      </c>
      <c r="OK242" s="1428">
        <f>[7]Opex!OO44</f>
        <v>0</v>
      </c>
      <c r="OL242" s="1428">
        <f>[7]Opex!OP44</f>
        <v>0</v>
      </c>
      <c r="OM242" s="1428">
        <f>[7]Opex!OQ44</f>
        <v>0</v>
      </c>
      <c r="ON242" s="1428">
        <f>[7]Opex!OR44</f>
        <v>0</v>
      </c>
      <c r="OO242" s="1428">
        <f>[7]Opex!OS44</f>
        <v>0</v>
      </c>
      <c r="OP242" s="1428">
        <f>[7]Opex!OT44</f>
        <v>0</v>
      </c>
      <c r="OQ242" s="1428">
        <f>[7]Opex!OU44</f>
        <v>0</v>
      </c>
      <c r="OR242" s="1428">
        <f>[7]Opex!OV44</f>
        <v>0</v>
      </c>
      <c r="OS242" s="1428">
        <f>[7]Opex!OW44</f>
        <v>0</v>
      </c>
      <c r="OT242" s="1428">
        <f>[7]Opex!OX44</f>
        <v>0</v>
      </c>
      <c r="OU242" s="1428">
        <f>[7]Opex!OY44</f>
        <v>0</v>
      </c>
      <c r="OV242" s="1428">
        <f>[7]Opex!OZ44</f>
        <v>0</v>
      </c>
      <c r="OW242" s="1428">
        <f>[7]Opex!PA44</f>
        <v>0</v>
      </c>
      <c r="OX242" s="1428">
        <f>[7]Opex!PB44</f>
        <v>0</v>
      </c>
      <c r="OY242" s="1428">
        <f>[7]Opex!PC44</f>
        <v>0</v>
      </c>
      <c r="OZ242" s="1428">
        <f>[7]Opex!PD44</f>
        <v>0</v>
      </c>
      <c r="PA242" s="1428">
        <f>[7]Opex!PE44</f>
        <v>0</v>
      </c>
      <c r="PB242" s="1428">
        <f>[7]Opex!PF44</f>
        <v>0</v>
      </c>
      <c r="PC242" s="1428">
        <f>[7]Opex!PG44</f>
        <v>0</v>
      </c>
      <c r="PD242" s="1428">
        <f>[7]Opex!PH44</f>
        <v>0</v>
      </c>
      <c r="PE242" s="1428">
        <f>[7]Opex!PI44</f>
        <v>0</v>
      </c>
      <c r="PF242" s="1428">
        <f>[7]Opex!PJ44</f>
        <v>0</v>
      </c>
      <c r="PG242" s="1428">
        <f>[7]Opex!PK44</f>
        <v>0</v>
      </c>
      <c r="PH242" s="1428">
        <f>[7]Opex!PL44</f>
        <v>0</v>
      </c>
      <c r="PI242" s="1428">
        <f>[7]Opex!PM44</f>
        <v>0</v>
      </c>
      <c r="PJ242" s="1428"/>
      <c r="PK242" s="1428"/>
      <c r="PL242" s="1428"/>
      <c r="PM242" s="1428"/>
      <c r="PN242" s="1428"/>
      <c r="PO242" s="1428"/>
      <c r="PP242" s="1428"/>
      <c r="PQ242" s="1428"/>
    </row>
    <row r="243" spans="1:433" ht="16.5" hidden="1" customHeight="1" outlineLevel="2">
      <c r="C243" s="1028" t="s">
        <v>928</v>
      </c>
      <c r="D243" s="1426"/>
      <c r="E243" s="1428" t="s">
        <v>306</v>
      </c>
      <c r="F243" s="1428">
        <f>[7]Opex!J49</f>
        <v>0</v>
      </c>
      <c r="G243" s="1428">
        <f>[7]Opex!K49</f>
        <v>0</v>
      </c>
      <c r="H243" s="1428">
        <f>[7]Opex!L49</f>
        <v>0</v>
      </c>
      <c r="I243" s="1428">
        <f>[7]Opex!M49</f>
        <v>0</v>
      </c>
      <c r="J243" s="1428">
        <f>[7]Opex!N49</f>
        <v>0</v>
      </c>
      <c r="K243" s="1428">
        <f>[7]Opex!O49</f>
        <v>0</v>
      </c>
      <c r="L243" s="1428">
        <f>[7]Opex!P49</f>
        <v>0</v>
      </c>
      <c r="M243" s="1428">
        <f>[7]Opex!Q49</f>
        <v>0</v>
      </c>
      <c r="N243" s="1428">
        <f>[7]Opex!R49</f>
        <v>0</v>
      </c>
      <c r="O243" s="1428">
        <f>[7]Opex!S49</f>
        <v>0</v>
      </c>
      <c r="P243" s="1428">
        <f>[7]Opex!T49</f>
        <v>0</v>
      </c>
      <c r="Q243" s="1428">
        <f>[7]Opex!U49</f>
        <v>0</v>
      </c>
      <c r="R243" s="1428">
        <f>[7]Opex!V49</f>
        <v>0</v>
      </c>
      <c r="S243" s="1428">
        <f>[7]Opex!W49</f>
        <v>0</v>
      </c>
      <c r="T243" s="1428">
        <f>[7]Opex!X49</f>
        <v>0</v>
      </c>
      <c r="U243" s="1428">
        <f>[7]Opex!Y49</f>
        <v>0</v>
      </c>
      <c r="V243" s="1428">
        <f>[7]Opex!Z49</f>
        <v>0</v>
      </c>
      <c r="W243" s="1428">
        <f>[7]Opex!AA49</f>
        <v>0</v>
      </c>
      <c r="X243" s="1428">
        <f>[7]Opex!AB49</f>
        <v>0</v>
      </c>
      <c r="Y243" s="1428">
        <f>[7]Opex!AC49</f>
        <v>0</v>
      </c>
      <c r="Z243" s="1428">
        <f>[7]Opex!AD49</f>
        <v>0</v>
      </c>
      <c r="AA243" s="1428">
        <f>[7]Opex!AE49</f>
        <v>0</v>
      </c>
      <c r="AB243" s="1428">
        <f>[7]Opex!AF49</f>
        <v>0</v>
      </c>
      <c r="AC243" s="1428">
        <f>[7]Opex!AG49</f>
        <v>0</v>
      </c>
      <c r="AD243" s="1428">
        <f>[7]Opex!AH49</f>
        <v>0</v>
      </c>
      <c r="AE243" s="1428">
        <f>[7]Opex!AI49</f>
        <v>0</v>
      </c>
      <c r="AF243" s="1428">
        <f>[7]Opex!AJ49</f>
        <v>0</v>
      </c>
      <c r="AG243" s="1428">
        <f>[7]Opex!AK49</f>
        <v>0</v>
      </c>
      <c r="AH243" s="1428">
        <f>[7]Opex!AL49</f>
        <v>0</v>
      </c>
      <c r="AI243" s="1428">
        <f>[7]Opex!AM49</f>
        <v>0</v>
      </c>
      <c r="AJ243" s="1428">
        <f>[7]Opex!AN49</f>
        <v>0</v>
      </c>
      <c r="AK243" s="1428">
        <f>[7]Opex!AO49</f>
        <v>0</v>
      </c>
      <c r="AL243" s="1428">
        <f>[7]Opex!AP49</f>
        <v>0</v>
      </c>
      <c r="AM243" s="1428">
        <f>[7]Opex!AQ49</f>
        <v>0</v>
      </c>
      <c r="AN243" s="1428">
        <f>[7]Opex!AR49</f>
        <v>0</v>
      </c>
      <c r="AO243" s="1428">
        <f>[7]Opex!AS49</f>
        <v>0</v>
      </c>
      <c r="AP243" s="1428">
        <f>[7]Opex!AT49</f>
        <v>0</v>
      </c>
      <c r="AQ243" s="1428">
        <f>[7]Opex!AU49</f>
        <v>0</v>
      </c>
      <c r="AR243" s="1428">
        <f>[7]Opex!AV49</f>
        <v>0</v>
      </c>
      <c r="AS243" s="1428">
        <f>[7]Opex!AW49</f>
        <v>0</v>
      </c>
      <c r="AT243" s="1428">
        <f>[7]Opex!AX49</f>
        <v>0</v>
      </c>
      <c r="AU243" s="1428">
        <f>[7]Opex!AY49</f>
        <v>0</v>
      </c>
      <c r="AV243" s="1428">
        <f>[7]Opex!AZ49</f>
        <v>0</v>
      </c>
      <c r="AW243" s="1428">
        <f>[7]Opex!BA49</f>
        <v>0</v>
      </c>
      <c r="AX243" s="1428">
        <f>[7]Opex!BB49</f>
        <v>0</v>
      </c>
      <c r="AY243" s="1428">
        <f>[7]Opex!BC49</f>
        <v>0</v>
      </c>
      <c r="AZ243" s="1428">
        <f>[7]Opex!BD49</f>
        <v>0</v>
      </c>
      <c r="BA243" s="1428">
        <f>[7]Opex!BE49</f>
        <v>0</v>
      </c>
      <c r="BB243" s="1428">
        <f>[7]Opex!BF49</f>
        <v>0</v>
      </c>
      <c r="BC243" s="1428">
        <f>[7]Opex!BG49</f>
        <v>0</v>
      </c>
      <c r="BD243" s="1428">
        <f>[7]Opex!BH49</f>
        <v>0</v>
      </c>
      <c r="BE243" s="1428">
        <f>[7]Opex!BI49</f>
        <v>0</v>
      </c>
      <c r="BF243" s="1428">
        <f>[7]Opex!BJ49</f>
        <v>0</v>
      </c>
      <c r="BG243" s="1428">
        <f>[7]Opex!BK49</f>
        <v>0</v>
      </c>
      <c r="BH243" s="1428">
        <f>[7]Opex!BL49</f>
        <v>0</v>
      </c>
      <c r="BI243" s="1428">
        <f>[7]Opex!BM49</f>
        <v>0</v>
      </c>
      <c r="BJ243" s="1428">
        <f>[7]Opex!BN49</f>
        <v>0</v>
      </c>
      <c r="BK243" s="1428">
        <f>[7]Opex!BO49</f>
        <v>0</v>
      </c>
      <c r="BL243" s="1428">
        <f>[7]Opex!BP49</f>
        <v>0</v>
      </c>
      <c r="BM243" s="1428">
        <f>[7]Opex!BQ49</f>
        <v>0</v>
      </c>
      <c r="BN243" s="1428">
        <f>[7]Opex!BR49</f>
        <v>0</v>
      </c>
      <c r="BO243" s="1428">
        <f>[7]Opex!BS49</f>
        <v>0</v>
      </c>
      <c r="BP243" s="1428">
        <f>[7]Opex!BT49</f>
        <v>0</v>
      </c>
      <c r="BQ243" s="1428">
        <f>[7]Opex!BU49</f>
        <v>0</v>
      </c>
      <c r="BR243" s="1428">
        <f>[7]Opex!BV49</f>
        <v>0</v>
      </c>
      <c r="BS243" s="1428">
        <f>[7]Opex!BW49</f>
        <v>0</v>
      </c>
      <c r="BT243" s="1428">
        <f>[7]Opex!BX49</f>
        <v>0</v>
      </c>
      <c r="BU243" s="1428">
        <f>[7]Opex!BY49</f>
        <v>0</v>
      </c>
      <c r="BV243" s="1428">
        <f>[7]Opex!BZ49</f>
        <v>0</v>
      </c>
      <c r="BW243" s="1428">
        <f>[7]Opex!CA49</f>
        <v>0</v>
      </c>
      <c r="BX243" s="1428">
        <f>[7]Opex!CB49</f>
        <v>0</v>
      </c>
      <c r="BY243" s="1428">
        <f>[7]Opex!CC49</f>
        <v>0</v>
      </c>
      <c r="BZ243" s="1428">
        <f>[7]Opex!CD49</f>
        <v>0</v>
      </c>
      <c r="CA243" s="1428">
        <f>[7]Opex!CE49</f>
        <v>0</v>
      </c>
      <c r="CB243" s="1428">
        <f>[7]Opex!CF49</f>
        <v>0</v>
      </c>
      <c r="CC243" s="1428">
        <f>[7]Opex!CG49</f>
        <v>0</v>
      </c>
      <c r="CD243" s="1428">
        <f>[7]Opex!CH49</f>
        <v>0</v>
      </c>
      <c r="CE243" s="1428">
        <f>[7]Opex!CI49</f>
        <v>0</v>
      </c>
      <c r="CF243" s="1428">
        <f>[7]Opex!CJ49</f>
        <v>0</v>
      </c>
      <c r="CG243" s="1428">
        <f>[7]Opex!CK49</f>
        <v>0</v>
      </c>
      <c r="CH243" s="1428">
        <f>[7]Opex!CL49</f>
        <v>0</v>
      </c>
      <c r="CI243" s="1428">
        <f>[7]Opex!CM49</f>
        <v>0</v>
      </c>
      <c r="CJ243" s="1428">
        <f>[7]Opex!CN49</f>
        <v>0</v>
      </c>
      <c r="CK243" s="1428">
        <f>[7]Opex!CO49</f>
        <v>0</v>
      </c>
      <c r="CL243" s="1428">
        <f>[7]Opex!CP49</f>
        <v>0</v>
      </c>
      <c r="CM243" s="1428">
        <f>[7]Opex!CQ49</f>
        <v>0</v>
      </c>
      <c r="CN243" s="1428">
        <f>[7]Opex!CR49</f>
        <v>0</v>
      </c>
      <c r="CO243" s="1428">
        <f>[7]Opex!CS49</f>
        <v>0</v>
      </c>
      <c r="CP243" s="1428">
        <f>[7]Opex!CT49</f>
        <v>0</v>
      </c>
      <c r="CQ243" s="1428">
        <f>[7]Opex!CU49</f>
        <v>0</v>
      </c>
      <c r="CR243" s="1428">
        <f>[7]Opex!CV49</f>
        <v>0</v>
      </c>
      <c r="CS243" s="1428">
        <f>[7]Opex!CW49</f>
        <v>0</v>
      </c>
      <c r="CT243" s="1428">
        <f>[7]Opex!CX49</f>
        <v>0</v>
      </c>
      <c r="CU243" s="1428">
        <f>[7]Opex!CY49</f>
        <v>0</v>
      </c>
      <c r="CV243" s="1428">
        <f>[7]Opex!CZ49</f>
        <v>0</v>
      </c>
      <c r="CW243" s="1428">
        <f>[7]Opex!DA49</f>
        <v>0</v>
      </c>
      <c r="CX243" s="1428">
        <f>[7]Opex!DB49</f>
        <v>0</v>
      </c>
      <c r="CY243" s="1428">
        <f>[7]Opex!DC49</f>
        <v>0</v>
      </c>
      <c r="CZ243" s="1428">
        <f>[7]Opex!DD49</f>
        <v>0</v>
      </c>
      <c r="DA243" s="1428">
        <f>[7]Opex!DE49</f>
        <v>0</v>
      </c>
      <c r="DB243" s="1428">
        <f>[7]Opex!DF49</f>
        <v>0</v>
      </c>
      <c r="DC243" s="1428">
        <f>[7]Opex!DG49</f>
        <v>0</v>
      </c>
      <c r="DD243" s="1428">
        <f>[7]Opex!DH49</f>
        <v>0</v>
      </c>
      <c r="DE243" s="1428">
        <f>[7]Opex!DI49</f>
        <v>0</v>
      </c>
      <c r="DF243" s="1428">
        <f>[7]Opex!DJ49</f>
        <v>0</v>
      </c>
      <c r="DG243" s="1428">
        <f>[7]Opex!DK49</f>
        <v>0</v>
      </c>
      <c r="DH243" s="1428">
        <f>[7]Opex!DL49</f>
        <v>0</v>
      </c>
      <c r="DI243" s="1428">
        <f>[7]Opex!DM49</f>
        <v>0</v>
      </c>
      <c r="DJ243" s="1428">
        <f>[7]Opex!DN49</f>
        <v>0</v>
      </c>
      <c r="DK243" s="1428">
        <f>[7]Opex!DO49</f>
        <v>0</v>
      </c>
      <c r="DL243" s="1428">
        <f>[7]Opex!DP49</f>
        <v>0</v>
      </c>
      <c r="DM243" s="1428">
        <f>[7]Opex!DQ49</f>
        <v>0</v>
      </c>
      <c r="DN243" s="1428">
        <f>[7]Opex!DR49</f>
        <v>0</v>
      </c>
      <c r="DO243" s="1428">
        <f>[7]Opex!DS49</f>
        <v>0</v>
      </c>
      <c r="DP243" s="1428">
        <f>[7]Opex!DT49</f>
        <v>0</v>
      </c>
      <c r="DQ243" s="1428">
        <f>[7]Opex!DU49</f>
        <v>0</v>
      </c>
      <c r="DR243" s="1428">
        <f>[7]Opex!DV49</f>
        <v>0</v>
      </c>
      <c r="DS243" s="1428">
        <f>[7]Opex!DW49</f>
        <v>0</v>
      </c>
      <c r="DT243" s="1428">
        <f>[7]Opex!DX49</f>
        <v>0</v>
      </c>
      <c r="DU243" s="1428">
        <f>[7]Opex!DY49</f>
        <v>0</v>
      </c>
      <c r="DV243" s="1428">
        <f>[7]Opex!DZ49</f>
        <v>0</v>
      </c>
      <c r="DW243" s="1428">
        <f>[7]Opex!EA49</f>
        <v>0</v>
      </c>
      <c r="DX243" s="1428">
        <f>[7]Opex!EB49</f>
        <v>0</v>
      </c>
      <c r="DY243" s="1428">
        <f>[7]Opex!EC49</f>
        <v>0</v>
      </c>
      <c r="DZ243" s="1428">
        <f>[7]Opex!ED49</f>
        <v>0</v>
      </c>
      <c r="EA243" s="1428">
        <f>[7]Opex!EE49</f>
        <v>0</v>
      </c>
      <c r="EB243" s="1428">
        <f>[7]Opex!EF49</f>
        <v>0</v>
      </c>
      <c r="EC243" s="1428">
        <f>[7]Opex!EG49</f>
        <v>0</v>
      </c>
      <c r="ED243" s="1428">
        <f>[7]Opex!EH49</f>
        <v>0</v>
      </c>
      <c r="EE243" s="1428">
        <f>[7]Opex!EI49</f>
        <v>0</v>
      </c>
      <c r="EF243" s="1428">
        <f>[7]Opex!EJ49</f>
        <v>0</v>
      </c>
      <c r="EG243" s="1428">
        <f>[7]Opex!EK49</f>
        <v>0</v>
      </c>
      <c r="EH243" s="1428">
        <f>[7]Opex!EL49</f>
        <v>0</v>
      </c>
      <c r="EI243" s="1428">
        <f>[7]Opex!EM49</f>
        <v>0</v>
      </c>
      <c r="EJ243" s="1428">
        <f>[7]Opex!EN49</f>
        <v>0</v>
      </c>
      <c r="EK243" s="1428">
        <f>[7]Opex!EO49</f>
        <v>0</v>
      </c>
      <c r="EL243" s="1428">
        <f>[7]Opex!EP49</f>
        <v>0</v>
      </c>
      <c r="EM243" s="1428">
        <f>[7]Opex!EQ49</f>
        <v>0</v>
      </c>
      <c r="EN243" s="1428">
        <f>[7]Opex!ER49</f>
        <v>0</v>
      </c>
      <c r="EO243" s="1428">
        <f>[7]Opex!ES49</f>
        <v>0</v>
      </c>
      <c r="EP243" s="1428">
        <f>[7]Opex!ET49</f>
        <v>0</v>
      </c>
      <c r="EQ243" s="1428">
        <f>[7]Opex!EU49</f>
        <v>0</v>
      </c>
      <c r="ER243" s="1428">
        <f>[7]Opex!EV49</f>
        <v>0</v>
      </c>
      <c r="ES243" s="1428">
        <f>[7]Opex!EW49</f>
        <v>0</v>
      </c>
      <c r="ET243" s="1428">
        <f>[7]Opex!EX49</f>
        <v>0</v>
      </c>
      <c r="EU243" s="1428">
        <f>[7]Opex!EY49</f>
        <v>0</v>
      </c>
      <c r="EV243" s="1428">
        <f>[7]Opex!EZ49</f>
        <v>0</v>
      </c>
      <c r="EW243" s="1428">
        <f>[7]Opex!FA49</f>
        <v>0</v>
      </c>
      <c r="EX243" s="1428">
        <f>[7]Opex!FB49</f>
        <v>0</v>
      </c>
      <c r="EY243" s="1428">
        <f>[7]Opex!FC49</f>
        <v>0</v>
      </c>
      <c r="EZ243" s="1428">
        <f>[7]Opex!FD49</f>
        <v>0</v>
      </c>
      <c r="FA243" s="1428">
        <f>[7]Opex!FE49</f>
        <v>0</v>
      </c>
      <c r="FB243" s="1428">
        <f>[7]Opex!FF49</f>
        <v>0</v>
      </c>
      <c r="FC243" s="1428">
        <f>[7]Opex!FG49</f>
        <v>0</v>
      </c>
      <c r="FD243" s="1428">
        <f>[7]Opex!FH49</f>
        <v>0</v>
      </c>
      <c r="FE243" s="1428">
        <f>[7]Opex!FI49</f>
        <v>0</v>
      </c>
      <c r="FF243" s="1428">
        <f>[7]Opex!FJ49</f>
        <v>0</v>
      </c>
      <c r="FG243" s="1428">
        <f>[7]Opex!FK49</f>
        <v>0</v>
      </c>
      <c r="FH243" s="1428">
        <f>[7]Opex!FL49</f>
        <v>0</v>
      </c>
      <c r="FI243" s="1428">
        <f>[7]Opex!FM49</f>
        <v>0</v>
      </c>
      <c r="FJ243" s="1428">
        <f>[7]Opex!FN49</f>
        <v>0</v>
      </c>
      <c r="FK243" s="1428">
        <f>[7]Opex!FO49</f>
        <v>0</v>
      </c>
      <c r="FL243" s="1428">
        <f>[7]Opex!FP49</f>
        <v>0</v>
      </c>
      <c r="FM243" s="1428">
        <f>[7]Opex!FQ49</f>
        <v>0</v>
      </c>
      <c r="FN243" s="1428">
        <f>[7]Opex!FR49</f>
        <v>0</v>
      </c>
      <c r="FO243" s="1428">
        <f>[7]Opex!FS49</f>
        <v>0</v>
      </c>
      <c r="FP243" s="1428">
        <f>[7]Opex!FT49</f>
        <v>0</v>
      </c>
      <c r="FQ243" s="1428">
        <f>[7]Opex!FU49</f>
        <v>0</v>
      </c>
      <c r="FR243" s="1428">
        <f>[7]Opex!FV49</f>
        <v>0</v>
      </c>
      <c r="FS243" s="1428">
        <f>[7]Opex!FW49</f>
        <v>0</v>
      </c>
      <c r="FT243" s="1428">
        <f>[7]Opex!FX49</f>
        <v>0</v>
      </c>
      <c r="FU243" s="1428">
        <f>[7]Opex!FY49</f>
        <v>0</v>
      </c>
      <c r="FV243" s="1428">
        <f>[7]Opex!FZ49</f>
        <v>0</v>
      </c>
      <c r="FW243" s="1428">
        <f>[7]Opex!GA49</f>
        <v>0</v>
      </c>
      <c r="FX243" s="1428">
        <f>[7]Opex!GB49</f>
        <v>0</v>
      </c>
      <c r="FY243" s="1428">
        <f>[7]Opex!GC49</f>
        <v>0</v>
      </c>
      <c r="FZ243" s="1428">
        <f>[7]Opex!GD49</f>
        <v>0</v>
      </c>
      <c r="GA243" s="1428">
        <f>[7]Opex!GE49</f>
        <v>0</v>
      </c>
      <c r="GB243" s="1428">
        <f>[7]Opex!GF49</f>
        <v>0</v>
      </c>
      <c r="GC243" s="1428">
        <f>[7]Opex!GG49</f>
        <v>0</v>
      </c>
      <c r="GD243" s="1428">
        <f>[7]Opex!GH49</f>
        <v>0</v>
      </c>
      <c r="GE243" s="1428">
        <f>[7]Opex!GI49</f>
        <v>0</v>
      </c>
      <c r="GF243" s="1428">
        <f>[7]Opex!GJ49</f>
        <v>0</v>
      </c>
      <c r="GG243" s="1428">
        <f>[7]Opex!GK49</f>
        <v>0</v>
      </c>
      <c r="GH243" s="1428">
        <f>[7]Opex!GL49</f>
        <v>0</v>
      </c>
      <c r="GI243" s="1428">
        <f>[7]Opex!GM49</f>
        <v>0</v>
      </c>
      <c r="GJ243" s="1428">
        <f>[7]Opex!GN49</f>
        <v>0</v>
      </c>
      <c r="GK243" s="1428">
        <f>[7]Opex!GO49</f>
        <v>0</v>
      </c>
      <c r="GL243" s="1428">
        <f>[7]Opex!GP49</f>
        <v>0</v>
      </c>
      <c r="GM243" s="1428">
        <f>[7]Opex!GQ49</f>
        <v>0</v>
      </c>
      <c r="GN243" s="1428">
        <f>[7]Opex!GR49</f>
        <v>0</v>
      </c>
      <c r="GO243" s="1428">
        <f>[7]Opex!GS49</f>
        <v>0</v>
      </c>
      <c r="GP243" s="1428">
        <f>[7]Opex!GT49</f>
        <v>0</v>
      </c>
      <c r="GQ243" s="1428">
        <f>[7]Opex!GU49</f>
        <v>0</v>
      </c>
      <c r="GR243" s="1428">
        <f>[7]Opex!GV49</f>
        <v>0</v>
      </c>
      <c r="GS243" s="1428">
        <f>[7]Opex!GW49</f>
        <v>0</v>
      </c>
      <c r="GT243" s="1428">
        <f>[7]Opex!GX49</f>
        <v>0</v>
      </c>
      <c r="GU243" s="1428">
        <f>[7]Opex!GY49</f>
        <v>0</v>
      </c>
      <c r="GV243" s="1428">
        <f>[7]Opex!GZ49</f>
        <v>0</v>
      </c>
      <c r="GW243" s="1428">
        <f>[7]Opex!HA49</f>
        <v>0</v>
      </c>
      <c r="GX243" s="1428">
        <f>[7]Opex!HB49</f>
        <v>0</v>
      </c>
      <c r="GY243" s="1428">
        <f>[7]Opex!HC49</f>
        <v>0</v>
      </c>
      <c r="GZ243" s="1428">
        <f>[7]Opex!HD49</f>
        <v>0</v>
      </c>
      <c r="HA243" s="1428">
        <f>[7]Opex!HE49</f>
        <v>0</v>
      </c>
      <c r="HB243" s="1428">
        <f>[7]Opex!HF49</f>
        <v>0</v>
      </c>
      <c r="HC243" s="1428">
        <f>[7]Opex!HG49</f>
        <v>0</v>
      </c>
      <c r="HD243" s="1428">
        <f>[7]Opex!HH49</f>
        <v>0</v>
      </c>
      <c r="HE243" s="1428">
        <f>[7]Opex!HI49</f>
        <v>0</v>
      </c>
      <c r="HF243" s="1428">
        <f>[7]Opex!HJ49</f>
        <v>0</v>
      </c>
      <c r="HG243" s="1428">
        <f>[7]Opex!HK49</f>
        <v>0</v>
      </c>
      <c r="HH243" s="1428">
        <f>[7]Opex!HL49</f>
        <v>0</v>
      </c>
      <c r="HI243" s="1428">
        <f>[7]Opex!HM49</f>
        <v>0</v>
      </c>
      <c r="HJ243" s="1428">
        <f>[7]Opex!HN49</f>
        <v>0</v>
      </c>
      <c r="HK243" s="1428">
        <f>[7]Opex!HO49</f>
        <v>0</v>
      </c>
      <c r="HL243" s="1428">
        <f>[7]Opex!HP49</f>
        <v>0</v>
      </c>
      <c r="HM243" s="1428">
        <f>[7]Opex!HQ49</f>
        <v>0</v>
      </c>
      <c r="HN243" s="1428">
        <f>[7]Opex!HR49</f>
        <v>0</v>
      </c>
      <c r="HO243" s="1428">
        <f>[7]Opex!HS49</f>
        <v>0</v>
      </c>
      <c r="HP243" s="1428">
        <f>[7]Opex!HT49</f>
        <v>0</v>
      </c>
      <c r="HQ243" s="1428">
        <f>[7]Opex!HU49</f>
        <v>0</v>
      </c>
      <c r="HR243" s="1428">
        <f>[7]Opex!HV49</f>
        <v>0</v>
      </c>
      <c r="HS243" s="1428">
        <f>[7]Opex!HW49</f>
        <v>0</v>
      </c>
      <c r="HT243" s="1428">
        <f>[7]Opex!HX49</f>
        <v>0</v>
      </c>
      <c r="HU243" s="1428">
        <f>[7]Opex!HY49</f>
        <v>0</v>
      </c>
      <c r="HV243" s="1428">
        <f>[7]Opex!HZ49</f>
        <v>0</v>
      </c>
      <c r="HW243" s="1428">
        <f>[7]Opex!IA49</f>
        <v>0</v>
      </c>
      <c r="HX243" s="1428">
        <f>[7]Opex!IB49</f>
        <v>0</v>
      </c>
      <c r="HY243" s="1428">
        <f>[7]Opex!IC49</f>
        <v>0</v>
      </c>
      <c r="HZ243" s="1428">
        <f>[7]Opex!ID49</f>
        <v>0</v>
      </c>
      <c r="IA243" s="1428">
        <f>[7]Opex!IE49</f>
        <v>0</v>
      </c>
      <c r="IB243" s="1428">
        <f>[7]Opex!IF49</f>
        <v>0</v>
      </c>
      <c r="IC243" s="1428">
        <f>[7]Opex!IG49</f>
        <v>0</v>
      </c>
      <c r="ID243" s="1428">
        <f>[7]Opex!IH49</f>
        <v>0</v>
      </c>
      <c r="IE243" s="1428">
        <f>[7]Opex!II49</f>
        <v>0</v>
      </c>
      <c r="IF243" s="1428">
        <f>[7]Opex!IJ49</f>
        <v>0</v>
      </c>
      <c r="IG243" s="1428">
        <f>[7]Opex!IK49</f>
        <v>0</v>
      </c>
      <c r="IH243" s="1428">
        <f>[7]Opex!IL49</f>
        <v>0</v>
      </c>
      <c r="II243" s="1428">
        <f>[7]Opex!IM49</f>
        <v>0</v>
      </c>
      <c r="IJ243" s="1428">
        <f>[7]Opex!IN49</f>
        <v>0</v>
      </c>
      <c r="IK243" s="1428">
        <f>[7]Opex!IO49</f>
        <v>0</v>
      </c>
      <c r="IL243" s="1428">
        <f>[7]Opex!IP49</f>
        <v>0</v>
      </c>
      <c r="IM243" s="1428">
        <f>[7]Opex!IQ49</f>
        <v>0</v>
      </c>
      <c r="IN243" s="1428">
        <f>[7]Opex!IR49</f>
        <v>0</v>
      </c>
      <c r="IO243" s="1428">
        <f>[7]Opex!IS49</f>
        <v>0</v>
      </c>
      <c r="IP243" s="1428">
        <f>[7]Opex!IT49</f>
        <v>0</v>
      </c>
      <c r="IQ243" s="1428">
        <f>[7]Opex!IU49</f>
        <v>0</v>
      </c>
      <c r="IR243" s="1428">
        <f>[7]Opex!IV49</f>
        <v>0</v>
      </c>
      <c r="IS243" s="1428">
        <f>[7]Opex!IW49</f>
        <v>0</v>
      </c>
      <c r="IT243" s="1428">
        <f>[7]Opex!IX49</f>
        <v>0</v>
      </c>
      <c r="IU243" s="1428">
        <f>[7]Opex!IY49</f>
        <v>0</v>
      </c>
      <c r="IV243" s="1428">
        <f>[7]Opex!IZ49</f>
        <v>0</v>
      </c>
      <c r="IW243" s="1428">
        <f>[7]Opex!JA49</f>
        <v>0</v>
      </c>
      <c r="IX243" s="1428">
        <f>[7]Opex!JB49</f>
        <v>0</v>
      </c>
      <c r="IY243" s="1428">
        <f>[7]Opex!JC49</f>
        <v>0</v>
      </c>
      <c r="IZ243" s="1428">
        <f>[7]Opex!JD49</f>
        <v>0</v>
      </c>
      <c r="JA243" s="1428">
        <f>[7]Opex!JE49</f>
        <v>0</v>
      </c>
      <c r="JB243" s="1428">
        <f>[7]Opex!JF49</f>
        <v>0</v>
      </c>
      <c r="JC243" s="1428">
        <f>[7]Opex!JG49</f>
        <v>0</v>
      </c>
      <c r="JD243" s="1428">
        <f>[7]Opex!JH49</f>
        <v>0</v>
      </c>
      <c r="JE243" s="1428">
        <f>[7]Opex!JI49</f>
        <v>0</v>
      </c>
      <c r="JF243" s="1428">
        <f>[7]Opex!JJ49</f>
        <v>0</v>
      </c>
      <c r="JG243" s="1428">
        <f>[7]Opex!JK49</f>
        <v>0</v>
      </c>
      <c r="JH243" s="1428">
        <f>[7]Opex!JL49</f>
        <v>0</v>
      </c>
      <c r="JI243" s="1428">
        <f>[7]Opex!JM49</f>
        <v>0</v>
      </c>
      <c r="JJ243" s="1428">
        <f>[7]Opex!JN49</f>
        <v>0</v>
      </c>
      <c r="JK243" s="1428">
        <f>[7]Opex!JO49</f>
        <v>0</v>
      </c>
      <c r="JL243" s="1428">
        <f>[7]Opex!JP49</f>
        <v>0</v>
      </c>
      <c r="JM243" s="1428">
        <f>[7]Opex!JQ49</f>
        <v>0</v>
      </c>
      <c r="JN243" s="1428">
        <f>[7]Opex!JR49</f>
        <v>0</v>
      </c>
      <c r="JO243" s="1428">
        <f>[7]Opex!JS49</f>
        <v>0</v>
      </c>
      <c r="JP243" s="1428">
        <f>[7]Opex!JT49</f>
        <v>0</v>
      </c>
      <c r="JQ243" s="1428">
        <f>[7]Opex!JU49</f>
        <v>0</v>
      </c>
      <c r="JR243" s="1428">
        <f>[7]Opex!JV49</f>
        <v>0</v>
      </c>
      <c r="JS243" s="1428">
        <f>[7]Opex!JW49</f>
        <v>0</v>
      </c>
      <c r="JT243" s="1428">
        <f>[7]Opex!JX49</f>
        <v>0</v>
      </c>
      <c r="JU243" s="1428">
        <f>[7]Opex!JY49</f>
        <v>0</v>
      </c>
      <c r="JV243" s="1428">
        <f>[7]Opex!JZ49</f>
        <v>0</v>
      </c>
      <c r="JW243" s="1428">
        <f>[7]Opex!KA49</f>
        <v>0</v>
      </c>
      <c r="JX243" s="1428">
        <f>[7]Opex!KB49</f>
        <v>0</v>
      </c>
      <c r="JY243" s="1428">
        <f>[7]Opex!KC49</f>
        <v>0</v>
      </c>
      <c r="JZ243" s="1428">
        <f>[7]Opex!KD49</f>
        <v>0</v>
      </c>
      <c r="KA243" s="1428">
        <f>[7]Opex!KE49</f>
        <v>0</v>
      </c>
      <c r="KB243" s="1428">
        <f>[7]Opex!KF49</f>
        <v>0</v>
      </c>
      <c r="KC243" s="1428">
        <f>[7]Opex!KG49</f>
        <v>0</v>
      </c>
      <c r="KD243" s="1428">
        <f>[7]Opex!KH49</f>
        <v>0</v>
      </c>
      <c r="KE243" s="1428">
        <f>[7]Opex!KI49</f>
        <v>0</v>
      </c>
      <c r="KF243" s="1428">
        <f>[7]Opex!KJ49</f>
        <v>0</v>
      </c>
      <c r="KG243" s="1428">
        <f>[7]Opex!KK49</f>
        <v>0</v>
      </c>
      <c r="KH243" s="1428">
        <f>[7]Opex!KL49</f>
        <v>0</v>
      </c>
      <c r="KI243" s="1428">
        <f>[7]Opex!KM49</f>
        <v>0</v>
      </c>
      <c r="KJ243" s="1428">
        <f>[7]Opex!KN49</f>
        <v>0</v>
      </c>
      <c r="KK243" s="1428">
        <f>[7]Opex!KO49</f>
        <v>0</v>
      </c>
      <c r="KL243" s="1428">
        <f>[7]Opex!KP49</f>
        <v>0</v>
      </c>
      <c r="KM243" s="1428">
        <f>[7]Opex!KQ49</f>
        <v>0</v>
      </c>
      <c r="KN243" s="1428">
        <f>[7]Opex!KR49</f>
        <v>0</v>
      </c>
      <c r="KO243" s="1428">
        <f>[7]Opex!KS49</f>
        <v>0</v>
      </c>
      <c r="KP243" s="1428">
        <f>[7]Opex!KT49</f>
        <v>0</v>
      </c>
      <c r="KQ243" s="1428">
        <f>[7]Opex!KU49</f>
        <v>0</v>
      </c>
      <c r="KR243" s="1428">
        <f>[7]Opex!KV49</f>
        <v>0</v>
      </c>
      <c r="KS243" s="1428">
        <f>[7]Opex!KW49</f>
        <v>0</v>
      </c>
      <c r="KT243" s="1428">
        <f>[7]Opex!KX49</f>
        <v>0</v>
      </c>
      <c r="KU243" s="1428">
        <f>[7]Opex!KY49</f>
        <v>0</v>
      </c>
      <c r="KV243" s="1428">
        <f>[7]Opex!KZ49</f>
        <v>0</v>
      </c>
      <c r="KW243" s="1428">
        <f>[7]Opex!LA49</f>
        <v>0</v>
      </c>
      <c r="KX243" s="1428">
        <f>[7]Opex!LB49</f>
        <v>0</v>
      </c>
      <c r="KY243" s="1428">
        <f>[7]Opex!LC49</f>
        <v>0</v>
      </c>
      <c r="KZ243" s="1428">
        <f>[7]Opex!LD49</f>
        <v>0</v>
      </c>
      <c r="LA243" s="1428">
        <f>[7]Opex!LE49</f>
        <v>0</v>
      </c>
      <c r="LB243" s="1428">
        <f>[7]Opex!LF49</f>
        <v>0</v>
      </c>
      <c r="LC243" s="1428">
        <f>[7]Opex!LG49</f>
        <v>0</v>
      </c>
      <c r="LD243" s="1428">
        <f>[7]Opex!LH49</f>
        <v>0</v>
      </c>
      <c r="LE243" s="1428">
        <f>[7]Opex!LI49</f>
        <v>0</v>
      </c>
      <c r="LF243" s="1428">
        <f>[7]Opex!LJ49</f>
        <v>0</v>
      </c>
      <c r="LG243" s="1428">
        <f>[7]Opex!LK49</f>
        <v>0</v>
      </c>
      <c r="LH243" s="1428">
        <f>[7]Opex!LL49</f>
        <v>0</v>
      </c>
      <c r="LI243" s="1428">
        <f>[7]Opex!LM49</f>
        <v>0</v>
      </c>
      <c r="LJ243" s="1428">
        <f>[7]Opex!LN49</f>
        <v>0</v>
      </c>
      <c r="LK243" s="1428">
        <f>[7]Opex!LO49</f>
        <v>0</v>
      </c>
      <c r="LL243" s="1428">
        <f>[7]Opex!LP49</f>
        <v>0</v>
      </c>
      <c r="LM243" s="1428">
        <f>[7]Opex!LQ49</f>
        <v>0</v>
      </c>
      <c r="LN243" s="1428">
        <f>[7]Opex!LR49</f>
        <v>0</v>
      </c>
      <c r="LO243" s="1428">
        <f>[7]Opex!LS49</f>
        <v>0</v>
      </c>
      <c r="LP243" s="1428">
        <f>[7]Opex!LT49</f>
        <v>0</v>
      </c>
      <c r="LQ243" s="1428">
        <f>[7]Opex!LU49</f>
        <v>0</v>
      </c>
      <c r="LR243" s="1428">
        <f>[7]Opex!LV49</f>
        <v>0</v>
      </c>
      <c r="LS243" s="1428">
        <f>[7]Opex!LW49</f>
        <v>0</v>
      </c>
      <c r="LT243" s="1428">
        <f>[7]Opex!LX49</f>
        <v>0</v>
      </c>
      <c r="LU243" s="1428">
        <f>[7]Opex!LY49</f>
        <v>0</v>
      </c>
      <c r="LV243" s="1428">
        <f>[7]Opex!LZ49</f>
        <v>0</v>
      </c>
      <c r="LW243" s="1428">
        <f>[7]Opex!MA49</f>
        <v>0</v>
      </c>
      <c r="LX243" s="1428">
        <f>[7]Opex!MB49</f>
        <v>0</v>
      </c>
      <c r="LY243" s="1428">
        <f>[7]Opex!MC49</f>
        <v>0</v>
      </c>
      <c r="LZ243" s="1428">
        <f>[7]Opex!MD49</f>
        <v>0</v>
      </c>
      <c r="MA243" s="1428">
        <f>[7]Opex!ME49</f>
        <v>0</v>
      </c>
      <c r="MB243" s="1428">
        <f>[7]Opex!MF49</f>
        <v>0</v>
      </c>
      <c r="MC243" s="1428">
        <f>[7]Opex!MG49</f>
        <v>0</v>
      </c>
      <c r="MD243" s="1428">
        <f>[7]Opex!MH49</f>
        <v>0</v>
      </c>
      <c r="ME243" s="1428">
        <f>[7]Opex!MI49</f>
        <v>0</v>
      </c>
      <c r="MF243" s="1428">
        <f>[7]Opex!MJ49</f>
        <v>0</v>
      </c>
      <c r="MG243" s="1428">
        <f>[7]Opex!MK49</f>
        <v>0</v>
      </c>
      <c r="MH243" s="1428">
        <f>[7]Opex!ML49</f>
        <v>0</v>
      </c>
      <c r="MI243" s="1428">
        <f>[7]Opex!MM49</f>
        <v>0</v>
      </c>
      <c r="MJ243" s="1428">
        <f>[7]Opex!MN49</f>
        <v>0</v>
      </c>
      <c r="MK243" s="1428">
        <f>[7]Opex!MO49</f>
        <v>0</v>
      </c>
      <c r="ML243" s="1428">
        <f>[7]Opex!MP49</f>
        <v>0</v>
      </c>
      <c r="MM243" s="1428">
        <f>[7]Opex!MQ49</f>
        <v>0</v>
      </c>
      <c r="MN243" s="1428">
        <f>[7]Opex!MR49</f>
        <v>0</v>
      </c>
      <c r="MO243" s="1428">
        <f>[7]Opex!MS49</f>
        <v>0</v>
      </c>
      <c r="MP243" s="1428">
        <f>[7]Opex!MT49</f>
        <v>0</v>
      </c>
      <c r="MQ243" s="1428">
        <f>[7]Opex!MU49</f>
        <v>0</v>
      </c>
      <c r="MR243" s="1428">
        <f>[7]Opex!MV49</f>
        <v>0</v>
      </c>
      <c r="MS243" s="1428">
        <f>[7]Opex!MW49</f>
        <v>0</v>
      </c>
      <c r="MT243" s="1428">
        <f>[7]Opex!MX49</f>
        <v>0</v>
      </c>
      <c r="MU243" s="1428">
        <f>[7]Opex!MY49</f>
        <v>0</v>
      </c>
      <c r="MV243" s="1428">
        <f>[7]Opex!MZ49</f>
        <v>0</v>
      </c>
      <c r="MW243" s="1428">
        <f>[7]Opex!NA49</f>
        <v>0</v>
      </c>
      <c r="MX243" s="1428">
        <f>[7]Opex!NB49</f>
        <v>0</v>
      </c>
      <c r="MY243" s="1428">
        <f>[7]Opex!NC49</f>
        <v>0</v>
      </c>
      <c r="MZ243" s="1428">
        <f>[7]Opex!ND49</f>
        <v>0</v>
      </c>
      <c r="NA243" s="1428">
        <f>[7]Opex!NE49</f>
        <v>0</v>
      </c>
      <c r="NB243" s="1428">
        <f>[7]Opex!NF49</f>
        <v>0</v>
      </c>
      <c r="NC243" s="1428">
        <f>[7]Opex!NG49</f>
        <v>0</v>
      </c>
      <c r="ND243" s="1428">
        <f>[7]Opex!NH49</f>
        <v>0</v>
      </c>
      <c r="NE243" s="1428">
        <f>[7]Opex!NI49</f>
        <v>0</v>
      </c>
      <c r="NF243" s="1428">
        <f>[7]Opex!NJ49</f>
        <v>0</v>
      </c>
      <c r="NG243" s="1428">
        <f>[7]Opex!NK49</f>
        <v>0</v>
      </c>
      <c r="NH243" s="1428">
        <f>[7]Opex!NL49</f>
        <v>0</v>
      </c>
      <c r="NI243" s="1428">
        <f>[7]Opex!NM49</f>
        <v>0</v>
      </c>
      <c r="NJ243" s="1428">
        <f>[7]Opex!NN49</f>
        <v>0</v>
      </c>
      <c r="NK243" s="1428">
        <f>[7]Opex!NO49</f>
        <v>0</v>
      </c>
      <c r="NL243" s="1428">
        <f>[7]Opex!NP49</f>
        <v>0</v>
      </c>
      <c r="NM243" s="1428">
        <f>[7]Opex!NQ49</f>
        <v>0</v>
      </c>
      <c r="NN243" s="1428">
        <f>[7]Opex!NR49</f>
        <v>0</v>
      </c>
      <c r="NO243" s="1428">
        <f>[7]Opex!NS49</f>
        <v>0</v>
      </c>
      <c r="NP243" s="1428">
        <f>[7]Opex!NT49</f>
        <v>0</v>
      </c>
      <c r="NQ243" s="1428">
        <f>[7]Opex!NU49</f>
        <v>0</v>
      </c>
      <c r="NR243" s="1428">
        <f>[7]Opex!NV49</f>
        <v>0</v>
      </c>
      <c r="NS243" s="1428">
        <f>[7]Opex!NW49</f>
        <v>0</v>
      </c>
      <c r="NT243" s="1428">
        <f>[7]Opex!NX49</f>
        <v>0</v>
      </c>
      <c r="NU243" s="1428">
        <f>[7]Opex!NY49</f>
        <v>0</v>
      </c>
      <c r="NV243" s="1428">
        <f>[7]Opex!NZ49</f>
        <v>0</v>
      </c>
      <c r="NW243" s="1428">
        <f>[7]Opex!OA49</f>
        <v>0</v>
      </c>
      <c r="NX243" s="1428">
        <f>[7]Opex!OB49</f>
        <v>0</v>
      </c>
      <c r="NY243" s="1428">
        <f>[7]Opex!OC49</f>
        <v>0</v>
      </c>
      <c r="NZ243" s="1428">
        <f>[7]Opex!OD49</f>
        <v>0</v>
      </c>
      <c r="OA243" s="1428">
        <f>[7]Opex!OE49</f>
        <v>0</v>
      </c>
      <c r="OB243" s="1428">
        <f>[7]Opex!OF49</f>
        <v>0</v>
      </c>
      <c r="OC243" s="1428">
        <f>[7]Opex!OG49</f>
        <v>0</v>
      </c>
      <c r="OD243" s="1428">
        <f>[7]Opex!OH49</f>
        <v>0</v>
      </c>
      <c r="OE243" s="1428">
        <f>[7]Opex!OI49</f>
        <v>0</v>
      </c>
      <c r="OF243" s="1428">
        <f>[7]Opex!OJ49</f>
        <v>0</v>
      </c>
      <c r="OG243" s="1428">
        <f>[7]Opex!OK49</f>
        <v>0</v>
      </c>
      <c r="OH243" s="1428">
        <f>[7]Opex!OL49</f>
        <v>0</v>
      </c>
      <c r="OI243" s="1428">
        <f>[7]Opex!OM49</f>
        <v>0</v>
      </c>
      <c r="OJ243" s="1428">
        <f>[7]Opex!ON49</f>
        <v>0</v>
      </c>
      <c r="OK243" s="1428">
        <f>[7]Opex!OO49</f>
        <v>0</v>
      </c>
      <c r="OL243" s="1428">
        <f>[7]Opex!OP49</f>
        <v>0</v>
      </c>
      <c r="OM243" s="1428">
        <f>[7]Opex!OQ49</f>
        <v>0</v>
      </c>
      <c r="ON243" s="1428">
        <f>[7]Opex!OR49</f>
        <v>0</v>
      </c>
      <c r="OO243" s="1428">
        <f>[7]Opex!OS49</f>
        <v>0</v>
      </c>
      <c r="OP243" s="1428">
        <f>[7]Opex!OT49</f>
        <v>0</v>
      </c>
      <c r="OQ243" s="1428">
        <f>[7]Opex!OU49</f>
        <v>0</v>
      </c>
      <c r="OR243" s="1428">
        <f>[7]Opex!OV49</f>
        <v>0</v>
      </c>
      <c r="OS243" s="1428">
        <f>[7]Opex!OW49</f>
        <v>0</v>
      </c>
      <c r="OT243" s="1428">
        <f>[7]Opex!OX49</f>
        <v>0</v>
      </c>
      <c r="OU243" s="1428">
        <f>[7]Opex!OY49</f>
        <v>0</v>
      </c>
      <c r="OV243" s="1428">
        <f>[7]Opex!OZ49</f>
        <v>0</v>
      </c>
      <c r="OW243" s="1428">
        <f>[7]Opex!PA49</f>
        <v>0</v>
      </c>
      <c r="OX243" s="1428">
        <f>[7]Opex!PB49</f>
        <v>0</v>
      </c>
      <c r="OY243" s="1428">
        <f>[7]Opex!PC49</f>
        <v>0</v>
      </c>
      <c r="OZ243" s="1428">
        <f>[7]Opex!PD49</f>
        <v>0</v>
      </c>
      <c r="PA243" s="1428">
        <f>[7]Opex!PE49</f>
        <v>0</v>
      </c>
      <c r="PB243" s="1428">
        <f>[7]Opex!PF49</f>
        <v>0</v>
      </c>
      <c r="PC243" s="1428">
        <f>[7]Opex!PG49</f>
        <v>0</v>
      </c>
      <c r="PD243" s="1428">
        <f>[7]Opex!PH49</f>
        <v>0</v>
      </c>
      <c r="PE243" s="1428">
        <f>[7]Opex!PI49</f>
        <v>0</v>
      </c>
      <c r="PF243" s="1428">
        <f>[7]Opex!PJ49</f>
        <v>0</v>
      </c>
      <c r="PG243" s="1428">
        <f>[7]Opex!PK49</f>
        <v>0</v>
      </c>
      <c r="PH243" s="1428">
        <f>[7]Opex!PL49</f>
        <v>0</v>
      </c>
      <c r="PI243" s="1428">
        <f>[7]Opex!PM49</f>
        <v>0</v>
      </c>
      <c r="PJ243" s="1428"/>
      <c r="PK243" s="1428"/>
      <c r="PL243" s="1428"/>
      <c r="PM243" s="1428"/>
      <c r="PN243" s="1428"/>
      <c r="PO243" s="1428"/>
      <c r="PP243" s="1428"/>
      <c r="PQ243" s="1428"/>
    </row>
    <row r="244" spans="1:433" ht="16.5" hidden="1" customHeight="1" outlineLevel="2">
      <c r="C244" s="1448"/>
      <c r="D244" s="1449"/>
      <c r="E244" s="1450"/>
      <c r="F244" s="1450"/>
      <c r="G244" s="1450"/>
      <c r="H244" s="1450"/>
      <c r="I244" s="1450"/>
      <c r="J244" s="1450"/>
      <c r="K244" s="1450"/>
      <c r="L244" s="1450"/>
      <c r="M244" s="1450"/>
      <c r="N244" s="1450"/>
      <c r="O244" s="1450"/>
      <c r="P244" s="1450"/>
      <c r="Q244" s="1450"/>
      <c r="R244" s="1450"/>
      <c r="S244" s="1450"/>
      <c r="T244" s="1450"/>
      <c r="U244" s="1450"/>
      <c r="V244" s="1450"/>
      <c r="W244" s="1450"/>
      <c r="X244" s="1450"/>
      <c r="Y244" s="1450"/>
      <c r="Z244" s="1450"/>
      <c r="AA244" s="1450"/>
      <c r="AB244" s="1450"/>
      <c r="AC244" s="1450"/>
      <c r="AD244" s="1450"/>
      <c r="AE244" s="1450"/>
      <c r="AF244" s="1450"/>
      <c r="AG244" s="1450"/>
      <c r="AH244" s="1450"/>
      <c r="AI244" s="1450"/>
      <c r="AJ244" s="1450"/>
      <c r="AK244" s="1450"/>
      <c r="AL244" s="1450"/>
      <c r="AM244" s="1450"/>
      <c r="AN244" s="1450"/>
      <c r="AO244" s="1450"/>
      <c r="AP244" s="1450"/>
      <c r="AQ244" s="1450"/>
      <c r="AR244" s="1450"/>
      <c r="AS244" s="1450"/>
      <c r="AT244" s="1450"/>
      <c r="AU244" s="1450"/>
      <c r="AV244" s="1450"/>
      <c r="AW244" s="1450"/>
      <c r="AX244" s="1450"/>
      <c r="AY244" s="1450"/>
      <c r="AZ244" s="1450"/>
      <c r="BA244" s="1450"/>
      <c r="BB244" s="1450"/>
      <c r="BC244" s="1450"/>
      <c r="BD244" s="1450"/>
      <c r="BE244" s="1450"/>
      <c r="BF244" s="1450"/>
      <c r="BG244" s="1450"/>
      <c r="BH244" s="1450"/>
      <c r="BI244" s="1450"/>
      <c r="BJ244" s="1450"/>
      <c r="BK244" s="1450"/>
      <c r="BL244" s="1450"/>
      <c r="BM244" s="1450"/>
      <c r="BN244" s="1450"/>
      <c r="BO244" s="1450"/>
      <c r="BP244" s="1450"/>
      <c r="BQ244" s="1450"/>
      <c r="BR244" s="1450"/>
      <c r="BS244" s="1450"/>
      <c r="BT244" s="1450"/>
      <c r="BU244" s="1450"/>
      <c r="BV244" s="1450"/>
      <c r="BW244" s="1450"/>
      <c r="BX244" s="1450"/>
      <c r="BY244" s="1450"/>
      <c r="BZ244" s="1450"/>
      <c r="CA244" s="1450"/>
      <c r="CB244" s="1450"/>
      <c r="CC244" s="1450"/>
      <c r="CD244" s="1450"/>
      <c r="CE244" s="1450"/>
      <c r="CF244" s="1450"/>
      <c r="CG244" s="1450"/>
      <c r="CH244" s="1450"/>
      <c r="CI244" s="1450"/>
      <c r="CJ244" s="1450"/>
      <c r="CK244" s="1450"/>
      <c r="CL244" s="1450"/>
      <c r="CM244" s="1450"/>
      <c r="CN244" s="1450"/>
      <c r="CO244" s="1450"/>
      <c r="CP244" s="1450"/>
      <c r="CQ244" s="1450"/>
      <c r="CR244" s="1450"/>
      <c r="CS244" s="1450"/>
      <c r="CT244" s="1450"/>
      <c r="CU244" s="1450"/>
      <c r="CV244" s="1450"/>
      <c r="CW244" s="1450"/>
      <c r="CX244" s="1450"/>
      <c r="CY244" s="1450"/>
      <c r="CZ244" s="1450"/>
      <c r="DA244" s="1450"/>
      <c r="DB244" s="1450"/>
      <c r="DC244" s="1450"/>
      <c r="DD244" s="1450"/>
      <c r="DE244" s="1450"/>
      <c r="DF244" s="1450"/>
      <c r="DG244" s="1450"/>
      <c r="DH244" s="1450"/>
      <c r="DI244" s="1450"/>
      <c r="DJ244" s="1450"/>
      <c r="DK244" s="1450"/>
      <c r="DL244" s="1450"/>
      <c r="DM244" s="1450"/>
      <c r="DN244" s="1450"/>
      <c r="DO244" s="1450"/>
      <c r="DP244" s="1450"/>
      <c r="DQ244" s="1450"/>
      <c r="DR244" s="1450"/>
      <c r="DS244" s="1450"/>
      <c r="DT244" s="1450"/>
      <c r="DU244" s="1450"/>
      <c r="DV244" s="1450"/>
      <c r="DW244" s="1450"/>
      <c r="DX244" s="1450"/>
      <c r="DY244" s="1450"/>
      <c r="DZ244" s="1450"/>
      <c r="EA244" s="1450"/>
      <c r="EB244" s="1450"/>
      <c r="EC244" s="1450"/>
      <c r="ED244" s="1450"/>
      <c r="EE244" s="1450"/>
      <c r="EF244" s="1450"/>
      <c r="EG244" s="1450"/>
      <c r="EH244" s="1450"/>
      <c r="EI244" s="1450"/>
      <c r="EJ244" s="1450"/>
      <c r="EK244" s="1450"/>
      <c r="EL244" s="1450"/>
      <c r="EM244" s="1450"/>
      <c r="EN244" s="1450"/>
      <c r="EO244" s="1450"/>
      <c r="EP244" s="1450"/>
      <c r="EQ244" s="1450"/>
      <c r="ER244" s="1450"/>
      <c r="ES244" s="1450"/>
      <c r="ET244" s="1450"/>
      <c r="EU244" s="1450"/>
      <c r="EV244" s="1450"/>
      <c r="EW244" s="1450"/>
      <c r="EX244" s="1450"/>
      <c r="EY244" s="1450"/>
      <c r="EZ244" s="1450"/>
      <c r="FA244" s="1450"/>
      <c r="FB244" s="1450"/>
      <c r="FC244" s="1450"/>
      <c r="FD244" s="1450"/>
      <c r="FE244" s="1450"/>
      <c r="FF244" s="1450"/>
      <c r="FG244" s="1450"/>
      <c r="FH244" s="1450"/>
      <c r="FI244" s="1450"/>
      <c r="FJ244" s="1450"/>
      <c r="FK244" s="1450"/>
      <c r="FL244" s="1450"/>
      <c r="FM244" s="1450"/>
      <c r="FN244" s="1450"/>
      <c r="FO244" s="1450"/>
      <c r="FP244" s="1450"/>
      <c r="FQ244" s="1450"/>
      <c r="FR244" s="1450"/>
      <c r="FS244" s="1450"/>
      <c r="FT244" s="1450"/>
      <c r="FU244" s="1450"/>
      <c r="FV244" s="1450"/>
      <c r="FW244" s="1450"/>
      <c r="FX244" s="1450"/>
      <c r="FY244" s="1450"/>
      <c r="FZ244" s="1450"/>
      <c r="GA244" s="1450"/>
      <c r="GB244" s="1450"/>
      <c r="GC244" s="1450"/>
      <c r="GD244" s="1450"/>
      <c r="GE244" s="1450"/>
      <c r="GF244" s="1450"/>
      <c r="GG244" s="1450"/>
      <c r="GH244" s="1450"/>
      <c r="GI244" s="1450"/>
      <c r="GJ244" s="1450"/>
      <c r="GK244" s="1450"/>
      <c r="GL244" s="1450"/>
      <c r="GM244" s="1450"/>
      <c r="GN244" s="1450"/>
      <c r="GO244" s="1450"/>
      <c r="GP244" s="1450"/>
      <c r="GQ244" s="1450"/>
      <c r="GR244" s="1450"/>
      <c r="GS244" s="1450"/>
      <c r="GT244" s="1450"/>
      <c r="GU244" s="1450"/>
      <c r="GV244" s="1450"/>
      <c r="GW244" s="1450"/>
      <c r="GX244" s="1450"/>
      <c r="GY244" s="1450"/>
      <c r="GZ244" s="1450"/>
      <c r="HA244" s="1450"/>
      <c r="HB244" s="1450"/>
      <c r="HC244" s="1450"/>
      <c r="HD244" s="1450"/>
      <c r="HE244" s="1450"/>
      <c r="HF244" s="1450"/>
      <c r="HG244" s="1450"/>
      <c r="HH244" s="1450"/>
      <c r="HI244" s="1450"/>
      <c r="HJ244" s="1450"/>
      <c r="HK244" s="1450"/>
      <c r="HL244" s="1450"/>
      <c r="HM244" s="1450"/>
      <c r="HN244" s="1450"/>
      <c r="HO244" s="1450"/>
      <c r="HP244" s="1450"/>
      <c r="HQ244" s="1450"/>
      <c r="HR244" s="1450"/>
      <c r="HS244" s="1450"/>
      <c r="HT244" s="1450"/>
      <c r="HU244" s="1450"/>
      <c r="HV244" s="1450"/>
      <c r="HW244" s="1450"/>
      <c r="HX244" s="1450"/>
      <c r="HY244" s="1450"/>
      <c r="HZ244" s="1450"/>
      <c r="IA244" s="1450"/>
      <c r="IB244" s="1450"/>
      <c r="IC244" s="1450"/>
      <c r="ID244" s="1450"/>
      <c r="IE244" s="1450"/>
      <c r="IF244" s="1450"/>
      <c r="IG244" s="1450"/>
      <c r="IH244" s="1450"/>
      <c r="II244" s="1450"/>
      <c r="IJ244" s="1450"/>
      <c r="IK244" s="1450"/>
      <c r="IL244" s="1450"/>
      <c r="IM244" s="1450"/>
      <c r="IN244" s="1450"/>
      <c r="IO244" s="1450"/>
      <c r="IP244" s="1450"/>
      <c r="IQ244" s="1450"/>
      <c r="IR244" s="1450"/>
      <c r="IS244" s="1450"/>
      <c r="IT244" s="1450"/>
      <c r="IU244" s="1450"/>
      <c r="IV244" s="1450"/>
      <c r="IW244" s="1450"/>
      <c r="IX244" s="1450"/>
      <c r="IY244" s="1450"/>
      <c r="IZ244" s="1450"/>
      <c r="JA244" s="1450"/>
      <c r="JB244" s="1450"/>
      <c r="JC244" s="1450"/>
      <c r="JD244" s="1450"/>
      <c r="JE244" s="1450"/>
      <c r="JF244" s="1450"/>
      <c r="JG244" s="1450"/>
      <c r="JH244" s="1450"/>
      <c r="JI244" s="1450"/>
      <c r="JJ244" s="1450"/>
      <c r="JK244" s="1450"/>
      <c r="JL244" s="1450"/>
      <c r="JM244" s="1450"/>
      <c r="JN244" s="1450"/>
      <c r="JO244" s="1450"/>
      <c r="JP244" s="1450"/>
      <c r="JQ244" s="1450"/>
      <c r="JR244" s="1450"/>
      <c r="JS244" s="1450"/>
      <c r="JT244" s="1450"/>
      <c r="JU244" s="1450"/>
      <c r="JV244" s="1450"/>
      <c r="JW244" s="1450"/>
      <c r="JX244" s="1450"/>
      <c r="JY244" s="1450"/>
      <c r="JZ244" s="1450"/>
      <c r="KA244" s="1450"/>
      <c r="KB244" s="1450"/>
      <c r="KC244" s="1450"/>
      <c r="KD244" s="1450"/>
      <c r="KE244" s="1450"/>
      <c r="KF244" s="1450"/>
      <c r="KG244" s="1450"/>
      <c r="KH244" s="1450"/>
      <c r="KI244" s="1450"/>
      <c r="KJ244" s="1450"/>
      <c r="KK244" s="1450"/>
      <c r="KL244" s="1450"/>
      <c r="KM244" s="1450"/>
      <c r="KN244" s="1450"/>
      <c r="KO244" s="1450"/>
      <c r="KP244" s="1450"/>
      <c r="KQ244" s="1450"/>
      <c r="KR244" s="1450"/>
      <c r="KS244" s="1450"/>
      <c r="KT244" s="1450"/>
      <c r="KU244" s="1450"/>
      <c r="KV244" s="1450"/>
      <c r="KW244" s="1450"/>
      <c r="KX244" s="1450"/>
      <c r="KY244" s="1450"/>
      <c r="KZ244" s="1450"/>
      <c r="LA244" s="1450"/>
      <c r="LB244" s="1450"/>
      <c r="LC244" s="1450"/>
      <c r="LD244" s="1450"/>
      <c r="LE244" s="1450"/>
      <c r="LF244" s="1450"/>
      <c r="LG244" s="1450"/>
      <c r="LH244" s="1450"/>
      <c r="LI244" s="1450"/>
      <c r="LJ244" s="1450"/>
      <c r="LK244" s="1450"/>
      <c r="LL244" s="1450"/>
      <c r="LM244" s="1450"/>
      <c r="LN244" s="1450"/>
      <c r="LO244" s="1450"/>
      <c r="LP244" s="1450"/>
      <c r="LQ244" s="1450"/>
      <c r="LR244" s="1450"/>
      <c r="LS244" s="1450"/>
      <c r="LT244" s="1450"/>
      <c r="LU244" s="1450"/>
      <c r="LV244" s="1450"/>
      <c r="LW244" s="1450"/>
      <c r="LX244" s="1450"/>
      <c r="LY244" s="1450"/>
      <c r="LZ244" s="1450"/>
      <c r="MA244" s="1450"/>
      <c r="MB244" s="1450"/>
      <c r="MC244" s="1450"/>
      <c r="MD244" s="1450"/>
      <c r="ME244" s="1450"/>
      <c r="MF244" s="1450"/>
      <c r="MG244" s="1450"/>
      <c r="MH244" s="1450"/>
      <c r="MI244" s="1450"/>
      <c r="MJ244" s="1450"/>
      <c r="MK244" s="1450"/>
      <c r="ML244" s="1450"/>
      <c r="MM244" s="1450"/>
      <c r="MN244" s="1450"/>
      <c r="MO244" s="1450"/>
      <c r="MP244" s="1450"/>
      <c r="MQ244" s="1450"/>
      <c r="MR244" s="1450"/>
      <c r="MS244" s="1450"/>
      <c r="MT244" s="1450"/>
      <c r="MU244" s="1450"/>
      <c r="MV244" s="1450"/>
      <c r="MW244" s="1450"/>
      <c r="MX244" s="1450"/>
      <c r="MY244" s="1450"/>
      <c r="MZ244" s="1450"/>
      <c r="NA244" s="1450"/>
      <c r="NB244" s="1450"/>
      <c r="NC244" s="1450"/>
      <c r="ND244" s="1450"/>
      <c r="NE244" s="1450"/>
      <c r="NF244" s="1450"/>
      <c r="NG244" s="1450"/>
      <c r="NH244" s="1450"/>
      <c r="NI244" s="1450"/>
      <c r="NJ244" s="1450"/>
      <c r="NK244" s="1450"/>
      <c r="NL244" s="1450"/>
      <c r="NM244" s="1450"/>
      <c r="NN244" s="1450"/>
      <c r="NO244" s="1450"/>
      <c r="NP244" s="1450"/>
      <c r="NQ244" s="1450"/>
      <c r="NR244" s="1450"/>
      <c r="NS244" s="1450"/>
      <c r="NT244" s="1450"/>
      <c r="NU244" s="1450"/>
      <c r="NV244" s="1450"/>
      <c r="NW244" s="1450"/>
      <c r="NX244" s="1450"/>
      <c r="NY244" s="1450"/>
      <c r="NZ244" s="1450"/>
      <c r="OA244" s="1450"/>
      <c r="OB244" s="1450"/>
      <c r="OC244" s="1450"/>
      <c r="OD244" s="1450"/>
      <c r="OE244" s="1450"/>
      <c r="OF244" s="1450"/>
      <c r="OG244" s="1450"/>
      <c r="OH244" s="1450"/>
      <c r="OI244" s="1450"/>
      <c r="OJ244" s="1450"/>
      <c r="OK244" s="1450"/>
      <c r="OL244" s="1450"/>
      <c r="OM244" s="1450"/>
      <c r="ON244" s="1450"/>
      <c r="OO244" s="1450"/>
      <c r="OP244" s="1450"/>
      <c r="OQ244" s="1450"/>
      <c r="OR244" s="1450"/>
      <c r="OS244" s="1450"/>
      <c r="OT244" s="1450"/>
      <c r="OU244" s="1450"/>
      <c r="OV244" s="1450"/>
      <c r="OW244" s="1450"/>
      <c r="OX244" s="1450"/>
      <c r="OY244" s="1450"/>
      <c r="OZ244" s="1450"/>
      <c r="PA244" s="1450"/>
      <c r="PB244" s="1450"/>
      <c r="PC244" s="1450"/>
      <c r="PD244" s="1450"/>
      <c r="PE244" s="1450"/>
      <c r="PF244" s="1450"/>
      <c r="PG244" s="1450"/>
      <c r="PH244" s="1450"/>
      <c r="PI244" s="1450"/>
      <c r="PJ244" s="1428"/>
      <c r="PK244" s="1428"/>
      <c r="PL244" s="1428"/>
      <c r="PM244" s="1428"/>
      <c r="PN244" s="1428"/>
      <c r="PO244" s="1428"/>
      <c r="PP244" s="1428"/>
      <c r="PQ244" s="1428"/>
    </row>
    <row r="245" spans="1:433" ht="5.25" hidden="1" customHeight="1" outlineLevel="1">
      <c r="C245" s="43"/>
      <c r="D245" s="1428"/>
      <c r="E245" s="1428"/>
      <c r="F245" s="1428"/>
      <c r="G245" s="1428"/>
      <c r="H245" s="1428"/>
      <c r="I245" s="1428"/>
      <c r="J245" s="1428"/>
      <c r="K245" s="1428"/>
      <c r="L245" s="1428"/>
      <c r="M245" s="1428"/>
      <c r="N245" s="1428"/>
      <c r="O245" s="1428"/>
      <c r="P245" s="1428"/>
      <c r="Q245" s="1428"/>
      <c r="R245" s="1428"/>
      <c r="S245" s="1428"/>
      <c r="T245" s="1428"/>
      <c r="U245" s="1428"/>
      <c r="V245" s="1428"/>
      <c r="W245" s="1428"/>
      <c r="X245" s="1428"/>
      <c r="Y245" s="1428"/>
      <c r="Z245" s="1428"/>
      <c r="AA245" s="1428"/>
      <c r="AB245" s="1428"/>
      <c r="AC245" s="1428"/>
      <c r="AD245" s="1428"/>
      <c r="AE245" s="1428"/>
      <c r="AF245" s="1428"/>
      <c r="AG245" s="1428"/>
      <c r="AH245" s="1428"/>
      <c r="AI245" s="1428"/>
      <c r="AJ245" s="1428"/>
      <c r="AK245" s="1428"/>
      <c r="AL245" s="1428"/>
      <c r="AM245" s="1428"/>
      <c r="AN245" s="1428"/>
      <c r="AO245" s="1428"/>
      <c r="AP245" s="1428"/>
      <c r="AQ245" s="1428"/>
      <c r="AR245" s="1428"/>
      <c r="AS245" s="1428"/>
      <c r="AT245" s="1428"/>
      <c r="AU245" s="1428"/>
      <c r="AV245" s="1428"/>
      <c r="AW245" s="1428"/>
      <c r="AX245" s="1428"/>
      <c r="AY245" s="1428"/>
      <c r="AZ245" s="1428"/>
      <c r="BA245" s="1428"/>
      <c r="BB245" s="1428"/>
      <c r="BC245" s="1428"/>
      <c r="BD245" s="1428"/>
      <c r="BE245" s="1428"/>
      <c r="BF245" s="1428"/>
      <c r="BG245" s="1428"/>
      <c r="BH245" s="1428"/>
      <c r="BI245" s="1428"/>
      <c r="BJ245" s="1428"/>
      <c r="BK245" s="1428"/>
      <c r="BL245" s="1428"/>
      <c r="BM245" s="1428"/>
      <c r="BN245" s="1428"/>
      <c r="BO245" s="1428"/>
      <c r="BP245" s="1428"/>
      <c r="BQ245" s="1428"/>
      <c r="BR245" s="1428"/>
      <c r="BS245" s="1428"/>
      <c r="BT245" s="1428"/>
      <c r="BU245" s="1428"/>
      <c r="BV245" s="1428"/>
      <c r="BW245" s="1428"/>
      <c r="BX245" s="1428"/>
      <c r="BY245" s="1428"/>
      <c r="BZ245" s="1428"/>
      <c r="CA245" s="1428"/>
      <c r="CB245" s="1428"/>
      <c r="CC245" s="1428"/>
      <c r="CD245" s="1428"/>
      <c r="CE245" s="1428"/>
      <c r="CF245" s="1428"/>
      <c r="CG245" s="1428"/>
      <c r="CH245" s="1428"/>
      <c r="CI245" s="1428"/>
      <c r="CJ245" s="1428"/>
      <c r="CK245" s="1428"/>
      <c r="CL245" s="1428"/>
      <c r="CM245" s="1428"/>
      <c r="CN245" s="1428"/>
      <c r="CO245" s="1428"/>
      <c r="CP245" s="1428"/>
      <c r="CQ245" s="1428"/>
      <c r="CR245" s="1428"/>
      <c r="CS245" s="1428"/>
      <c r="CT245" s="1428"/>
      <c r="CU245" s="1428"/>
      <c r="CV245" s="1428"/>
      <c r="CW245" s="1428"/>
      <c r="CX245" s="1428"/>
      <c r="CY245" s="1428"/>
      <c r="CZ245" s="1428"/>
      <c r="DA245" s="1428"/>
      <c r="DB245" s="1428"/>
      <c r="DC245" s="1428"/>
      <c r="DD245" s="1428"/>
      <c r="DE245" s="1428"/>
      <c r="DF245" s="1428"/>
      <c r="DG245" s="1428"/>
      <c r="DH245" s="1428"/>
      <c r="DI245" s="1428"/>
      <c r="DJ245" s="1428"/>
      <c r="DK245" s="1428"/>
      <c r="DL245" s="1428"/>
      <c r="DM245" s="1428"/>
      <c r="DN245" s="1428"/>
      <c r="DO245" s="1428"/>
      <c r="DP245" s="1428"/>
      <c r="DQ245" s="1428"/>
      <c r="DR245" s="1428"/>
      <c r="DS245" s="1428"/>
      <c r="DT245" s="1428"/>
      <c r="DU245" s="1428"/>
      <c r="DV245" s="1428"/>
      <c r="DW245" s="1428"/>
      <c r="DX245" s="1428"/>
      <c r="DY245" s="1428"/>
      <c r="DZ245" s="1428"/>
      <c r="EA245" s="1428"/>
      <c r="EB245" s="1428"/>
      <c r="EC245" s="1428"/>
      <c r="ED245" s="1428"/>
      <c r="EE245" s="1428"/>
      <c r="EF245" s="1428"/>
      <c r="EG245" s="1428"/>
      <c r="EH245" s="1428"/>
      <c r="EI245" s="1428"/>
      <c r="EJ245" s="1428"/>
      <c r="EK245" s="1428"/>
      <c r="EL245" s="1428"/>
      <c r="EM245" s="1428"/>
      <c r="EN245" s="1428"/>
      <c r="EO245" s="1428"/>
      <c r="EP245" s="1428"/>
      <c r="EQ245" s="1428"/>
      <c r="ER245" s="1428"/>
      <c r="ES245" s="1428"/>
      <c r="ET245" s="1428"/>
      <c r="EU245" s="1428"/>
      <c r="EV245" s="1428"/>
      <c r="EW245" s="1428"/>
      <c r="EX245" s="1428"/>
      <c r="EY245" s="1428"/>
      <c r="EZ245" s="1428"/>
      <c r="FA245" s="1428"/>
      <c r="FB245" s="1428"/>
      <c r="FC245" s="1428"/>
      <c r="FD245" s="1428"/>
      <c r="FE245" s="1428"/>
      <c r="FF245" s="1428"/>
      <c r="FG245" s="1428"/>
      <c r="FH245" s="1428"/>
      <c r="FI245" s="1428"/>
      <c r="FJ245" s="1428"/>
      <c r="FK245" s="1428"/>
      <c r="FL245" s="1428"/>
      <c r="FM245" s="1428"/>
      <c r="FN245" s="1428"/>
      <c r="FO245" s="1428"/>
      <c r="FP245" s="1428"/>
      <c r="FQ245" s="1428"/>
      <c r="FR245" s="1428"/>
      <c r="FS245" s="1428"/>
      <c r="FT245" s="1428"/>
      <c r="FU245" s="1428"/>
      <c r="FV245" s="1428"/>
      <c r="FW245" s="1428"/>
      <c r="FX245" s="1428"/>
      <c r="FY245" s="1428"/>
      <c r="FZ245" s="1428"/>
      <c r="GA245" s="1428"/>
      <c r="GB245" s="1428"/>
      <c r="GC245" s="1428"/>
      <c r="GD245" s="1428"/>
      <c r="GE245" s="1428"/>
      <c r="GF245" s="1428"/>
      <c r="GG245" s="1428"/>
      <c r="GH245" s="1428"/>
      <c r="GI245" s="1428"/>
      <c r="GJ245" s="1428"/>
      <c r="GK245" s="1428"/>
      <c r="GL245" s="1428"/>
      <c r="GM245" s="1428"/>
      <c r="GN245" s="1428"/>
      <c r="GO245" s="1428"/>
      <c r="GP245" s="1428"/>
      <c r="GQ245" s="1428"/>
      <c r="GR245" s="1428"/>
      <c r="GS245" s="1428"/>
      <c r="GT245" s="1428"/>
      <c r="GU245" s="1428"/>
      <c r="GV245" s="1428"/>
      <c r="GW245" s="1428"/>
      <c r="GX245" s="1428"/>
      <c r="GY245" s="1428"/>
      <c r="GZ245" s="1428"/>
      <c r="HA245" s="1428"/>
      <c r="HB245" s="1428"/>
      <c r="HC245" s="1428"/>
      <c r="HD245" s="1428"/>
      <c r="HE245" s="1428"/>
      <c r="HF245" s="1428"/>
      <c r="HG245" s="1428"/>
      <c r="HH245" s="1428"/>
      <c r="HI245" s="1428"/>
      <c r="HJ245" s="1428"/>
      <c r="HK245" s="1428"/>
      <c r="HL245" s="1428"/>
      <c r="HM245" s="1428"/>
      <c r="HN245" s="1428"/>
      <c r="HO245" s="1428"/>
      <c r="HP245" s="1428"/>
      <c r="HQ245" s="1428"/>
      <c r="HR245" s="1428"/>
      <c r="HS245" s="1428"/>
      <c r="HT245" s="1428"/>
      <c r="HU245" s="1428"/>
      <c r="HV245" s="1428"/>
      <c r="HW245" s="1428"/>
      <c r="HX245" s="1428"/>
      <c r="HY245" s="1428"/>
      <c r="HZ245" s="1428"/>
      <c r="IA245" s="1428"/>
      <c r="IB245" s="1428"/>
      <c r="IC245" s="1428"/>
      <c r="ID245" s="1428"/>
      <c r="IE245" s="1428"/>
      <c r="IF245" s="1428"/>
      <c r="IG245" s="1428"/>
      <c r="IH245" s="1428"/>
      <c r="II245" s="1428"/>
      <c r="IJ245" s="1428"/>
      <c r="IK245" s="1428"/>
      <c r="IL245" s="1428"/>
      <c r="IM245" s="1428"/>
      <c r="IN245" s="1428"/>
      <c r="IO245" s="1428"/>
      <c r="IP245" s="1428"/>
      <c r="IQ245" s="1428"/>
      <c r="IR245" s="1428"/>
      <c r="IS245" s="1428"/>
      <c r="IT245" s="1428"/>
      <c r="IU245" s="1428"/>
      <c r="IV245" s="1428"/>
      <c r="IW245" s="1428"/>
      <c r="IX245" s="1428"/>
      <c r="IY245" s="1428"/>
      <c r="IZ245" s="1428"/>
      <c r="JA245" s="1428"/>
      <c r="JB245" s="1428"/>
      <c r="JC245" s="1428"/>
      <c r="JD245" s="1428"/>
      <c r="JE245" s="1428"/>
      <c r="JF245" s="1428"/>
      <c r="JG245" s="1428"/>
      <c r="JH245" s="1428"/>
      <c r="JI245" s="1428"/>
      <c r="JJ245" s="1428"/>
      <c r="JK245" s="1428"/>
      <c r="JL245" s="1428"/>
      <c r="JM245" s="1428"/>
      <c r="JN245" s="1428"/>
      <c r="JO245" s="1428"/>
      <c r="JP245" s="1428"/>
      <c r="JQ245" s="1428"/>
      <c r="JR245" s="1428"/>
      <c r="JS245" s="1428"/>
      <c r="JT245" s="1428"/>
      <c r="JU245" s="1428"/>
      <c r="JV245" s="1428"/>
      <c r="JW245" s="1428"/>
      <c r="JX245" s="1428"/>
      <c r="JY245" s="1428"/>
      <c r="JZ245" s="1428"/>
      <c r="KA245" s="1428"/>
      <c r="KB245" s="1428"/>
      <c r="KC245" s="1428"/>
      <c r="KD245" s="1428"/>
      <c r="KE245" s="1428"/>
      <c r="KF245" s="1428"/>
      <c r="KG245" s="1428"/>
      <c r="KH245" s="1428"/>
      <c r="KI245" s="1428"/>
      <c r="KJ245" s="1428"/>
      <c r="KK245" s="1428"/>
      <c r="KL245" s="1428"/>
      <c r="KM245" s="1428"/>
      <c r="KN245" s="1428"/>
      <c r="KO245" s="1428"/>
      <c r="KP245" s="1428"/>
      <c r="KQ245" s="1428"/>
      <c r="KR245" s="1428"/>
      <c r="KS245" s="1428"/>
      <c r="KT245" s="1428"/>
      <c r="KU245" s="1428"/>
      <c r="KV245" s="1428"/>
      <c r="KW245" s="1428"/>
      <c r="KX245" s="1428"/>
      <c r="KY245" s="1428"/>
      <c r="KZ245" s="1428"/>
      <c r="LA245" s="1428"/>
      <c r="LB245" s="1428"/>
      <c r="LC245" s="1428"/>
      <c r="LD245" s="1428"/>
      <c r="LE245" s="1428"/>
      <c r="LF245" s="1428"/>
      <c r="LG245" s="1428"/>
      <c r="LH245" s="1428"/>
      <c r="LI245" s="1428"/>
      <c r="LJ245" s="1428"/>
      <c r="LK245" s="1428"/>
      <c r="LL245" s="1428"/>
      <c r="LM245" s="1428"/>
      <c r="LN245" s="1428"/>
      <c r="LO245" s="1428"/>
      <c r="LP245" s="1428"/>
      <c r="LQ245" s="1428"/>
      <c r="LR245" s="1428"/>
      <c r="LS245" s="1428"/>
      <c r="LT245" s="1428"/>
      <c r="LU245" s="1428"/>
      <c r="LV245" s="1428"/>
      <c r="LW245" s="1428"/>
      <c r="LX245" s="1428"/>
      <c r="LY245" s="1428"/>
      <c r="LZ245" s="1428"/>
      <c r="MA245" s="1428"/>
      <c r="MB245" s="1428"/>
      <c r="MC245" s="1428"/>
      <c r="MD245" s="1428"/>
      <c r="ME245" s="1428"/>
      <c r="MF245" s="1428"/>
      <c r="MG245" s="1428"/>
      <c r="MH245" s="1428"/>
      <c r="MI245" s="1428"/>
      <c r="MJ245" s="1428"/>
      <c r="MK245" s="1428"/>
      <c r="ML245" s="1428"/>
      <c r="MM245" s="1428"/>
      <c r="MN245" s="1428"/>
      <c r="MO245" s="1428"/>
      <c r="MP245" s="1428"/>
      <c r="MQ245" s="1428"/>
      <c r="MR245" s="1428"/>
      <c r="MS245" s="1428"/>
      <c r="MT245" s="1428"/>
      <c r="MU245" s="1428"/>
      <c r="MV245" s="1428"/>
      <c r="MW245" s="1428"/>
      <c r="MX245" s="1428"/>
      <c r="MY245" s="1428"/>
      <c r="MZ245" s="1428"/>
      <c r="NA245" s="1428"/>
      <c r="NB245" s="1428"/>
      <c r="NC245" s="1428"/>
      <c r="ND245" s="1428"/>
      <c r="NE245" s="1428"/>
      <c r="NF245" s="1428"/>
      <c r="NG245" s="1428"/>
      <c r="NH245" s="1428"/>
      <c r="NI245" s="1428"/>
      <c r="NJ245" s="1428"/>
      <c r="NK245" s="1428"/>
      <c r="NL245" s="1428"/>
      <c r="NM245" s="1428"/>
      <c r="NN245" s="1428"/>
      <c r="NO245" s="1428"/>
      <c r="NP245" s="1428"/>
      <c r="NQ245" s="1428"/>
      <c r="NR245" s="1428"/>
      <c r="NS245" s="1428"/>
      <c r="NT245" s="1428"/>
      <c r="NU245" s="1428"/>
      <c r="NV245" s="1428"/>
      <c r="NW245" s="1428"/>
      <c r="NX245" s="1428"/>
      <c r="NY245" s="1428"/>
      <c r="NZ245" s="1428"/>
      <c r="OA245" s="1428"/>
      <c r="OB245" s="1428"/>
      <c r="OC245" s="1428"/>
      <c r="OD245" s="1428"/>
      <c r="OE245" s="1428"/>
      <c r="OF245" s="1428"/>
      <c r="OG245" s="1428"/>
      <c r="OH245" s="1428"/>
      <c r="OI245" s="1428"/>
      <c r="OJ245" s="1428"/>
      <c r="OK245" s="1428"/>
      <c r="OL245" s="1428"/>
      <c r="OM245" s="1428"/>
      <c r="ON245" s="1428"/>
      <c r="OO245" s="1428"/>
      <c r="OP245" s="1428"/>
      <c r="OQ245" s="1428"/>
      <c r="OR245" s="1428"/>
      <c r="OS245" s="1428"/>
      <c r="OT245" s="1428"/>
      <c r="OU245" s="1428"/>
      <c r="OV245" s="1428"/>
      <c r="OW245" s="1428"/>
      <c r="OX245" s="1428"/>
      <c r="OY245" s="1428"/>
      <c r="OZ245" s="1428"/>
      <c r="PA245" s="1428"/>
      <c r="PB245" s="1428"/>
      <c r="PC245" s="1428"/>
      <c r="PD245" s="1428"/>
      <c r="PE245" s="1428"/>
      <c r="PF245" s="1428"/>
      <c r="PG245" s="1428"/>
      <c r="PH245" s="1428"/>
      <c r="PI245" s="1428"/>
      <c r="PJ245" s="1428"/>
      <c r="PK245" s="1428"/>
      <c r="PL245" s="1428"/>
      <c r="PM245" s="1428"/>
      <c r="PN245" s="1428"/>
      <c r="PO245" s="1428"/>
      <c r="PP245" s="1428"/>
      <c r="PQ245" s="1428"/>
    </row>
    <row r="246" spans="1:433" s="1277" customFormat="1" ht="15.75" hidden="1" customHeight="1" outlineLevel="1" collapsed="1">
      <c r="A246" s="42"/>
      <c r="B246" s="1275" t="s">
        <v>1314</v>
      </c>
      <c r="C246" s="1276"/>
      <c r="D246" s="1276"/>
      <c r="E246" s="1276"/>
      <c r="F246" s="1276"/>
      <c r="G246" s="1276"/>
      <c r="H246" s="1276"/>
      <c r="I246" s="1276"/>
      <c r="J246" s="1276"/>
      <c r="K246" s="1276"/>
      <c r="L246" s="1276"/>
      <c r="M246" s="1276"/>
      <c r="N246" s="1276"/>
      <c r="O246" s="1276"/>
      <c r="P246" s="1276"/>
      <c r="Q246" s="1276"/>
      <c r="R246" s="1276"/>
      <c r="S246" s="1276"/>
      <c r="T246" s="1276"/>
      <c r="U246" s="1276"/>
      <c r="V246" s="1276"/>
      <c r="W246" s="1276"/>
      <c r="X246" s="1276"/>
      <c r="Y246" s="1276"/>
      <c r="Z246" s="1276"/>
      <c r="AA246" s="1276"/>
      <c r="AB246" s="1276"/>
      <c r="AC246" s="1276"/>
      <c r="AD246" s="1276"/>
      <c r="AE246" s="1276"/>
      <c r="AF246" s="1276"/>
      <c r="AG246" s="1276"/>
      <c r="AH246" s="1276"/>
      <c r="AI246" s="1276"/>
      <c r="AJ246" s="1276"/>
      <c r="AK246" s="1276"/>
      <c r="AL246" s="1276"/>
      <c r="AM246" s="1276"/>
      <c r="AN246" s="1276"/>
      <c r="AO246" s="1276"/>
      <c r="AP246" s="1276"/>
      <c r="AQ246" s="1276"/>
      <c r="AR246" s="1276"/>
      <c r="AS246" s="1276"/>
      <c r="AT246" s="1276"/>
      <c r="AU246" s="1276"/>
      <c r="AV246" s="1276"/>
      <c r="AW246" s="1276"/>
      <c r="AX246" s="1276"/>
      <c r="AY246" s="1276"/>
      <c r="AZ246" s="1276"/>
      <c r="BA246" s="1276"/>
      <c r="BB246" s="1276"/>
    </row>
    <row r="247" spans="1:433" ht="15.75" hidden="1" customHeight="1" outlineLevel="2">
      <c r="A247" s="42"/>
      <c r="B247" s="42"/>
      <c r="C247" s="1452"/>
      <c r="D247" s="42"/>
      <c r="E247" s="42"/>
      <c r="F247" s="42"/>
      <c r="G247" s="1453"/>
      <c r="H247" s="1453"/>
      <c r="I247" s="1453"/>
      <c r="J247" s="1453"/>
      <c r="K247" s="1453"/>
      <c r="L247" s="1453"/>
      <c r="M247" s="1453"/>
      <c r="N247" s="1453"/>
      <c r="O247" s="1453"/>
      <c r="P247" s="1453"/>
      <c r="Q247" s="1453"/>
      <c r="R247" s="1453"/>
      <c r="S247" s="1453"/>
      <c r="T247" s="1453"/>
      <c r="U247" s="1453"/>
      <c r="V247" s="1453"/>
      <c r="W247" s="1453"/>
      <c r="X247" s="1453"/>
      <c r="Y247" s="1453"/>
      <c r="Z247" s="1453"/>
      <c r="AA247" s="1453"/>
      <c r="AB247" s="1453"/>
      <c r="AC247" s="1453"/>
      <c r="AD247" s="1453"/>
      <c r="AE247" s="1453"/>
      <c r="AF247" s="1453"/>
      <c r="AG247" s="1453"/>
      <c r="AH247" s="1453"/>
      <c r="AI247" s="1453"/>
      <c r="AJ247" s="1453"/>
      <c r="AK247" s="1453"/>
      <c r="AL247" s="1453"/>
      <c r="AM247" s="1453"/>
      <c r="AN247" s="1453"/>
      <c r="AO247" s="1453"/>
    </row>
    <row r="248" spans="1:433" ht="15.75" hidden="1" customHeight="1" outlineLevel="2">
      <c r="A248" s="42"/>
      <c r="B248" s="42"/>
      <c r="C248" s="1422" t="s">
        <v>1200</v>
      </c>
      <c r="D248" s="1423" t="s">
        <v>1150</v>
      </c>
      <c r="E248" s="1424"/>
      <c r="F248" s="1424">
        <f>inicio</f>
        <v>44927</v>
      </c>
      <c r="G248" s="1424">
        <f t="shared" ref="G248:BR248" si="43">EDATE(F248,1)</f>
        <v>44958</v>
      </c>
      <c r="H248" s="1424">
        <f t="shared" si="43"/>
        <v>44986</v>
      </c>
      <c r="I248" s="1424">
        <f t="shared" si="43"/>
        <v>45017</v>
      </c>
      <c r="J248" s="1424">
        <f t="shared" si="43"/>
        <v>45047</v>
      </c>
      <c r="K248" s="1424">
        <f t="shared" si="43"/>
        <v>45078</v>
      </c>
      <c r="L248" s="1424">
        <f t="shared" si="43"/>
        <v>45108</v>
      </c>
      <c r="M248" s="1424">
        <f t="shared" si="43"/>
        <v>45139</v>
      </c>
      <c r="N248" s="1424">
        <f t="shared" si="43"/>
        <v>45170</v>
      </c>
      <c r="O248" s="1424">
        <f t="shared" si="43"/>
        <v>45200</v>
      </c>
      <c r="P248" s="1424">
        <f t="shared" si="43"/>
        <v>45231</v>
      </c>
      <c r="Q248" s="1424">
        <f t="shared" si="43"/>
        <v>45261</v>
      </c>
      <c r="R248" s="1424">
        <f t="shared" si="43"/>
        <v>45292</v>
      </c>
      <c r="S248" s="1424">
        <f t="shared" si="43"/>
        <v>45323</v>
      </c>
      <c r="T248" s="1424">
        <f t="shared" si="43"/>
        <v>45352</v>
      </c>
      <c r="U248" s="1424">
        <f t="shared" si="43"/>
        <v>45383</v>
      </c>
      <c r="V248" s="1424">
        <f t="shared" si="43"/>
        <v>45413</v>
      </c>
      <c r="W248" s="1424">
        <f t="shared" si="43"/>
        <v>45444</v>
      </c>
      <c r="X248" s="1424">
        <f t="shared" si="43"/>
        <v>45474</v>
      </c>
      <c r="Y248" s="1424">
        <f t="shared" si="43"/>
        <v>45505</v>
      </c>
      <c r="Z248" s="1424">
        <f t="shared" si="43"/>
        <v>45536</v>
      </c>
      <c r="AA248" s="1424">
        <f t="shared" si="43"/>
        <v>45566</v>
      </c>
      <c r="AB248" s="1424">
        <f t="shared" si="43"/>
        <v>45597</v>
      </c>
      <c r="AC248" s="1424">
        <f t="shared" si="43"/>
        <v>45627</v>
      </c>
      <c r="AD248" s="1424">
        <f t="shared" si="43"/>
        <v>45658</v>
      </c>
      <c r="AE248" s="1424">
        <f t="shared" si="43"/>
        <v>45689</v>
      </c>
      <c r="AF248" s="1424">
        <f t="shared" si="43"/>
        <v>45717</v>
      </c>
      <c r="AG248" s="1424">
        <f t="shared" si="43"/>
        <v>45748</v>
      </c>
      <c r="AH248" s="1424">
        <f t="shared" si="43"/>
        <v>45778</v>
      </c>
      <c r="AI248" s="1424">
        <f t="shared" si="43"/>
        <v>45809</v>
      </c>
      <c r="AJ248" s="1424">
        <f t="shared" si="43"/>
        <v>45839</v>
      </c>
      <c r="AK248" s="1424">
        <f t="shared" si="43"/>
        <v>45870</v>
      </c>
      <c r="AL248" s="1424">
        <f t="shared" si="43"/>
        <v>45901</v>
      </c>
      <c r="AM248" s="1424">
        <f t="shared" si="43"/>
        <v>45931</v>
      </c>
      <c r="AN248" s="1424">
        <f t="shared" si="43"/>
        <v>45962</v>
      </c>
      <c r="AO248" s="1424">
        <f t="shared" si="43"/>
        <v>45992</v>
      </c>
      <c r="AP248" s="1424">
        <f t="shared" si="43"/>
        <v>46023</v>
      </c>
      <c r="AQ248" s="1424">
        <f t="shared" si="43"/>
        <v>46054</v>
      </c>
      <c r="AR248" s="1424">
        <f t="shared" si="43"/>
        <v>46082</v>
      </c>
      <c r="AS248" s="1424">
        <f t="shared" si="43"/>
        <v>46113</v>
      </c>
      <c r="AT248" s="1424">
        <f t="shared" si="43"/>
        <v>46143</v>
      </c>
      <c r="AU248" s="1424">
        <f t="shared" si="43"/>
        <v>46174</v>
      </c>
      <c r="AV248" s="1424">
        <f t="shared" si="43"/>
        <v>46204</v>
      </c>
      <c r="AW248" s="1424">
        <f t="shared" si="43"/>
        <v>46235</v>
      </c>
      <c r="AX248" s="1424">
        <f t="shared" si="43"/>
        <v>46266</v>
      </c>
      <c r="AY248" s="1424">
        <f t="shared" si="43"/>
        <v>46296</v>
      </c>
      <c r="AZ248" s="1424">
        <f t="shared" si="43"/>
        <v>46327</v>
      </c>
      <c r="BA248" s="1424">
        <f t="shared" si="43"/>
        <v>46357</v>
      </c>
      <c r="BB248" s="1424">
        <f t="shared" si="43"/>
        <v>46388</v>
      </c>
      <c r="BC248" s="1424">
        <f t="shared" si="43"/>
        <v>46419</v>
      </c>
      <c r="BD248" s="1424">
        <f t="shared" si="43"/>
        <v>46447</v>
      </c>
      <c r="BE248" s="1424">
        <f t="shared" si="43"/>
        <v>46478</v>
      </c>
      <c r="BF248" s="1424">
        <f t="shared" si="43"/>
        <v>46508</v>
      </c>
      <c r="BG248" s="1424">
        <f t="shared" si="43"/>
        <v>46539</v>
      </c>
      <c r="BH248" s="1424">
        <f t="shared" si="43"/>
        <v>46569</v>
      </c>
      <c r="BI248" s="1424">
        <f t="shared" si="43"/>
        <v>46600</v>
      </c>
      <c r="BJ248" s="1424">
        <f t="shared" si="43"/>
        <v>46631</v>
      </c>
      <c r="BK248" s="1424">
        <f t="shared" si="43"/>
        <v>46661</v>
      </c>
      <c r="BL248" s="1424">
        <f t="shared" si="43"/>
        <v>46692</v>
      </c>
      <c r="BM248" s="1424">
        <f t="shared" si="43"/>
        <v>46722</v>
      </c>
      <c r="BN248" s="1424">
        <f t="shared" si="43"/>
        <v>46753</v>
      </c>
      <c r="BO248" s="1424">
        <f t="shared" si="43"/>
        <v>46784</v>
      </c>
      <c r="BP248" s="1424">
        <f t="shared" si="43"/>
        <v>46813</v>
      </c>
      <c r="BQ248" s="1424">
        <f t="shared" si="43"/>
        <v>46844</v>
      </c>
      <c r="BR248" s="1424">
        <f t="shared" si="43"/>
        <v>46874</v>
      </c>
      <c r="BS248" s="1424">
        <f t="shared" ref="BS248:ED248" si="44">EDATE(BR248,1)</f>
        <v>46905</v>
      </c>
      <c r="BT248" s="1424">
        <f t="shared" si="44"/>
        <v>46935</v>
      </c>
      <c r="BU248" s="1424">
        <f t="shared" si="44"/>
        <v>46966</v>
      </c>
      <c r="BV248" s="1424">
        <f t="shared" si="44"/>
        <v>46997</v>
      </c>
      <c r="BW248" s="1424">
        <f t="shared" si="44"/>
        <v>47027</v>
      </c>
      <c r="BX248" s="1424">
        <f t="shared" si="44"/>
        <v>47058</v>
      </c>
      <c r="BY248" s="1424">
        <f t="shared" si="44"/>
        <v>47088</v>
      </c>
      <c r="BZ248" s="1424">
        <f t="shared" si="44"/>
        <v>47119</v>
      </c>
      <c r="CA248" s="1424">
        <f t="shared" si="44"/>
        <v>47150</v>
      </c>
      <c r="CB248" s="1424">
        <f t="shared" si="44"/>
        <v>47178</v>
      </c>
      <c r="CC248" s="1424">
        <f t="shared" si="44"/>
        <v>47209</v>
      </c>
      <c r="CD248" s="1424">
        <f t="shared" si="44"/>
        <v>47239</v>
      </c>
      <c r="CE248" s="1424">
        <f t="shared" si="44"/>
        <v>47270</v>
      </c>
      <c r="CF248" s="1424">
        <f t="shared" si="44"/>
        <v>47300</v>
      </c>
      <c r="CG248" s="1424">
        <f t="shared" si="44"/>
        <v>47331</v>
      </c>
      <c r="CH248" s="1424">
        <f t="shared" si="44"/>
        <v>47362</v>
      </c>
      <c r="CI248" s="1424">
        <f t="shared" si="44"/>
        <v>47392</v>
      </c>
      <c r="CJ248" s="1424">
        <f t="shared" si="44"/>
        <v>47423</v>
      </c>
      <c r="CK248" s="1424">
        <f t="shared" si="44"/>
        <v>47453</v>
      </c>
      <c r="CL248" s="1424">
        <f t="shared" si="44"/>
        <v>47484</v>
      </c>
      <c r="CM248" s="1424">
        <f t="shared" si="44"/>
        <v>47515</v>
      </c>
      <c r="CN248" s="1424">
        <f t="shared" si="44"/>
        <v>47543</v>
      </c>
      <c r="CO248" s="1424">
        <f t="shared" si="44"/>
        <v>47574</v>
      </c>
      <c r="CP248" s="1424">
        <f t="shared" si="44"/>
        <v>47604</v>
      </c>
      <c r="CQ248" s="1424">
        <f t="shared" si="44"/>
        <v>47635</v>
      </c>
      <c r="CR248" s="1424">
        <f t="shared" si="44"/>
        <v>47665</v>
      </c>
      <c r="CS248" s="1424">
        <f t="shared" si="44"/>
        <v>47696</v>
      </c>
      <c r="CT248" s="1424">
        <f t="shared" si="44"/>
        <v>47727</v>
      </c>
      <c r="CU248" s="1424">
        <f t="shared" si="44"/>
        <v>47757</v>
      </c>
      <c r="CV248" s="1424">
        <f t="shared" si="44"/>
        <v>47788</v>
      </c>
      <c r="CW248" s="1424">
        <f t="shared" si="44"/>
        <v>47818</v>
      </c>
      <c r="CX248" s="1424">
        <f t="shared" si="44"/>
        <v>47849</v>
      </c>
      <c r="CY248" s="1424">
        <f t="shared" si="44"/>
        <v>47880</v>
      </c>
      <c r="CZ248" s="1424">
        <f t="shared" si="44"/>
        <v>47908</v>
      </c>
      <c r="DA248" s="1424">
        <f t="shared" si="44"/>
        <v>47939</v>
      </c>
      <c r="DB248" s="1424">
        <f t="shared" si="44"/>
        <v>47969</v>
      </c>
      <c r="DC248" s="1424">
        <f t="shared" si="44"/>
        <v>48000</v>
      </c>
      <c r="DD248" s="1424">
        <f t="shared" si="44"/>
        <v>48030</v>
      </c>
      <c r="DE248" s="1424">
        <f t="shared" si="44"/>
        <v>48061</v>
      </c>
      <c r="DF248" s="1424">
        <f t="shared" si="44"/>
        <v>48092</v>
      </c>
      <c r="DG248" s="1424">
        <f t="shared" si="44"/>
        <v>48122</v>
      </c>
      <c r="DH248" s="1424">
        <f t="shared" si="44"/>
        <v>48153</v>
      </c>
      <c r="DI248" s="1424">
        <f t="shared" si="44"/>
        <v>48183</v>
      </c>
      <c r="DJ248" s="1424">
        <f t="shared" si="44"/>
        <v>48214</v>
      </c>
      <c r="DK248" s="1424">
        <f t="shared" si="44"/>
        <v>48245</v>
      </c>
      <c r="DL248" s="1424">
        <f t="shared" si="44"/>
        <v>48274</v>
      </c>
      <c r="DM248" s="1424">
        <f t="shared" si="44"/>
        <v>48305</v>
      </c>
      <c r="DN248" s="1424">
        <f t="shared" si="44"/>
        <v>48335</v>
      </c>
      <c r="DO248" s="1424">
        <f t="shared" si="44"/>
        <v>48366</v>
      </c>
      <c r="DP248" s="1424">
        <f t="shared" si="44"/>
        <v>48396</v>
      </c>
      <c r="DQ248" s="1424">
        <f t="shared" si="44"/>
        <v>48427</v>
      </c>
      <c r="DR248" s="1424">
        <f t="shared" si="44"/>
        <v>48458</v>
      </c>
      <c r="DS248" s="1424">
        <f t="shared" si="44"/>
        <v>48488</v>
      </c>
      <c r="DT248" s="1424">
        <f t="shared" si="44"/>
        <v>48519</v>
      </c>
      <c r="DU248" s="1424">
        <f t="shared" si="44"/>
        <v>48549</v>
      </c>
      <c r="DV248" s="1424">
        <f t="shared" si="44"/>
        <v>48580</v>
      </c>
      <c r="DW248" s="1424">
        <f t="shared" si="44"/>
        <v>48611</v>
      </c>
      <c r="DX248" s="1424">
        <f t="shared" si="44"/>
        <v>48639</v>
      </c>
      <c r="DY248" s="1424">
        <f t="shared" si="44"/>
        <v>48670</v>
      </c>
      <c r="DZ248" s="1424">
        <f t="shared" si="44"/>
        <v>48700</v>
      </c>
      <c r="EA248" s="1424">
        <f t="shared" si="44"/>
        <v>48731</v>
      </c>
      <c r="EB248" s="1424">
        <f t="shared" si="44"/>
        <v>48761</v>
      </c>
      <c r="EC248" s="1424">
        <f t="shared" si="44"/>
        <v>48792</v>
      </c>
      <c r="ED248" s="1424">
        <f t="shared" si="44"/>
        <v>48823</v>
      </c>
      <c r="EE248" s="1424">
        <f t="shared" ref="EE248:GP248" si="45">EDATE(ED248,1)</f>
        <v>48853</v>
      </c>
      <c r="EF248" s="1424">
        <f t="shared" si="45"/>
        <v>48884</v>
      </c>
      <c r="EG248" s="1424">
        <f t="shared" si="45"/>
        <v>48914</v>
      </c>
      <c r="EH248" s="1424">
        <f t="shared" si="45"/>
        <v>48945</v>
      </c>
      <c r="EI248" s="1424">
        <f t="shared" si="45"/>
        <v>48976</v>
      </c>
      <c r="EJ248" s="1424">
        <f t="shared" si="45"/>
        <v>49004</v>
      </c>
      <c r="EK248" s="1424">
        <f t="shared" si="45"/>
        <v>49035</v>
      </c>
      <c r="EL248" s="1424">
        <f t="shared" si="45"/>
        <v>49065</v>
      </c>
      <c r="EM248" s="1424">
        <f t="shared" si="45"/>
        <v>49096</v>
      </c>
      <c r="EN248" s="1424">
        <f t="shared" si="45"/>
        <v>49126</v>
      </c>
      <c r="EO248" s="1424">
        <f t="shared" si="45"/>
        <v>49157</v>
      </c>
      <c r="EP248" s="1424">
        <f t="shared" si="45"/>
        <v>49188</v>
      </c>
      <c r="EQ248" s="1424">
        <f t="shared" si="45"/>
        <v>49218</v>
      </c>
      <c r="ER248" s="1424">
        <f t="shared" si="45"/>
        <v>49249</v>
      </c>
      <c r="ES248" s="1424">
        <f t="shared" si="45"/>
        <v>49279</v>
      </c>
      <c r="ET248" s="1424">
        <f t="shared" si="45"/>
        <v>49310</v>
      </c>
      <c r="EU248" s="1424">
        <f t="shared" si="45"/>
        <v>49341</v>
      </c>
      <c r="EV248" s="1424">
        <f t="shared" si="45"/>
        <v>49369</v>
      </c>
      <c r="EW248" s="1424">
        <f t="shared" si="45"/>
        <v>49400</v>
      </c>
      <c r="EX248" s="1424">
        <f t="shared" si="45"/>
        <v>49430</v>
      </c>
      <c r="EY248" s="1424">
        <f t="shared" si="45"/>
        <v>49461</v>
      </c>
      <c r="EZ248" s="1424">
        <f t="shared" si="45"/>
        <v>49491</v>
      </c>
      <c r="FA248" s="1424">
        <f t="shared" si="45"/>
        <v>49522</v>
      </c>
      <c r="FB248" s="1424">
        <f t="shared" si="45"/>
        <v>49553</v>
      </c>
      <c r="FC248" s="1424">
        <f t="shared" si="45"/>
        <v>49583</v>
      </c>
      <c r="FD248" s="1424">
        <f t="shared" si="45"/>
        <v>49614</v>
      </c>
      <c r="FE248" s="1424">
        <f t="shared" si="45"/>
        <v>49644</v>
      </c>
      <c r="FF248" s="1424">
        <f t="shared" si="45"/>
        <v>49675</v>
      </c>
      <c r="FG248" s="1424">
        <f t="shared" si="45"/>
        <v>49706</v>
      </c>
      <c r="FH248" s="1424">
        <f t="shared" si="45"/>
        <v>49735</v>
      </c>
      <c r="FI248" s="1424">
        <f t="shared" si="45"/>
        <v>49766</v>
      </c>
      <c r="FJ248" s="1424">
        <f t="shared" si="45"/>
        <v>49796</v>
      </c>
      <c r="FK248" s="1424">
        <f t="shared" si="45"/>
        <v>49827</v>
      </c>
      <c r="FL248" s="1424">
        <f t="shared" si="45"/>
        <v>49857</v>
      </c>
      <c r="FM248" s="1424">
        <f t="shared" si="45"/>
        <v>49888</v>
      </c>
      <c r="FN248" s="1424">
        <f t="shared" si="45"/>
        <v>49919</v>
      </c>
      <c r="FO248" s="1424">
        <f t="shared" si="45"/>
        <v>49949</v>
      </c>
      <c r="FP248" s="1424">
        <f t="shared" si="45"/>
        <v>49980</v>
      </c>
      <c r="FQ248" s="1424">
        <f t="shared" si="45"/>
        <v>50010</v>
      </c>
      <c r="FR248" s="1424">
        <f t="shared" si="45"/>
        <v>50041</v>
      </c>
      <c r="FS248" s="1424">
        <f t="shared" si="45"/>
        <v>50072</v>
      </c>
      <c r="FT248" s="1424">
        <f t="shared" si="45"/>
        <v>50100</v>
      </c>
      <c r="FU248" s="1424">
        <f t="shared" si="45"/>
        <v>50131</v>
      </c>
      <c r="FV248" s="1424">
        <f t="shared" si="45"/>
        <v>50161</v>
      </c>
      <c r="FW248" s="1424">
        <f t="shared" si="45"/>
        <v>50192</v>
      </c>
      <c r="FX248" s="1424">
        <f t="shared" si="45"/>
        <v>50222</v>
      </c>
      <c r="FY248" s="1424">
        <f t="shared" si="45"/>
        <v>50253</v>
      </c>
      <c r="FZ248" s="1424">
        <f t="shared" si="45"/>
        <v>50284</v>
      </c>
      <c r="GA248" s="1424">
        <f t="shared" si="45"/>
        <v>50314</v>
      </c>
      <c r="GB248" s="1424">
        <f t="shared" si="45"/>
        <v>50345</v>
      </c>
      <c r="GC248" s="1424">
        <f t="shared" si="45"/>
        <v>50375</v>
      </c>
      <c r="GD248" s="1424">
        <f t="shared" si="45"/>
        <v>50406</v>
      </c>
      <c r="GE248" s="1424">
        <f t="shared" si="45"/>
        <v>50437</v>
      </c>
      <c r="GF248" s="1424">
        <f t="shared" si="45"/>
        <v>50465</v>
      </c>
      <c r="GG248" s="1424">
        <f t="shared" si="45"/>
        <v>50496</v>
      </c>
      <c r="GH248" s="1424">
        <f t="shared" si="45"/>
        <v>50526</v>
      </c>
      <c r="GI248" s="1424">
        <f t="shared" si="45"/>
        <v>50557</v>
      </c>
      <c r="GJ248" s="1424">
        <f t="shared" si="45"/>
        <v>50587</v>
      </c>
      <c r="GK248" s="1424">
        <f t="shared" si="45"/>
        <v>50618</v>
      </c>
      <c r="GL248" s="1424">
        <f t="shared" si="45"/>
        <v>50649</v>
      </c>
      <c r="GM248" s="1424">
        <f t="shared" si="45"/>
        <v>50679</v>
      </c>
      <c r="GN248" s="1424">
        <f t="shared" si="45"/>
        <v>50710</v>
      </c>
      <c r="GO248" s="1424">
        <f t="shared" si="45"/>
        <v>50740</v>
      </c>
      <c r="GP248" s="1424">
        <f t="shared" si="45"/>
        <v>50771</v>
      </c>
      <c r="GQ248" s="1424">
        <f t="shared" ref="GQ248:JB248" si="46">EDATE(GP248,1)</f>
        <v>50802</v>
      </c>
      <c r="GR248" s="1424">
        <f t="shared" si="46"/>
        <v>50830</v>
      </c>
      <c r="GS248" s="1424">
        <f t="shared" si="46"/>
        <v>50861</v>
      </c>
      <c r="GT248" s="1424">
        <f t="shared" si="46"/>
        <v>50891</v>
      </c>
      <c r="GU248" s="1424">
        <f t="shared" si="46"/>
        <v>50922</v>
      </c>
      <c r="GV248" s="1424">
        <f t="shared" si="46"/>
        <v>50952</v>
      </c>
      <c r="GW248" s="1424">
        <f t="shared" si="46"/>
        <v>50983</v>
      </c>
      <c r="GX248" s="1424">
        <f t="shared" si="46"/>
        <v>51014</v>
      </c>
      <c r="GY248" s="1424">
        <f t="shared" si="46"/>
        <v>51044</v>
      </c>
      <c r="GZ248" s="1424">
        <f t="shared" si="46"/>
        <v>51075</v>
      </c>
      <c r="HA248" s="1424">
        <f t="shared" si="46"/>
        <v>51105</v>
      </c>
      <c r="HB248" s="1424">
        <f t="shared" si="46"/>
        <v>51136</v>
      </c>
      <c r="HC248" s="1424">
        <f t="shared" si="46"/>
        <v>51167</v>
      </c>
      <c r="HD248" s="1424">
        <f t="shared" si="46"/>
        <v>51196</v>
      </c>
      <c r="HE248" s="1424">
        <f t="shared" si="46"/>
        <v>51227</v>
      </c>
      <c r="HF248" s="1424">
        <f t="shared" si="46"/>
        <v>51257</v>
      </c>
      <c r="HG248" s="1424">
        <f t="shared" si="46"/>
        <v>51288</v>
      </c>
      <c r="HH248" s="1424">
        <f t="shared" si="46"/>
        <v>51318</v>
      </c>
      <c r="HI248" s="1424">
        <f t="shared" si="46"/>
        <v>51349</v>
      </c>
      <c r="HJ248" s="1424">
        <f t="shared" si="46"/>
        <v>51380</v>
      </c>
      <c r="HK248" s="1424">
        <f t="shared" si="46"/>
        <v>51410</v>
      </c>
      <c r="HL248" s="1424">
        <f t="shared" si="46"/>
        <v>51441</v>
      </c>
      <c r="HM248" s="1424">
        <f t="shared" si="46"/>
        <v>51471</v>
      </c>
      <c r="HN248" s="1424">
        <f t="shared" si="46"/>
        <v>51502</v>
      </c>
      <c r="HO248" s="1424">
        <f t="shared" si="46"/>
        <v>51533</v>
      </c>
      <c r="HP248" s="1424">
        <f t="shared" si="46"/>
        <v>51561</v>
      </c>
      <c r="HQ248" s="1424">
        <f t="shared" si="46"/>
        <v>51592</v>
      </c>
      <c r="HR248" s="1424">
        <f t="shared" si="46"/>
        <v>51622</v>
      </c>
      <c r="HS248" s="1424">
        <f t="shared" si="46"/>
        <v>51653</v>
      </c>
      <c r="HT248" s="1424">
        <f t="shared" si="46"/>
        <v>51683</v>
      </c>
      <c r="HU248" s="1424">
        <f t="shared" si="46"/>
        <v>51714</v>
      </c>
      <c r="HV248" s="1424">
        <f t="shared" si="46"/>
        <v>51745</v>
      </c>
      <c r="HW248" s="1424">
        <f t="shared" si="46"/>
        <v>51775</v>
      </c>
      <c r="HX248" s="1424">
        <f t="shared" si="46"/>
        <v>51806</v>
      </c>
      <c r="HY248" s="1424">
        <f t="shared" si="46"/>
        <v>51836</v>
      </c>
      <c r="HZ248" s="1424">
        <f t="shared" si="46"/>
        <v>51867</v>
      </c>
      <c r="IA248" s="1424">
        <f t="shared" si="46"/>
        <v>51898</v>
      </c>
      <c r="IB248" s="1424">
        <f t="shared" si="46"/>
        <v>51926</v>
      </c>
      <c r="IC248" s="1424">
        <f t="shared" si="46"/>
        <v>51957</v>
      </c>
      <c r="ID248" s="1424">
        <f t="shared" si="46"/>
        <v>51987</v>
      </c>
      <c r="IE248" s="1424">
        <f t="shared" si="46"/>
        <v>52018</v>
      </c>
      <c r="IF248" s="1424">
        <f t="shared" si="46"/>
        <v>52048</v>
      </c>
      <c r="IG248" s="1424">
        <f t="shared" si="46"/>
        <v>52079</v>
      </c>
      <c r="IH248" s="1424">
        <f t="shared" si="46"/>
        <v>52110</v>
      </c>
      <c r="II248" s="1424">
        <f t="shared" si="46"/>
        <v>52140</v>
      </c>
      <c r="IJ248" s="1424">
        <f t="shared" si="46"/>
        <v>52171</v>
      </c>
      <c r="IK248" s="1424">
        <f t="shared" si="46"/>
        <v>52201</v>
      </c>
      <c r="IL248" s="1424">
        <f t="shared" si="46"/>
        <v>52232</v>
      </c>
      <c r="IM248" s="1424">
        <f t="shared" si="46"/>
        <v>52263</v>
      </c>
      <c r="IN248" s="1424">
        <f t="shared" si="46"/>
        <v>52291</v>
      </c>
      <c r="IO248" s="1424">
        <f t="shared" si="46"/>
        <v>52322</v>
      </c>
      <c r="IP248" s="1424">
        <f t="shared" si="46"/>
        <v>52352</v>
      </c>
      <c r="IQ248" s="1424">
        <f t="shared" si="46"/>
        <v>52383</v>
      </c>
      <c r="IR248" s="1424">
        <f t="shared" si="46"/>
        <v>52413</v>
      </c>
      <c r="IS248" s="1424">
        <f t="shared" si="46"/>
        <v>52444</v>
      </c>
      <c r="IT248" s="1424">
        <f t="shared" si="46"/>
        <v>52475</v>
      </c>
      <c r="IU248" s="1424">
        <f t="shared" si="46"/>
        <v>52505</v>
      </c>
      <c r="IV248" s="1424">
        <f t="shared" si="46"/>
        <v>52536</v>
      </c>
      <c r="IW248" s="1424">
        <f t="shared" si="46"/>
        <v>52566</v>
      </c>
      <c r="IX248" s="1424">
        <f t="shared" si="46"/>
        <v>52597</v>
      </c>
      <c r="IY248" s="1424">
        <f t="shared" si="46"/>
        <v>52628</v>
      </c>
      <c r="IZ248" s="1424">
        <f t="shared" si="46"/>
        <v>52657</v>
      </c>
      <c r="JA248" s="1424">
        <f t="shared" si="46"/>
        <v>52688</v>
      </c>
      <c r="JB248" s="1424">
        <f t="shared" si="46"/>
        <v>52718</v>
      </c>
      <c r="JC248" s="1424">
        <f t="shared" ref="JC248:LN248" si="47">EDATE(JB248,1)</f>
        <v>52749</v>
      </c>
      <c r="JD248" s="1424">
        <f t="shared" si="47"/>
        <v>52779</v>
      </c>
      <c r="JE248" s="1424">
        <f t="shared" si="47"/>
        <v>52810</v>
      </c>
      <c r="JF248" s="1424">
        <f t="shared" si="47"/>
        <v>52841</v>
      </c>
      <c r="JG248" s="1424">
        <f t="shared" si="47"/>
        <v>52871</v>
      </c>
      <c r="JH248" s="1424">
        <f t="shared" si="47"/>
        <v>52902</v>
      </c>
      <c r="JI248" s="1424">
        <f t="shared" si="47"/>
        <v>52932</v>
      </c>
      <c r="JJ248" s="1424">
        <f t="shared" si="47"/>
        <v>52963</v>
      </c>
      <c r="JK248" s="1424">
        <f t="shared" si="47"/>
        <v>52994</v>
      </c>
      <c r="JL248" s="1424">
        <f t="shared" si="47"/>
        <v>53022</v>
      </c>
      <c r="JM248" s="1424">
        <f t="shared" si="47"/>
        <v>53053</v>
      </c>
      <c r="JN248" s="1424">
        <f t="shared" si="47"/>
        <v>53083</v>
      </c>
      <c r="JO248" s="1424">
        <f t="shared" si="47"/>
        <v>53114</v>
      </c>
      <c r="JP248" s="1424">
        <f t="shared" si="47"/>
        <v>53144</v>
      </c>
      <c r="JQ248" s="1424">
        <f t="shared" si="47"/>
        <v>53175</v>
      </c>
      <c r="JR248" s="1424">
        <f t="shared" si="47"/>
        <v>53206</v>
      </c>
      <c r="JS248" s="1424">
        <f t="shared" si="47"/>
        <v>53236</v>
      </c>
      <c r="JT248" s="1424">
        <f t="shared" si="47"/>
        <v>53267</v>
      </c>
      <c r="JU248" s="1424">
        <f t="shared" si="47"/>
        <v>53297</v>
      </c>
      <c r="JV248" s="1424">
        <f t="shared" si="47"/>
        <v>53328</v>
      </c>
      <c r="JW248" s="1424">
        <f t="shared" si="47"/>
        <v>53359</v>
      </c>
      <c r="JX248" s="1424">
        <f t="shared" si="47"/>
        <v>53387</v>
      </c>
      <c r="JY248" s="1424">
        <f t="shared" si="47"/>
        <v>53418</v>
      </c>
      <c r="JZ248" s="1424">
        <f t="shared" si="47"/>
        <v>53448</v>
      </c>
      <c r="KA248" s="1424">
        <f t="shared" si="47"/>
        <v>53479</v>
      </c>
      <c r="KB248" s="1424">
        <f t="shared" si="47"/>
        <v>53509</v>
      </c>
      <c r="KC248" s="1424">
        <f t="shared" si="47"/>
        <v>53540</v>
      </c>
      <c r="KD248" s="1424">
        <f t="shared" si="47"/>
        <v>53571</v>
      </c>
      <c r="KE248" s="1424">
        <f t="shared" si="47"/>
        <v>53601</v>
      </c>
      <c r="KF248" s="1424">
        <f t="shared" si="47"/>
        <v>53632</v>
      </c>
      <c r="KG248" s="1424">
        <f t="shared" si="47"/>
        <v>53662</v>
      </c>
      <c r="KH248" s="1424">
        <f t="shared" si="47"/>
        <v>53693</v>
      </c>
      <c r="KI248" s="1424">
        <f t="shared" si="47"/>
        <v>53724</v>
      </c>
      <c r="KJ248" s="1424">
        <f t="shared" si="47"/>
        <v>53752</v>
      </c>
      <c r="KK248" s="1424">
        <f t="shared" si="47"/>
        <v>53783</v>
      </c>
      <c r="KL248" s="1424">
        <f t="shared" si="47"/>
        <v>53813</v>
      </c>
      <c r="KM248" s="1424">
        <f t="shared" si="47"/>
        <v>53844</v>
      </c>
      <c r="KN248" s="1424">
        <f t="shared" si="47"/>
        <v>53874</v>
      </c>
      <c r="KO248" s="1424">
        <f t="shared" si="47"/>
        <v>53905</v>
      </c>
      <c r="KP248" s="1424">
        <f t="shared" si="47"/>
        <v>53936</v>
      </c>
      <c r="KQ248" s="1424">
        <f t="shared" si="47"/>
        <v>53966</v>
      </c>
      <c r="KR248" s="1424">
        <f t="shared" si="47"/>
        <v>53997</v>
      </c>
      <c r="KS248" s="1424">
        <f t="shared" si="47"/>
        <v>54027</v>
      </c>
      <c r="KT248" s="1424">
        <f t="shared" si="47"/>
        <v>54058</v>
      </c>
      <c r="KU248" s="1424">
        <f t="shared" si="47"/>
        <v>54089</v>
      </c>
      <c r="KV248" s="1424">
        <f t="shared" si="47"/>
        <v>54118</v>
      </c>
      <c r="KW248" s="1424">
        <f t="shared" si="47"/>
        <v>54149</v>
      </c>
      <c r="KX248" s="1424">
        <f t="shared" si="47"/>
        <v>54179</v>
      </c>
      <c r="KY248" s="1424">
        <f t="shared" si="47"/>
        <v>54210</v>
      </c>
      <c r="KZ248" s="1424">
        <f t="shared" si="47"/>
        <v>54240</v>
      </c>
      <c r="LA248" s="1424">
        <f t="shared" si="47"/>
        <v>54271</v>
      </c>
      <c r="LB248" s="1424">
        <f t="shared" si="47"/>
        <v>54302</v>
      </c>
      <c r="LC248" s="1424">
        <f t="shared" si="47"/>
        <v>54332</v>
      </c>
      <c r="LD248" s="1424">
        <f t="shared" si="47"/>
        <v>54363</v>
      </c>
      <c r="LE248" s="1424">
        <f t="shared" si="47"/>
        <v>54393</v>
      </c>
      <c r="LF248" s="1424">
        <f t="shared" si="47"/>
        <v>54424</v>
      </c>
      <c r="LG248" s="1424">
        <f t="shared" si="47"/>
        <v>54455</v>
      </c>
      <c r="LH248" s="1424">
        <f t="shared" si="47"/>
        <v>54483</v>
      </c>
      <c r="LI248" s="1424">
        <f t="shared" si="47"/>
        <v>54514</v>
      </c>
      <c r="LJ248" s="1424">
        <f t="shared" si="47"/>
        <v>54544</v>
      </c>
      <c r="LK248" s="1424">
        <f t="shared" si="47"/>
        <v>54575</v>
      </c>
      <c r="LL248" s="1424">
        <f t="shared" si="47"/>
        <v>54605</v>
      </c>
      <c r="LM248" s="1424">
        <f t="shared" si="47"/>
        <v>54636</v>
      </c>
      <c r="LN248" s="1424">
        <f t="shared" si="47"/>
        <v>54667</v>
      </c>
      <c r="LO248" s="1424">
        <f t="shared" ref="LO248:NZ248" si="48">EDATE(LN248,1)</f>
        <v>54697</v>
      </c>
      <c r="LP248" s="1424">
        <f t="shared" si="48"/>
        <v>54728</v>
      </c>
      <c r="LQ248" s="1424">
        <f t="shared" si="48"/>
        <v>54758</v>
      </c>
      <c r="LR248" s="1424">
        <f t="shared" si="48"/>
        <v>54789</v>
      </c>
      <c r="LS248" s="1424">
        <f t="shared" si="48"/>
        <v>54820</v>
      </c>
      <c r="LT248" s="1424">
        <f t="shared" si="48"/>
        <v>54848</v>
      </c>
      <c r="LU248" s="1424">
        <f t="shared" si="48"/>
        <v>54879</v>
      </c>
      <c r="LV248" s="1424">
        <f t="shared" si="48"/>
        <v>54909</v>
      </c>
      <c r="LW248" s="1424">
        <f t="shared" si="48"/>
        <v>54940</v>
      </c>
      <c r="LX248" s="1424">
        <f t="shared" si="48"/>
        <v>54970</v>
      </c>
      <c r="LY248" s="1424">
        <f t="shared" si="48"/>
        <v>55001</v>
      </c>
      <c r="LZ248" s="1424">
        <f t="shared" si="48"/>
        <v>55032</v>
      </c>
      <c r="MA248" s="1424">
        <f t="shared" si="48"/>
        <v>55062</v>
      </c>
      <c r="MB248" s="1424">
        <f t="shared" si="48"/>
        <v>55093</v>
      </c>
      <c r="MC248" s="1424">
        <f t="shared" si="48"/>
        <v>55123</v>
      </c>
      <c r="MD248" s="1424">
        <f t="shared" si="48"/>
        <v>55154</v>
      </c>
      <c r="ME248" s="1424">
        <f t="shared" si="48"/>
        <v>55185</v>
      </c>
      <c r="MF248" s="1424">
        <f t="shared" si="48"/>
        <v>55213</v>
      </c>
      <c r="MG248" s="1424">
        <f t="shared" si="48"/>
        <v>55244</v>
      </c>
      <c r="MH248" s="1424">
        <f t="shared" si="48"/>
        <v>55274</v>
      </c>
      <c r="MI248" s="1424">
        <f t="shared" si="48"/>
        <v>55305</v>
      </c>
      <c r="MJ248" s="1424">
        <f t="shared" si="48"/>
        <v>55335</v>
      </c>
      <c r="MK248" s="1424">
        <f t="shared" si="48"/>
        <v>55366</v>
      </c>
      <c r="ML248" s="1424">
        <f t="shared" si="48"/>
        <v>55397</v>
      </c>
      <c r="MM248" s="1424">
        <f t="shared" si="48"/>
        <v>55427</v>
      </c>
      <c r="MN248" s="1424">
        <f t="shared" si="48"/>
        <v>55458</v>
      </c>
      <c r="MO248" s="1424">
        <f t="shared" si="48"/>
        <v>55488</v>
      </c>
      <c r="MP248" s="1424">
        <f t="shared" si="48"/>
        <v>55519</v>
      </c>
      <c r="MQ248" s="1424">
        <f t="shared" si="48"/>
        <v>55550</v>
      </c>
      <c r="MR248" s="1424">
        <f t="shared" si="48"/>
        <v>55579</v>
      </c>
      <c r="MS248" s="1424">
        <f t="shared" si="48"/>
        <v>55610</v>
      </c>
      <c r="MT248" s="1424">
        <f t="shared" si="48"/>
        <v>55640</v>
      </c>
      <c r="MU248" s="1424">
        <f t="shared" si="48"/>
        <v>55671</v>
      </c>
      <c r="MV248" s="1424">
        <f t="shared" si="48"/>
        <v>55701</v>
      </c>
      <c r="MW248" s="1424">
        <f t="shared" si="48"/>
        <v>55732</v>
      </c>
      <c r="MX248" s="1424">
        <f t="shared" si="48"/>
        <v>55763</v>
      </c>
      <c r="MY248" s="1424">
        <f t="shared" si="48"/>
        <v>55793</v>
      </c>
      <c r="MZ248" s="1424">
        <f t="shared" si="48"/>
        <v>55824</v>
      </c>
      <c r="NA248" s="1424">
        <f t="shared" si="48"/>
        <v>55854</v>
      </c>
      <c r="NB248" s="1424">
        <f t="shared" si="48"/>
        <v>55885</v>
      </c>
      <c r="NC248" s="1424">
        <f t="shared" si="48"/>
        <v>55916</v>
      </c>
      <c r="ND248" s="1424">
        <f t="shared" si="48"/>
        <v>55944</v>
      </c>
      <c r="NE248" s="1424">
        <f t="shared" si="48"/>
        <v>55975</v>
      </c>
      <c r="NF248" s="1424">
        <f t="shared" si="48"/>
        <v>56005</v>
      </c>
      <c r="NG248" s="1424">
        <f t="shared" si="48"/>
        <v>56036</v>
      </c>
      <c r="NH248" s="1424">
        <f t="shared" si="48"/>
        <v>56066</v>
      </c>
      <c r="NI248" s="1424">
        <f t="shared" si="48"/>
        <v>56097</v>
      </c>
      <c r="NJ248" s="1424">
        <f t="shared" si="48"/>
        <v>56128</v>
      </c>
      <c r="NK248" s="1424">
        <f t="shared" si="48"/>
        <v>56158</v>
      </c>
      <c r="NL248" s="1424">
        <f t="shared" si="48"/>
        <v>56189</v>
      </c>
      <c r="NM248" s="1424">
        <f t="shared" si="48"/>
        <v>56219</v>
      </c>
      <c r="NN248" s="1424">
        <f t="shared" si="48"/>
        <v>56250</v>
      </c>
      <c r="NO248" s="1424">
        <f t="shared" si="48"/>
        <v>56281</v>
      </c>
      <c r="NP248" s="1424">
        <f t="shared" si="48"/>
        <v>56309</v>
      </c>
      <c r="NQ248" s="1424">
        <f t="shared" si="48"/>
        <v>56340</v>
      </c>
      <c r="NR248" s="1424">
        <f t="shared" si="48"/>
        <v>56370</v>
      </c>
      <c r="NS248" s="1424">
        <f t="shared" si="48"/>
        <v>56401</v>
      </c>
      <c r="NT248" s="1424">
        <f t="shared" si="48"/>
        <v>56431</v>
      </c>
      <c r="NU248" s="1424">
        <f t="shared" si="48"/>
        <v>56462</v>
      </c>
      <c r="NV248" s="1424">
        <f t="shared" si="48"/>
        <v>56493</v>
      </c>
      <c r="NW248" s="1424">
        <f t="shared" si="48"/>
        <v>56523</v>
      </c>
      <c r="NX248" s="1424">
        <f t="shared" si="48"/>
        <v>56554</v>
      </c>
      <c r="NY248" s="1424">
        <f t="shared" si="48"/>
        <v>56584</v>
      </c>
      <c r="NZ248" s="1424">
        <f t="shared" si="48"/>
        <v>56615</v>
      </c>
      <c r="OA248" s="1424">
        <f t="shared" ref="OA248:PI248" si="49">EDATE(NZ248,1)</f>
        <v>56646</v>
      </c>
      <c r="OB248" s="1424">
        <f t="shared" si="49"/>
        <v>56674</v>
      </c>
      <c r="OC248" s="1424">
        <f t="shared" si="49"/>
        <v>56705</v>
      </c>
      <c r="OD248" s="1424">
        <f t="shared" si="49"/>
        <v>56735</v>
      </c>
      <c r="OE248" s="1424">
        <f t="shared" si="49"/>
        <v>56766</v>
      </c>
      <c r="OF248" s="1424">
        <f t="shared" si="49"/>
        <v>56796</v>
      </c>
      <c r="OG248" s="1424">
        <f t="shared" si="49"/>
        <v>56827</v>
      </c>
      <c r="OH248" s="1424">
        <f t="shared" si="49"/>
        <v>56858</v>
      </c>
      <c r="OI248" s="1424">
        <f t="shared" si="49"/>
        <v>56888</v>
      </c>
      <c r="OJ248" s="1424">
        <f t="shared" si="49"/>
        <v>56919</v>
      </c>
      <c r="OK248" s="1424">
        <f t="shared" si="49"/>
        <v>56949</v>
      </c>
      <c r="OL248" s="1424">
        <f t="shared" si="49"/>
        <v>56980</v>
      </c>
      <c r="OM248" s="1424">
        <f t="shared" si="49"/>
        <v>57011</v>
      </c>
      <c r="ON248" s="1424">
        <f t="shared" si="49"/>
        <v>57040</v>
      </c>
      <c r="OO248" s="1424">
        <f t="shared" si="49"/>
        <v>57071</v>
      </c>
      <c r="OP248" s="1424">
        <f t="shared" si="49"/>
        <v>57101</v>
      </c>
      <c r="OQ248" s="1424">
        <f t="shared" si="49"/>
        <v>57132</v>
      </c>
      <c r="OR248" s="1424">
        <f t="shared" si="49"/>
        <v>57162</v>
      </c>
      <c r="OS248" s="1424">
        <f t="shared" si="49"/>
        <v>57193</v>
      </c>
      <c r="OT248" s="1424">
        <f t="shared" si="49"/>
        <v>57224</v>
      </c>
      <c r="OU248" s="1424">
        <f t="shared" si="49"/>
        <v>57254</v>
      </c>
      <c r="OV248" s="1424">
        <f t="shared" si="49"/>
        <v>57285</v>
      </c>
      <c r="OW248" s="1424">
        <f t="shared" si="49"/>
        <v>57315</v>
      </c>
      <c r="OX248" s="1424">
        <f t="shared" si="49"/>
        <v>57346</v>
      </c>
      <c r="OY248" s="1424">
        <f t="shared" si="49"/>
        <v>57377</v>
      </c>
      <c r="OZ248" s="1424">
        <f t="shared" si="49"/>
        <v>57405</v>
      </c>
      <c r="PA248" s="1424">
        <f t="shared" si="49"/>
        <v>57436</v>
      </c>
      <c r="PB248" s="1424">
        <f t="shared" si="49"/>
        <v>57466</v>
      </c>
      <c r="PC248" s="1424">
        <f t="shared" si="49"/>
        <v>57497</v>
      </c>
      <c r="PD248" s="1424">
        <f t="shared" si="49"/>
        <v>57527</v>
      </c>
      <c r="PE248" s="1424">
        <f t="shared" si="49"/>
        <v>57558</v>
      </c>
      <c r="PF248" s="1424">
        <f t="shared" si="49"/>
        <v>57589</v>
      </c>
      <c r="PG248" s="1424">
        <f t="shared" si="49"/>
        <v>57619</v>
      </c>
      <c r="PH248" s="1424">
        <f t="shared" si="49"/>
        <v>57650</v>
      </c>
      <c r="PI248" s="1424">
        <f t="shared" si="49"/>
        <v>57680</v>
      </c>
    </row>
    <row r="249" spans="1:433" ht="4.5" hidden="1" customHeight="1" outlineLevel="2">
      <c r="B249" s="1438"/>
      <c r="C249" s="1439"/>
      <c r="D249" s="1440"/>
      <c r="E249" s="1440"/>
      <c r="F249" s="1441"/>
      <c r="G249" s="1441"/>
      <c r="H249" s="1441"/>
      <c r="I249" s="1441"/>
      <c r="J249" s="1441"/>
      <c r="K249" s="1441"/>
      <c r="L249" s="1441"/>
      <c r="M249" s="1441"/>
      <c r="N249" s="1441"/>
      <c r="O249" s="1442"/>
      <c r="P249" s="1442"/>
      <c r="Q249" s="1442"/>
      <c r="R249" s="1442"/>
      <c r="S249" s="1442"/>
      <c r="T249" s="1442"/>
      <c r="U249" s="1442"/>
      <c r="V249" s="1442"/>
      <c r="W249" s="1442"/>
      <c r="X249" s="1442"/>
      <c r="Y249" s="1442"/>
      <c r="Z249" s="1442"/>
      <c r="AA249" s="1442"/>
      <c r="AB249" s="1442"/>
      <c r="AC249" s="1442"/>
      <c r="AD249" s="1442"/>
      <c r="AE249" s="1442"/>
      <c r="AF249" s="1442"/>
      <c r="AG249" s="1442"/>
      <c r="AH249" s="1442"/>
      <c r="AI249" s="1442"/>
      <c r="AJ249" s="1442"/>
      <c r="AK249" s="1442"/>
      <c r="AL249" s="1442"/>
      <c r="AM249" s="1443"/>
      <c r="AN249" s="1443"/>
      <c r="AO249" s="1443"/>
      <c r="AP249" s="1443"/>
      <c r="AQ249" s="1443"/>
      <c r="AR249" s="1443"/>
      <c r="AS249" s="1443"/>
      <c r="AT249" s="1443"/>
      <c r="AU249" s="1443"/>
      <c r="AV249" s="1443"/>
      <c r="AW249" s="1443"/>
      <c r="AX249" s="1443"/>
      <c r="AY249" s="1443"/>
      <c r="AZ249" s="1443"/>
      <c r="BA249" s="1443"/>
      <c r="BB249" s="1444"/>
      <c r="BC249" s="1444"/>
      <c r="BD249" s="1444"/>
      <c r="BE249" s="1444"/>
      <c r="BF249" s="1444"/>
      <c r="BG249" s="1444"/>
      <c r="BH249" s="1444"/>
      <c r="BI249" s="1444"/>
      <c r="BJ249" s="1444"/>
      <c r="BK249" s="1444"/>
      <c r="BL249" s="1444"/>
      <c r="BM249" s="1444"/>
      <c r="BN249" s="1444"/>
      <c r="BO249" s="1444"/>
      <c r="BP249" s="1444"/>
      <c r="BQ249" s="1444"/>
      <c r="BR249" s="1444"/>
      <c r="BS249" s="1444"/>
      <c r="BT249" s="1444"/>
      <c r="BU249" s="1444"/>
      <c r="BV249" s="1444"/>
      <c r="BW249" s="1444"/>
      <c r="BX249" s="1444"/>
      <c r="BZ249" s="1444"/>
      <c r="CA249" s="1444"/>
      <c r="CB249" s="1444"/>
      <c r="CC249" s="1444"/>
      <c r="CD249" s="1444"/>
      <c r="CE249" s="1444"/>
      <c r="CF249" s="1444"/>
      <c r="CG249" s="1444"/>
      <c r="CH249" s="1444"/>
      <c r="CI249" s="1444"/>
      <c r="CJ249" s="1444"/>
      <c r="CK249" s="1444"/>
      <c r="CL249" s="1444"/>
      <c r="CM249" s="1444"/>
      <c r="CN249" s="1444"/>
      <c r="CO249" s="1444"/>
      <c r="CP249" s="1444"/>
      <c r="CQ249" s="1444"/>
      <c r="CR249" s="1444"/>
      <c r="CS249" s="1444"/>
      <c r="CT249" s="1444"/>
      <c r="CU249" s="1444"/>
      <c r="CV249" s="1444"/>
      <c r="CW249" s="1444"/>
      <c r="CX249" s="1444"/>
      <c r="CY249" s="1444"/>
    </row>
    <row r="250" spans="1:433" ht="15.75" hidden="1" customHeight="1" outlineLevel="2">
      <c r="A250" s="42"/>
      <c r="B250" s="42"/>
      <c r="C250" s="43" t="s">
        <v>71</v>
      </c>
      <c r="D250" s="1426"/>
      <c r="E250" s="1428" t="s">
        <v>306</v>
      </c>
      <c r="F250" s="1428">
        <f>[7]Outorgas_Ressarcimentos!I21</f>
        <v>0</v>
      </c>
      <c r="G250" s="1428">
        <f>[7]Outorgas_Ressarcimentos!J21</f>
        <v>0</v>
      </c>
      <c r="H250" s="1428">
        <f>[7]Outorgas_Ressarcimentos!K21</f>
        <v>0</v>
      </c>
      <c r="I250" s="1428">
        <f>[7]Outorgas_Ressarcimentos!L21</f>
        <v>0</v>
      </c>
      <c r="J250" s="1428">
        <f>[7]Outorgas_Ressarcimentos!M21</f>
        <v>0</v>
      </c>
      <c r="K250" s="1428">
        <f>[7]Outorgas_Ressarcimentos!N21</f>
        <v>0</v>
      </c>
      <c r="L250" s="1428">
        <f>[7]Outorgas_Ressarcimentos!O21</f>
        <v>0</v>
      </c>
      <c r="M250" s="1428">
        <f>[7]Outorgas_Ressarcimentos!P21</f>
        <v>0</v>
      </c>
      <c r="N250" s="1428">
        <f>[7]Outorgas_Ressarcimentos!Q21</f>
        <v>0</v>
      </c>
      <c r="O250" s="1428">
        <f>[7]Outorgas_Ressarcimentos!R21</f>
        <v>0</v>
      </c>
      <c r="P250" s="1428">
        <f>[7]Outorgas_Ressarcimentos!S21</f>
        <v>0</v>
      </c>
      <c r="Q250" s="1428">
        <f>[7]Outorgas_Ressarcimentos!T21</f>
        <v>0</v>
      </c>
      <c r="R250" s="1428">
        <f>[7]Outorgas_Ressarcimentos!U21</f>
        <v>0</v>
      </c>
      <c r="S250" s="1428">
        <f>[7]Outorgas_Ressarcimentos!V21</f>
        <v>0</v>
      </c>
      <c r="T250" s="1428">
        <f>[7]Outorgas_Ressarcimentos!W21</f>
        <v>0</v>
      </c>
      <c r="U250" s="1428">
        <f>[7]Outorgas_Ressarcimentos!X21</f>
        <v>0</v>
      </c>
      <c r="V250" s="1428">
        <f>[7]Outorgas_Ressarcimentos!Y21</f>
        <v>0</v>
      </c>
      <c r="W250" s="1428">
        <f>[7]Outorgas_Ressarcimentos!Z21</f>
        <v>0</v>
      </c>
      <c r="X250" s="1428">
        <f>[7]Outorgas_Ressarcimentos!AA21</f>
        <v>0</v>
      </c>
      <c r="Y250" s="1428">
        <f>[7]Outorgas_Ressarcimentos!AB21</f>
        <v>0</v>
      </c>
      <c r="Z250" s="1428">
        <f>[7]Outorgas_Ressarcimentos!AC21</f>
        <v>0</v>
      </c>
      <c r="AA250" s="1428">
        <f>[7]Outorgas_Ressarcimentos!AD21</f>
        <v>0</v>
      </c>
      <c r="AB250" s="1428">
        <f>[7]Outorgas_Ressarcimentos!AE21</f>
        <v>0</v>
      </c>
      <c r="AC250" s="1428">
        <f>[7]Outorgas_Ressarcimentos!AF21</f>
        <v>0</v>
      </c>
      <c r="AD250" s="1428">
        <f>[7]Outorgas_Ressarcimentos!AG21</f>
        <v>8793.6735477484362</v>
      </c>
      <c r="AE250" s="1428">
        <f>[7]Outorgas_Ressarcimentos!AH21</f>
        <v>15860.450154693748</v>
      </c>
      <c r="AF250" s="1428">
        <f>[7]Outorgas_Ressarcimentos!AI21</f>
        <v>8793.6735477484362</v>
      </c>
      <c r="AG250" s="1428">
        <f>[7]Outorgas_Ressarcimentos!AJ21</f>
        <v>8710.0691085291546</v>
      </c>
      <c r="AH250" s="1428">
        <f>[7]Outorgas_Ressarcimentos!AK21</f>
        <v>8793.6735477484362</v>
      </c>
      <c r="AI250" s="1428">
        <f>[7]Outorgas_Ressarcimentos!AL21</f>
        <v>12368.864070830732</v>
      </c>
      <c r="AJ250" s="1428">
        <f>[7]Outorgas_Ressarcimentos!AM21</f>
        <v>8793.6735477484362</v>
      </c>
      <c r="AK250" s="1428">
        <f>[7]Outorgas_Ressarcimentos!AN21</f>
        <v>8793.6735477484362</v>
      </c>
      <c r="AL250" s="1428">
        <f>[7]Outorgas_Ressarcimentos!AO21</f>
        <v>8710.0691085291546</v>
      </c>
      <c r="AM250" s="1428">
        <f>[7]Outorgas_Ressarcimentos!AP21</f>
        <v>11249.302347748437</v>
      </c>
      <c r="AN250" s="1428">
        <f>[7]Outorgas_Ressarcimentos!AQ21</f>
        <v>8710.0691085291546</v>
      </c>
      <c r="AO250" s="1428">
        <f>[7]Outorgas_Ressarcimentos!AR21</f>
        <v>17601.237017036874</v>
      </c>
      <c r="AP250" s="1428">
        <f>[7]Outorgas_Ressarcimentos!AS21</f>
        <v>9084.7619108341423</v>
      </c>
      <c r="AQ250" s="1428">
        <f>[7]Outorgas_Ressarcimentos!AT21</f>
        <v>16151.538517779456</v>
      </c>
      <c r="AR250" s="1428">
        <f>[7]Outorgas_Ressarcimentos!AU21</f>
        <v>9084.7619108341423</v>
      </c>
      <c r="AS250" s="1428">
        <f>[7]Outorgas_Ressarcimentos!AV21</f>
        <v>9001.1574716148625</v>
      </c>
      <c r="AT250" s="1428">
        <f>[7]Outorgas_Ressarcimentos!AW21</f>
        <v>9084.7619108341423</v>
      </c>
      <c r="AU250" s="1428">
        <f>[7]Outorgas_Ressarcimentos!AX21</f>
        <v>12659.952433916438</v>
      </c>
      <c r="AV250" s="1428">
        <f>[7]Outorgas_Ressarcimentos!AY21</f>
        <v>9084.7619108341423</v>
      </c>
      <c r="AW250" s="1428">
        <f>[7]Outorgas_Ressarcimentos!AZ21</f>
        <v>9084.7619108341423</v>
      </c>
      <c r="AX250" s="1428">
        <f>[7]Outorgas_Ressarcimentos!BA21</f>
        <v>9001.1574716148625</v>
      </c>
      <c r="AY250" s="1428">
        <f>[7]Outorgas_Ressarcimentos!BB21</f>
        <v>11540.390710834141</v>
      </c>
      <c r="AZ250" s="1428">
        <f>[7]Outorgas_Ressarcimentos!BC21</f>
        <v>9001.1574716148625</v>
      </c>
      <c r="BA250" s="1428">
        <f>[7]Outorgas_Ressarcimentos!BD21</f>
        <v>18252.287630974857</v>
      </c>
      <c r="BB250" s="1428">
        <f>[7]Outorgas_Ressarcimentos!BE21</f>
        <v>9896.9722237777078</v>
      </c>
      <c r="BC250" s="1428">
        <f>[7]Outorgas_Ressarcimentos!BF21</f>
        <v>16963.748830723023</v>
      </c>
      <c r="BD250" s="1428">
        <f>[7]Outorgas_Ressarcimentos!BG21</f>
        <v>9896.9722237777078</v>
      </c>
      <c r="BE250" s="1428">
        <f>[7]Outorgas_Ressarcimentos!BH21</f>
        <v>9813.367784558428</v>
      </c>
      <c r="BF250" s="1428">
        <f>[7]Outorgas_Ressarcimentos!BI21</f>
        <v>9896.9722237777078</v>
      </c>
      <c r="BG250" s="1428">
        <f>[7]Outorgas_Ressarcimentos!BJ21</f>
        <v>13472.162746860004</v>
      </c>
      <c r="BH250" s="1428">
        <f>[7]Outorgas_Ressarcimentos!BK21</f>
        <v>9896.9722237777078</v>
      </c>
      <c r="BI250" s="1428">
        <f>[7]Outorgas_Ressarcimentos!BL21</f>
        <v>9896.9722237777078</v>
      </c>
      <c r="BJ250" s="1428">
        <f>[7]Outorgas_Ressarcimentos!BM21</f>
        <v>9813.367784558428</v>
      </c>
      <c r="BK250" s="1428">
        <f>[7]Outorgas_Ressarcimentos!BN21</f>
        <v>12352.601023777708</v>
      </c>
      <c r="BL250" s="1428">
        <f>[7]Outorgas_Ressarcimentos!BO21</f>
        <v>9813.367784558428</v>
      </c>
      <c r="BM250" s="1428">
        <f>[7]Outorgas_Ressarcimentos!BP21</f>
        <v>18704.535693066147</v>
      </c>
      <c r="BN250" s="1428">
        <f>[7]Outorgas_Ressarcimentos!BQ21</f>
        <v>9897.3754645238841</v>
      </c>
      <c r="BO250" s="1428">
        <f>[7]Outorgas_Ressarcimentos!BR21</f>
        <v>17047.756510688476</v>
      </c>
      <c r="BP250" s="1428">
        <f>[7]Outorgas_Ressarcimentos!BS21</f>
        <v>9897.3754645238841</v>
      </c>
      <c r="BQ250" s="1428">
        <f>[7]Outorgas_Ressarcimentos!BT21</f>
        <v>9813.7710253046062</v>
      </c>
      <c r="BR250" s="1428">
        <f>[7]Outorgas_Ressarcimentos!BU21</f>
        <v>9897.3754645238841</v>
      </c>
      <c r="BS250" s="1428">
        <f>[7]Outorgas_Ressarcimentos!BV21</f>
        <v>13472.565987606182</v>
      </c>
      <c r="BT250" s="1428">
        <f>[7]Outorgas_Ressarcimentos!BW21</f>
        <v>9897.3754645238841</v>
      </c>
      <c r="BU250" s="1428">
        <f>[7]Outorgas_Ressarcimentos!BX21</f>
        <v>9897.3754645238841</v>
      </c>
      <c r="BV250" s="1428">
        <f>[7]Outorgas_Ressarcimentos!BY21</f>
        <v>9813.7710253046062</v>
      </c>
      <c r="BW250" s="1428">
        <f>[7]Outorgas_Ressarcimentos!BZ21</f>
        <v>12353.004264523886</v>
      </c>
      <c r="BX250" s="1428">
        <f>[7]Outorgas_Ressarcimentos!CA21</f>
        <v>9813.7710253046062</v>
      </c>
      <c r="BY250" s="1428">
        <f>[7]Outorgas_Ressarcimentos!CB21</f>
        <v>18747.439496094416</v>
      </c>
      <c r="BZ250" s="1428">
        <f>[7]Outorgas_Ressarcimentos!CC21</f>
        <v>9939.7629385754535</v>
      </c>
      <c r="CA250" s="1428">
        <f>[7]Outorgas_Ressarcimentos!CD21</f>
        <v>17006.539545520765</v>
      </c>
      <c r="CB250" s="1428">
        <f>[7]Outorgas_Ressarcimentos!CE21</f>
        <v>9939.7629385754535</v>
      </c>
      <c r="CC250" s="1428">
        <f>[7]Outorgas_Ressarcimentos!CF21</f>
        <v>9856.1584993561737</v>
      </c>
      <c r="CD250" s="1428">
        <f>[7]Outorgas_Ressarcimentos!CG21</f>
        <v>9939.7629385754535</v>
      </c>
      <c r="CE250" s="1428">
        <f>[7]Outorgas_Ressarcimentos!CH21</f>
        <v>13514.953461657749</v>
      </c>
      <c r="CF250" s="1428">
        <f>[7]Outorgas_Ressarcimentos!CI21</f>
        <v>9939.7629385754535</v>
      </c>
      <c r="CG250" s="1428">
        <f>[7]Outorgas_Ressarcimentos!CJ21</f>
        <v>9939.7629385754535</v>
      </c>
      <c r="CH250" s="1428">
        <f>[7]Outorgas_Ressarcimentos!CK21</f>
        <v>9856.1584993561737</v>
      </c>
      <c r="CI250" s="1428">
        <f>[7]Outorgas_Ressarcimentos!CL21</f>
        <v>12395.391738575452</v>
      </c>
      <c r="CJ250" s="1428">
        <f>[7]Outorgas_Ressarcimentos!CM21</f>
        <v>9856.1584993561737</v>
      </c>
      <c r="CK250" s="1428">
        <f>[7]Outorgas_Ressarcimentos!CN21</f>
        <v>18747.326407863889</v>
      </c>
      <c r="CL250" s="1428">
        <f>[7]Outorgas_Ressarcimentos!CO21</f>
        <v>9939.1528556687153</v>
      </c>
      <c r="CM250" s="1428">
        <f>[7]Outorgas_Ressarcimentos!CP21</f>
        <v>17005.929462614025</v>
      </c>
      <c r="CN250" s="1428">
        <f>[7]Outorgas_Ressarcimentos!CQ21</f>
        <v>9939.1528556687153</v>
      </c>
      <c r="CO250" s="1428">
        <f>[7]Outorgas_Ressarcimentos!CR21</f>
        <v>9855.5484164494355</v>
      </c>
      <c r="CP250" s="1428">
        <f>[7]Outorgas_Ressarcimentos!CS21</f>
        <v>9939.1528556687153</v>
      </c>
      <c r="CQ250" s="1428">
        <f>[7]Outorgas_Ressarcimentos!CT21</f>
        <v>13514.343378751011</v>
      </c>
      <c r="CR250" s="1428">
        <f>[7]Outorgas_Ressarcimentos!CU21</f>
        <v>9939.1528556687153</v>
      </c>
      <c r="CS250" s="1428">
        <f>[7]Outorgas_Ressarcimentos!CV21</f>
        <v>9939.1528556687153</v>
      </c>
      <c r="CT250" s="1428">
        <f>[7]Outorgas_Ressarcimentos!CW21</f>
        <v>9855.5484164494355</v>
      </c>
      <c r="CU250" s="1428">
        <f>[7]Outorgas_Ressarcimentos!CX21</f>
        <v>12394.781655668714</v>
      </c>
      <c r="CV250" s="1428">
        <f>[7]Outorgas_Ressarcimentos!CY21</f>
        <v>9855.5484164494355</v>
      </c>
      <c r="CW250" s="1428">
        <f>[7]Outorgas_Ressarcimentos!CZ21</f>
        <v>18746.716324957153</v>
      </c>
      <c r="CX250" s="1428">
        <f>[7]Outorgas_Ressarcimentos!DA21</f>
        <v>9938.0593869617023</v>
      </c>
      <c r="CY250" s="1428">
        <f>[7]Outorgas_Ressarcimentos!DB21</f>
        <v>17004.835993907014</v>
      </c>
      <c r="CZ250" s="1428">
        <f>[7]Outorgas_Ressarcimentos!DC21</f>
        <v>9938.0593869617023</v>
      </c>
      <c r="DA250" s="1428">
        <f>[7]Outorgas_Ressarcimentos!DD21</f>
        <v>9854.4549477424225</v>
      </c>
      <c r="DB250" s="1428">
        <f>[7]Outorgas_Ressarcimentos!DE21</f>
        <v>9938.0593869617023</v>
      </c>
      <c r="DC250" s="1428">
        <f>[7]Outorgas_Ressarcimentos!DF21</f>
        <v>13513.249910043998</v>
      </c>
      <c r="DD250" s="1428">
        <f>[7]Outorgas_Ressarcimentos!DG21</f>
        <v>9938.0593869617023</v>
      </c>
      <c r="DE250" s="1428">
        <f>[7]Outorgas_Ressarcimentos!DH21</f>
        <v>9938.0593869617023</v>
      </c>
      <c r="DF250" s="1428">
        <f>[7]Outorgas_Ressarcimentos!DI21</f>
        <v>9854.4549477424225</v>
      </c>
      <c r="DG250" s="1428">
        <f>[7]Outorgas_Ressarcimentos!DJ21</f>
        <v>12393.688186961701</v>
      </c>
      <c r="DH250" s="1428">
        <f>[7]Outorgas_Ressarcimentos!DK21</f>
        <v>9854.4549477424225</v>
      </c>
      <c r="DI250" s="1428">
        <f>[7]Outorgas_Ressarcimentos!DL21</f>
        <v>18745.622856250142</v>
      </c>
      <c r="DJ250" s="1428">
        <f>[7]Outorgas_Ressarcimentos!DM21</f>
        <v>9937.349053922142</v>
      </c>
      <c r="DK250" s="1428">
        <f>[7]Outorgas_Ressarcimentos!DN21</f>
        <v>17087.730100086737</v>
      </c>
      <c r="DL250" s="1428">
        <f>[7]Outorgas_Ressarcimentos!DO21</f>
        <v>9937.349053922142</v>
      </c>
      <c r="DM250" s="1428">
        <f>[7]Outorgas_Ressarcimentos!DP21</f>
        <v>9853.7446147028641</v>
      </c>
      <c r="DN250" s="1428">
        <f>[7]Outorgas_Ressarcimentos!DQ21</f>
        <v>9937.349053922142</v>
      </c>
      <c r="DO250" s="1428">
        <f>[7]Outorgas_Ressarcimentos!DR21</f>
        <v>13512.53957700444</v>
      </c>
      <c r="DP250" s="1428">
        <f>[7]Outorgas_Ressarcimentos!DS21</f>
        <v>9937.349053922142</v>
      </c>
      <c r="DQ250" s="1428">
        <f>[7]Outorgas_Ressarcimentos!DT21</f>
        <v>9937.349053922142</v>
      </c>
      <c r="DR250" s="1428">
        <f>[7]Outorgas_Ressarcimentos!DU21</f>
        <v>9853.7446147028641</v>
      </c>
      <c r="DS250" s="1428">
        <f>[7]Outorgas_Ressarcimentos!DV21</f>
        <v>12392.977853922141</v>
      </c>
      <c r="DT250" s="1428">
        <f>[7]Outorgas_Ressarcimentos!DW21</f>
        <v>9853.7446147028641</v>
      </c>
      <c r="DU250" s="1428">
        <f>[7]Outorgas_Ressarcimentos!DX21</f>
        <v>18744.91252321058</v>
      </c>
      <c r="DV250" s="1428">
        <f>[7]Outorgas_Ressarcimentos!DY21</f>
        <v>10087.755078435017</v>
      </c>
      <c r="DW250" s="1428">
        <f>[7]Outorgas_Ressarcimentos!DZ21</f>
        <v>17140.449515954144</v>
      </c>
      <c r="DX250" s="1428">
        <f>[7]Outorgas_Ressarcimentos!EA21</f>
        <v>10087.755078435017</v>
      </c>
      <c r="DY250" s="1428">
        <f>[7]Outorgas_Ressarcimentos!EB21</f>
        <v>9999.4565827403403</v>
      </c>
      <c r="DZ250" s="1428">
        <f>[7]Outorgas_Ressarcimentos!EC21</f>
        <v>10087.755078435017</v>
      </c>
      <c r="EA250" s="1428">
        <f>[7]Outorgas_Ressarcimentos!ED21</f>
        <v>13658.251545041916</v>
      </c>
      <c r="EB250" s="1428">
        <f>[7]Outorgas_Ressarcimentos!EE21</f>
        <v>10087.755078435017</v>
      </c>
      <c r="EC250" s="1428">
        <f>[7]Outorgas_Ressarcimentos!EF21</f>
        <v>10087.755078435017</v>
      </c>
      <c r="ED250" s="1428">
        <f>[7]Outorgas_Ressarcimentos!EG21</f>
        <v>9999.4565827403403</v>
      </c>
      <c r="EE250" s="1428">
        <f>[7]Outorgas_Ressarcimentos!EH21</f>
        <v>12543.383878435016</v>
      </c>
      <c r="EF250" s="1428">
        <f>[7]Outorgas_Ressarcimentos!EI21</f>
        <v>9999.4565827403403</v>
      </c>
      <c r="EG250" s="1428">
        <f>[7]Outorgas_Ressarcimentos!EJ21</f>
        <v>18895.318547723455</v>
      </c>
      <c r="EH250" s="1428">
        <f>[7]Outorgas_Ressarcimentos!EK21</f>
        <v>10092.209474067709</v>
      </c>
      <c r="EI250" s="1428">
        <f>[7]Outorgas_Ressarcimentos!EL21</f>
        <v>17144.903911586833</v>
      </c>
      <c r="EJ250" s="1428">
        <f>[7]Outorgas_Ressarcimentos!EM21</f>
        <v>10092.209474067709</v>
      </c>
      <c r="EK250" s="1428">
        <f>[7]Outorgas_Ressarcimentos!EN21</f>
        <v>10003.910978373033</v>
      </c>
      <c r="EL250" s="1428">
        <f>[7]Outorgas_Ressarcimentos!EO21</f>
        <v>10092.209474067709</v>
      </c>
      <c r="EM250" s="1428">
        <f>[7]Outorgas_Ressarcimentos!EP21</f>
        <v>13662.705940674608</v>
      </c>
      <c r="EN250" s="1428">
        <f>[7]Outorgas_Ressarcimentos!EQ21</f>
        <v>10092.209474067709</v>
      </c>
      <c r="EO250" s="1428">
        <f>[7]Outorgas_Ressarcimentos!ER21</f>
        <v>10092.209474067709</v>
      </c>
      <c r="EP250" s="1428">
        <f>[7]Outorgas_Ressarcimentos!ES21</f>
        <v>10003.910978373033</v>
      </c>
      <c r="EQ250" s="1428">
        <f>[7]Outorgas_Ressarcimentos!ET21</f>
        <v>12547.838274067708</v>
      </c>
      <c r="ER250" s="1428">
        <f>[7]Outorgas_Ressarcimentos!EU21</f>
        <v>10003.910978373033</v>
      </c>
      <c r="ES250" s="1428">
        <f>[7]Outorgas_Ressarcimentos!EV21</f>
        <v>18899.772943356144</v>
      </c>
      <c r="ET250" s="1428">
        <f>[7]Outorgas_Ressarcimentos!EW21</f>
        <v>10096.226114036886</v>
      </c>
      <c r="EU250" s="1428">
        <f>[7]Outorgas_Ressarcimentos!EX21</f>
        <v>17148.92055155601</v>
      </c>
      <c r="EV250" s="1428">
        <f>[7]Outorgas_Ressarcimentos!EY21</f>
        <v>10096.226114036886</v>
      </c>
      <c r="EW250" s="1428">
        <f>[7]Outorgas_Ressarcimentos!EZ21</f>
        <v>10007.92761834221</v>
      </c>
      <c r="EX250" s="1428">
        <f>[7]Outorgas_Ressarcimentos!FA21</f>
        <v>10096.226114036886</v>
      </c>
      <c r="EY250" s="1428">
        <f>[7]Outorgas_Ressarcimentos!FB21</f>
        <v>13666.722580643785</v>
      </c>
      <c r="EZ250" s="1428">
        <f>[7]Outorgas_Ressarcimentos!FC21</f>
        <v>10096.226114036886</v>
      </c>
      <c r="FA250" s="1428">
        <f>[7]Outorgas_Ressarcimentos!FD21</f>
        <v>10096.226114036886</v>
      </c>
      <c r="FB250" s="1428">
        <f>[7]Outorgas_Ressarcimentos!FE21</f>
        <v>10007.92761834221</v>
      </c>
      <c r="FC250" s="1428">
        <f>[7]Outorgas_Ressarcimentos!FF21</f>
        <v>12551.854914036885</v>
      </c>
      <c r="FD250" s="1428">
        <f>[7]Outorgas_Ressarcimentos!FG21</f>
        <v>10007.92761834221</v>
      </c>
      <c r="FE250" s="1428">
        <f>[7]Outorgas_Ressarcimentos!FH21</f>
        <v>18903.789583325324</v>
      </c>
      <c r="FF250" s="1428">
        <f>[7]Outorgas_Ressarcimentos!FI21</f>
        <v>10099.809281436432</v>
      </c>
      <c r="FG250" s="1428">
        <f>[7]Outorgas_Ressarcimentos!FJ21</f>
        <v>17240.802214650234</v>
      </c>
      <c r="FH250" s="1428">
        <f>[7]Outorgas_Ressarcimentos!FK21</f>
        <v>10099.809281436432</v>
      </c>
      <c r="FI250" s="1428">
        <f>[7]Outorgas_Ressarcimentos!FL21</f>
        <v>10011.510785741755</v>
      </c>
      <c r="FJ250" s="1428">
        <f>[7]Outorgas_Ressarcimentos!FM21</f>
        <v>10099.809281436432</v>
      </c>
      <c r="FK250" s="1428">
        <f>[7]Outorgas_Ressarcimentos!FN21</f>
        <v>13670.305748043331</v>
      </c>
      <c r="FL250" s="1428">
        <f>[7]Outorgas_Ressarcimentos!FO21</f>
        <v>10099.809281436432</v>
      </c>
      <c r="FM250" s="1428">
        <f>[7]Outorgas_Ressarcimentos!FP21</f>
        <v>10099.809281436432</v>
      </c>
      <c r="FN250" s="1428">
        <f>[7]Outorgas_Ressarcimentos!FQ21</f>
        <v>10011.510785741755</v>
      </c>
      <c r="FO250" s="1428">
        <f>[7]Outorgas_Ressarcimentos!FR21</f>
        <v>12555.43808143643</v>
      </c>
      <c r="FP250" s="1428">
        <f>[7]Outorgas_Ressarcimentos!FS21</f>
        <v>10011.510785741755</v>
      </c>
      <c r="FQ250" s="1428">
        <f>[7]Outorgas_Ressarcimentos!FT21</f>
        <v>18907.37275072487</v>
      </c>
      <c r="FR250" s="1428">
        <f>[7]Outorgas_Ressarcimentos!FU21</f>
        <v>10102.967623128814</v>
      </c>
      <c r="FS250" s="1428">
        <f>[7]Outorgas_Ressarcimentos!FV21</f>
        <v>17155.662060647941</v>
      </c>
      <c r="FT250" s="1428">
        <f>[7]Outorgas_Ressarcimentos!FW21</f>
        <v>10102.967623128814</v>
      </c>
      <c r="FU250" s="1428">
        <f>[7]Outorgas_Ressarcimentos!FX21</f>
        <v>10014.669127434141</v>
      </c>
      <c r="FV250" s="1428">
        <f>[7]Outorgas_Ressarcimentos!FY21</f>
        <v>10102.967623128814</v>
      </c>
      <c r="FW250" s="1428">
        <f>[7]Outorgas_Ressarcimentos!FZ21</f>
        <v>13673.464089735717</v>
      </c>
      <c r="FX250" s="1428">
        <f>[7]Outorgas_Ressarcimentos!GA21</f>
        <v>10102.967623128814</v>
      </c>
      <c r="FY250" s="1428">
        <f>[7]Outorgas_Ressarcimentos!GB21</f>
        <v>10102.967623128814</v>
      </c>
      <c r="FZ250" s="1428">
        <f>[7]Outorgas_Ressarcimentos!GC21</f>
        <v>10014.669127434141</v>
      </c>
      <c r="GA250" s="1428">
        <f>[7]Outorgas_Ressarcimentos!GD21</f>
        <v>12558.596423128816</v>
      </c>
      <c r="GB250" s="1428">
        <f>[7]Outorgas_Ressarcimentos!GE21</f>
        <v>10014.669127434141</v>
      </c>
      <c r="GC250" s="1428">
        <f>[7]Outorgas_Ressarcimentos!GF21</f>
        <v>18910.531092417252</v>
      </c>
      <c r="GD250" s="1428">
        <f>[7]Outorgas_Ressarcimentos!GG21</f>
        <v>10105.709023233769</v>
      </c>
      <c r="GE250" s="1428">
        <f>[7]Outorgas_Ressarcimentos!GH21</f>
        <v>17158.403460752892</v>
      </c>
      <c r="GF250" s="1428">
        <f>[7]Outorgas_Ressarcimentos!GI21</f>
        <v>10105.709023233769</v>
      </c>
      <c r="GG250" s="1428">
        <f>[7]Outorgas_Ressarcimentos!GJ21</f>
        <v>10017.410527539092</v>
      </c>
      <c r="GH250" s="1428">
        <f>[7]Outorgas_Ressarcimentos!GK21</f>
        <v>10105.709023233769</v>
      </c>
      <c r="GI250" s="1428">
        <f>[7]Outorgas_Ressarcimentos!GL21</f>
        <v>13676.205489840668</v>
      </c>
      <c r="GJ250" s="1428">
        <f>[7]Outorgas_Ressarcimentos!GM21</f>
        <v>10105.709023233769</v>
      </c>
      <c r="GK250" s="1428">
        <f>[7]Outorgas_Ressarcimentos!GN21</f>
        <v>10105.709023233769</v>
      </c>
      <c r="GL250" s="1428">
        <f>[7]Outorgas_Ressarcimentos!GO21</f>
        <v>10017.410527539092</v>
      </c>
      <c r="GM250" s="1428">
        <f>[7]Outorgas_Ressarcimentos!GP21</f>
        <v>12561.337823233767</v>
      </c>
      <c r="GN250" s="1428">
        <f>[7]Outorgas_Ressarcimentos!GQ21</f>
        <v>10017.410527539092</v>
      </c>
      <c r="GO250" s="1428">
        <f>[7]Outorgas_Ressarcimentos!GR21</f>
        <v>18913.272492522206</v>
      </c>
      <c r="GP250" s="1428">
        <f>[7]Outorgas_Ressarcimentos!GS21</f>
        <v>10108.043316732268</v>
      </c>
      <c r="GQ250" s="1428">
        <f>[7]Outorgas_Ressarcimentos!GT21</f>
        <v>17160.737754251393</v>
      </c>
      <c r="GR250" s="1428">
        <f>[7]Outorgas_Ressarcimentos!GU21</f>
        <v>10108.043316732268</v>
      </c>
      <c r="GS250" s="1428">
        <f>[7]Outorgas_Ressarcimentos!GV21</f>
        <v>10019.744821037591</v>
      </c>
      <c r="GT250" s="1428">
        <f>[7]Outorgas_Ressarcimentos!GW21</f>
        <v>10108.043316732268</v>
      </c>
      <c r="GU250" s="1428">
        <f>[7]Outorgas_Ressarcimentos!GX21</f>
        <v>13678.539783339171</v>
      </c>
      <c r="GV250" s="1428">
        <f>[7]Outorgas_Ressarcimentos!GY21</f>
        <v>10108.043316732268</v>
      </c>
      <c r="GW250" s="1428">
        <f>[7]Outorgas_Ressarcimentos!GZ21</f>
        <v>10108.043316732268</v>
      </c>
      <c r="GX250" s="1428">
        <f>[7]Outorgas_Ressarcimentos!HA21</f>
        <v>10019.744821037591</v>
      </c>
      <c r="GY250" s="1428">
        <f>[7]Outorgas_Ressarcimentos!HB21</f>
        <v>12563.672116732267</v>
      </c>
      <c r="GZ250" s="1428">
        <f>[7]Outorgas_Ressarcimentos!HC21</f>
        <v>10019.744821037591</v>
      </c>
      <c r="HA250" s="1428">
        <f>[7]Outorgas_Ressarcimentos!HD21</f>
        <v>18915.606786020708</v>
      </c>
      <c r="HB250" s="1428">
        <f>[7]Outorgas_Ressarcimentos!HE21</f>
        <v>10109.979678539457</v>
      </c>
      <c r="HC250" s="1428">
        <f>[7]Outorgas_Ressarcimentos!HF21</f>
        <v>17250.972611753259</v>
      </c>
      <c r="HD250" s="1428">
        <f>[7]Outorgas_Ressarcimentos!HG21</f>
        <v>10109.979678539457</v>
      </c>
      <c r="HE250" s="1428">
        <f>[7]Outorgas_Ressarcimentos!HH21</f>
        <v>10021.681182844783</v>
      </c>
      <c r="HF250" s="1428">
        <f>[7]Outorgas_Ressarcimentos!HI21</f>
        <v>10109.979678539457</v>
      </c>
      <c r="HG250" s="1428">
        <f>[7]Outorgas_Ressarcimentos!HJ21</f>
        <v>13680.476145146358</v>
      </c>
      <c r="HH250" s="1428">
        <f>[7]Outorgas_Ressarcimentos!HK21</f>
        <v>10109.979678539457</v>
      </c>
      <c r="HI250" s="1428">
        <f>[7]Outorgas_Ressarcimentos!HL21</f>
        <v>10109.979678539457</v>
      </c>
      <c r="HJ250" s="1428">
        <f>[7]Outorgas_Ressarcimentos!HM21</f>
        <v>10021.681182844783</v>
      </c>
      <c r="HK250" s="1428">
        <f>[7]Outorgas_Ressarcimentos!HN21</f>
        <v>12565.608478539456</v>
      </c>
      <c r="HL250" s="1428">
        <f>[7]Outorgas_Ressarcimentos!HO21</f>
        <v>10021.681182844783</v>
      </c>
      <c r="HM250" s="1428">
        <f>[7]Outorgas_Ressarcimentos!HP21</f>
        <v>18917.543147827895</v>
      </c>
      <c r="HN250" s="1428">
        <f>[7]Outorgas_Ressarcimentos!HQ21</f>
        <v>10111.523330509521</v>
      </c>
      <c r="HO250" s="1428">
        <f>[7]Outorgas_Ressarcimentos!HR21</f>
        <v>17164.217768028648</v>
      </c>
      <c r="HP250" s="1428">
        <f>[7]Outorgas_Ressarcimentos!HS21</f>
        <v>10111.523330509521</v>
      </c>
      <c r="HQ250" s="1428">
        <f>[7]Outorgas_Ressarcimentos!HT21</f>
        <v>10023.224834814844</v>
      </c>
      <c r="HR250" s="1428">
        <f>[7]Outorgas_Ressarcimentos!HU21</f>
        <v>10111.523330509521</v>
      </c>
      <c r="HS250" s="1428">
        <f>[7]Outorgas_Ressarcimentos!HV21</f>
        <v>13682.01979711642</v>
      </c>
      <c r="HT250" s="1428">
        <f>[7]Outorgas_Ressarcimentos!HW21</f>
        <v>10111.523330509521</v>
      </c>
      <c r="HU250" s="1428">
        <f>[7]Outorgas_Ressarcimentos!HX21</f>
        <v>10111.523330509521</v>
      </c>
      <c r="HV250" s="1428">
        <f>[7]Outorgas_Ressarcimentos!HY21</f>
        <v>10023.224834814844</v>
      </c>
      <c r="HW250" s="1428">
        <f>[7]Outorgas_Ressarcimentos!HZ21</f>
        <v>12567.152130509519</v>
      </c>
      <c r="HX250" s="1428">
        <f>[7]Outorgas_Ressarcimentos!IA21</f>
        <v>10023.224834814844</v>
      </c>
      <c r="HY250" s="1428">
        <f>[7]Outorgas_Ressarcimentos!IB21</f>
        <v>18919.086799797959</v>
      </c>
      <c r="HZ250" s="1428">
        <f>[7]Outorgas_Ressarcimentos!IC21</f>
        <v>10112.681313344727</v>
      </c>
      <c r="IA250" s="1428">
        <f>[7]Outorgas_Ressarcimentos!ID21</f>
        <v>17165.375750863852</v>
      </c>
      <c r="IB250" s="1428">
        <f>[7]Outorgas_Ressarcimentos!IE21</f>
        <v>10112.681313344727</v>
      </c>
      <c r="IC250" s="1428">
        <f>[7]Outorgas_Ressarcimentos!IF21</f>
        <v>10024.382817650052</v>
      </c>
      <c r="ID250" s="1428">
        <f>[7]Outorgas_Ressarcimentos!IG21</f>
        <v>10112.681313344727</v>
      </c>
      <c r="IE250" s="1428">
        <f>[7]Outorgas_Ressarcimentos!IH21</f>
        <v>13683.177779951628</v>
      </c>
      <c r="IF250" s="1428">
        <f>[7]Outorgas_Ressarcimentos!II21</f>
        <v>10112.681313344727</v>
      </c>
      <c r="IG250" s="1428">
        <f>[7]Outorgas_Ressarcimentos!IJ21</f>
        <v>10112.681313344727</v>
      </c>
      <c r="IH250" s="1428">
        <f>[7]Outorgas_Ressarcimentos!IK21</f>
        <v>10024.382817650052</v>
      </c>
      <c r="II250" s="1428">
        <f>[7]Outorgas_Ressarcimentos!IL21</f>
        <v>12568.310113344725</v>
      </c>
      <c r="IJ250" s="1428">
        <f>[7]Outorgas_Ressarcimentos!IM21</f>
        <v>10024.382817650052</v>
      </c>
      <c r="IK250" s="1428">
        <f>[7]Outorgas_Ressarcimentos!IN21</f>
        <v>18920.244782633163</v>
      </c>
      <c r="IL250" s="1428">
        <f>[7]Outorgas_Ressarcimentos!IO21</f>
        <v>10113.467041049704</v>
      </c>
      <c r="IM250" s="1428">
        <f>[7]Outorgas_Ressarcimentos!IP21</f>
        <v>17166.161478568829</v>
      </c>
      <c r="IN250" s="1428">
        <f>[7]Outorgas_Ressarcimentos!IQ21</f>
        <v>10113.467041049704</v>
      </c>
      <c r="IO250" s="1428">
        <f>[7]Outorgas_Ressarcimentos!IR21</f>
        <v>10025.168545355029</v>
      </c>
      <c r="IP250" s="1428">
        <f>[7]Outorgas_Ressarcimentos!IS21</f>
        <v>10113.467041049704</v>
      </c>
      <c r="IQ250" s="1428">
        <f>[7]Outorgas_Ressarcimentos!IT21</f>
        <v>13683.963507656605</v>
      </c>
      <c r="IR250" s="1428">
        <f>[7]Outorgas_Ressarcimentos!IU21</f>
        <v>10113.467041049704</v>
      </c>
      <c r="IS250" s="1428">
        <f>[7]Outorgas_Ressarcimentos!IV21</f>
        <v>10113.467041049704</v>
      </c>
      <c r="IT250" s="1428">
        <f>[7]Outorgas_Ressarcimentos!IW21</f>
        <v>10025.168545355029</v>
      </c>
      <c r="IU250" s="1428">
        <f>[7]Outorgas_Ressarcimentos!IX21</f>
        <v>12569.095841049704</v>
      </c>
      <c r="IV250" s="1428">
        <f>[7]Outorgas_Ressarcimentos!IY21</f>
        <v>10025.168545355029</v>
      </c>
      <c r="IW250" s="1428">
        <f>[7]Outorgas_Ressarcimentos!IZ21</f>
        <v>18921.030510338143</v>
      </c>
      <c r="IX250" s="1428">
        <f>[7]Outorgas_Ressarcimentos!JA21</f>
        <v>10113.896193855133</v>
      </c>
      <c r="IY250" s="1428">
        <f>[7]Outorgas_Ressarcimentos!JB21</f>
        <v>17254.889127068935</v>
      </c>
      <c r="IZ250" s="1428">
        <f>[7]Outorgas_Ressarcimentos!JC21</f>
        <v>10113.896193855133</v>
      </c>
      <c r="JA250" s="1428">
        <f>[7]Outorgas_Ressarcimentos!JD21</f>
        <v>10025.597698160456</v>
      </c>
      <c r="JB250" s="1428">
        <f>[7]Outorgas_Ressarcimentos!JE21</f>
        <v>10113.896193855133</v>
      </c>
      <c r="JC250" s="1428">
        <f>[7]Outorgas_Ressarcimentos!JF21</f>
        <v>13684.392660462032</v>
      </c>
      <c r="JD250" s="1428">
        <f>[7]Outorgas_Ressarcimentos!JG21</f>
        <v>10113.896193855133</v>
      </c>
      <c r="JE250" s="1428">
        <f>[7]Outorgas_Ressarcimentos!JH21</f>
        <v>10113.896193855133</v>
      </c>
      <c r="JF250" s="1428">
        <f>[7]Outorgas_Ressarcimentos!JI21</f>
        <v>10025.597698160456</v>
      </c>
      <c r="JG250" s="1428">
        <f>[7]Outorgas_Ressarcimentos!JJ21</f>
        <v>12569.524993855131</v>
      </c>
      <c r="JH250" s="1428">
        <f>[7]Outorgas_Ressarcimentos!JK21</f>
        <v>10025.597698160456</v>
      </c>
      <c r="JI250" s="1428">
        <f>[7]Outorgas_Ressarcimentos!JL21</f>
        <v>18921.459663143571</v>
      </c>
      <c r="JJ250" s="1428">
        <f>[7]Outorgas_Ressarcimentos!JM21</f>
        <v>10113.981459693225</v>
      </c>
      <c r="JK250" s="1428">
        <f>[7]Outorgas_Ressarcimentos!JN21</f>
        <v>17166.67589721235</v>
      </c>
      <c r="JL250" s="1428">
        <f>[7]Outorgas_Ressarcimentos!JO21</f>
        <v>10113.981459693225</v>
      </c>
      <c r="JM250" s="1428">
        <f>[7]Outorgas_Ressarcimentos!JP21</f>
        <v>10025.682963998548</v>
      </c>
      <c r="JN250" s="1428">
        <f>[7]Outorgas_Ressarcimentos!JQ21</f>
        <v>10113.981459693225</v>
      </c>
      <c r="JO250" s="1428">
        <f>[7]Outorgas_Ressarcimentos!JR21</f>
        <v>13684.477926300124</v>
      </c>
      <c r="JP250" s="1428">
        <f>[7]Outorgas_Ressarcimentos!JS21</f>
        <v>10113.981459693225</v>
      </c>
      <c r="JQ250" s="1428">
        <f>[7]Outorgas_Ressarcimentos!JT21</f>
        <v>10113.981459693225</v>
      </c>
      <c r="JR250" s="1428">
        <f>[7]Outorgas_Ressarcimentos!JU21</f>
        <v>10025.682963998548</v>
      </c>
      <c r="JS250" s="1428">
        <f>[7]Outorgas_Ressarcimentos!JV21</f>
        <v>12569.610259693223</v>
      </c>
      <c r="JT250" s="1428">
        <f>[7]Outorgas_Ressarcimentos!JW21</f>
        <v>10025.682963998548</v>
      </c>
      <c r="JU250" s="1428">
        <f>[7]Outorgas_Ressarcimentos!JX21</f>
        <v>18921.544928981661</v>
      </c>
      <c r="JV250" s="1428">
        <f>[7]Outorgas_Ressarcimentos!JY21</f>
        <v>10113.730913369393</v>
      </c>
      <c r="JW250" s="1428">
        <f>[7]Outorgas_Ressarcimentos!JZ21</f>
        <v>17166.425350888516</v>
      </c>
      <c r="JX250" s="1428">
        <f>[7]Outorgas_Ressarcimentos!KA21</f>
        <v>10113.730913369393</v>
      </c>
      <c r="JY250" s="1428">
        <f>[7]Outorgas_Ressarcimentos!KB21</f>
        <v>10025.432417674716</v>
      </c>
      <c r="JZ250" s="1428">
        <f>[7]Outorgas_Ressarcimentos!KC21</f>
        <v>10113.730913369393</v>
      </c>
      <c r="KA250" s="1428">
        <f>[7]Outorgas_Ressarcimentos!KD21</f>
        <v>13684.227379976292</v>
      </c>
      <c r="KB250" s="1428">
        <f>[7]Outorgas_Ressarcimentos!KE21</f>
        <v>10113.730913369393</v>
      </c>
      <c r="KC250" s="1428">
        <f>[7]Outorgas_Ressarcimentos!KF21</f>
        <v>10113.730913369393</v>
      </c>
      <c r="KD250" s="1428">
        <f>[7]Outorgas_Ressarcimentos!KG21</f>
        <v>10025.432417674716</v>
      </c>
      <c r="KE250" s="1428">
        <f>[7]Outorgas_Ressarcimentos!KH21</f>
        <v>12569.359713369391</v>
      </c>
      <c r="KF250" s="1428">
        <f>[7]Outorgas_Ressarcimentos!KI21</f>
        <v>10025.432417674716</v>
      </c>
      <c r="KG250" s="1428">
        <f>[7]Outorgas_Ressarcimentos!KJ21</f>
        <v>18921.294382657827</v>
      </c>
      <c r="KH250" s="1428">
        <f>[7]Outorgas_Ressarcimentos!KK21</f>
        <v>10113.147525179904</v>
      </c>
      <c r="KI250" s="1428">
        <f>[7]Outorgas_Ressarcimentos!KL21</f>
        <v>17165.841962699029</v>
      </c>
      <c r="KJ250" s="1428">
        <f>[7]Outorgas_Ressarcimentos!KM21</f>
        <v>10113.147525179904</v>
      </c>
      <c r="KK250" s="1428">
        <f>[7]Outorgas_Ressarcimentos!KN21</f>
        <v>10024.849029485227</v>
      </c>
      <c r="KL250" s="1428">
        <f>[7]Outorgas_Ressarcimentos!KO21</f>
        <v>10113.147525179904</v>
      </c>
      <c r="KM250" s="1428">
        <f>[7]Outorgas_Ressarcimentos!KP21</f>
        <v>13683.643991786805</v>
      </c>
      <c r="KN250" s="1428">
        <f>[7]Outorgas_Ressarcimentos!KQ21</f>
        <v>10113.147525179904</v>
      </c>
      <c r="KO250" s="1428">
        <f>[7]Outorgas_Ressarcimentos!KR21</f>
        <v>10113.147525179904</v>
      </c>
      <c r="KP250" s="1428">
        <f>[7]Outorgas_Ressarcimentos!KS21</f>
        <v>10024.849029485227</v>
      </c>
      <c r="KQ250" s="1428">
        <f>[7]Outorgas_Ressarcimentos!KT21</f>
        <v>12568.776325179902</v>
      </c>
      <c r="KR250" s="1428">
        <f>[7]Outorgas_Ressarcimentos!KU21</f>
        <v>10024.849029485227</v>
      </c>
      <c r="KS250" s="1428">
        <f>[7]Outorgas_Ressarcimentos!KV21</f>
        <v>18920.71099446834</v>
      </c>
      <c r="KT250" s="1428">
        <f>[7]Outorgas_Ressarcimentos!KW21</f>
        <v>10112.232695931152</v>
      </c>
      <c r="KU250" s="1428">
        <f>[7]Outorgas_Ressarcimentos!KX21</f>
        <v>17253.225629144952</v>
      </c>
      <c r="KV250" s="1428">
        <f>[7]Outorgas_Ressarcimentos!KY21</f>
        <v>10112.232695931152</v>
      </c>
      <c r="KW250" s="1428">
        <f>[7]Outorgas_Ressarcimentos!KZ21</f>
        <v>10023.934200236476</v>
      </c>
      <c r="KX250" s="1428">
        <f>[7]Outorgas_Ressarcimentos!LA21</f>
        <v>10112.232695931152</v>
      </c>
      <c r="KY250" s="1428">
        <f>[7]Outorgas_Ressarcimentos!LB21</f>
        <v>13682.729162538051</v>
      </c>
      <c r="KZ250" s="1428">
        <f>[7]Outorgas_Ressarcimentos!LC21</f>
        <v>10112.232695931152</v>
      </c>
      <c r="LA250" s="1428">
        <f>[7]Outorgas_Ressarcimentos!LD21</f>
        <v>10112.232695931152</v>
      </c>
      <c r="LB250" s="1428">
        <f>[7]Outorgas_Ressarcimentos!LE21</f>
        <v>10023.934200236476</v>
      </c>
      <c r="LC250" s="1428">
        <f>[7]Outorgas_Ressarcimentos!LF21</f>
        <v>12567.861495931151</v>
      </c>
      <c r="LD250" s="1428">
        <f>[7]Outorgas_Ressarcimentos!LG21</f>
        <v>10023.934200236476</v>
      </c>
      <c r="LE250" s="1428">
        <f>[7]Outorgas_Ressarcimentos!LH21</f>
        <v>18919.796165219588</v>
      </c>
      <c r="LF250" s="1428">
        <f>[7]Outorgas_Ressarcimentos!LI21</f>
        <v>10110.984900137641</v>
      </c>
      <c r="LG250" s="1428">
        <f>[7]Outorgas_Ressarcimentos!LJ21</f>
        <v>17163.679337656766</v>
      </c>
      <c r="LH250" s="1428">
        <f>[7]Outorgas_Ressarcimentos!LK21</f>
        <v>10110.984900137641</v>
      </c>
      <c r="LI250" s="1428">
        <f>[7]Outorgas_Ressarcimentos!LL21</f>
        <v>10022.686404442966</v>
      </c>
      <c r="LJ250" s="1428">
        <f>[7]Outorgas_Ressarcimentos!LM21</f>
        <v>10110.984900137641</v>
      </c>
      <c r="LK250" s="1428">
        <f>[7]Outorgas_Ressarcimentos!LN21</f>
        <v>13681.481366744541</v>
      </c>
      <c r="LL250" s="1428">
        <f>[7]Outorgas_Ressarcimentos!LO21</f>
        <v>10110.984900137641</v>
      </c>
      <c r="LM250" s="1428">
        <f>[7]Outorgas_Ressarcimentos!LP21</f>
        <v>10110.984900137641</v>
      </c>
      <c r="LN250" s="1428">
        <f>[7]Outorgas_Ressarcimentos!LQ21</f>
        <v>10022.686404442966</v>
      </c>
      <c r="LO250" s="1428">
        <f>[7]Outorgas_Ressarcimentos!LR21</f>
        <v>12566.613700137641</v>
      </c>
      <c r="LP250" s="1428">
        <f>[7]Outorgas_Ressarcimentos!LS21</f>
        <v>10022.686404442966</v>
      </c>
      <c r="LQ250" s="1428">
        <f>[7]Outorgas_Ressarcimentos!LT21</f>
        <v>18918.548369426077</v>
      </c>
      <c r="LR250" s="1428">
        <f>[7]Outorgas_Ressarcimentos!LU21</f>
        <v>10109.404057124661</v>
      </c>
      <c r="LS250" s="1428">
        <f>[7]Outorgas_Ressarcimentos!LV21</f>
        <v>17162.098494643786</v>
      </c>
      <c r="LT250" s="1428">
        <f>[7]Outorgas_Ressarcimentos!LW21</f>
        <v>10109.404057124661</v>
      </c>
      <c r="LU250" s="1428">
        <f>[7]Outorgas_Ressarcimentos!LX21</f>
        <v>10021.105561429984</v>
      </c>
      <c r="LV250" s="1428">
        <f>[7]Outorgas_Ressarcimentos!LY21</f>
        <v>10109.404057124661</v>
      </c>
      <c r="LW250" s="1428">
        <f>[7]Outorgas_Ressarcimentos!LZ21</f>
        <v>13679.90052373156</v>
      </c>
      <c r="LX250" s="1428">
        <f>[7]Outorgas_Ressarcimentos!MA21</f>
        <v>10109.404057124661</v>
      </c>
      <c r="LY250" s="1428">
        <f>[7]Outorgas_Ressarcimentos!MB21</f>
        <v>10109.404057124661</v>
      </c>
      <c r="LZ250" s="1428">
        <f>[7]Outorgas_Ressarcimentos!MC21</f>
        <v>10021.105561429984</v>
      </c>
      <c r="MA250" s="1428">
        <f>[7]Outorgas_Ressarcimentos!MD21</f>
        <v>12565.032857124659</v>
      </c>
      <c r="MB250" s="1428">
        <f>[7]Outorgas_Ressarcimentos!ME21</f>
        <v>10021.105561429984</v>
      </c>
      <c r="MC250" s="1428">
        <f>[7]Outorgas_Ressarcimentos!MF21</f>
        <v>18916.967526413096</v>
      </c>
      <c r="MD250" s="1428">
        <f>[7]Outorgas_Ressarcimentos!MG21</f>
        <v>10107.494163957557</v>
      </c>
      <c r="ME250" s="1428">
        <f>[7]Outorgas_Ressarcimentos!MH21</f>
        <v>17160.188601476682</v>
      </c>
      <c r="MF250" s="1428">
        <f>[7]Outorgas_Ressarcimentos!MI21</f>
        <v>10107.494163957557</v>
      </c>
      <c r="MG250" s="1428">
        <f>[7]Outorgas_Ressarcimentos!MJ21</f>
        <v>10019.195668262881</v>
      </c>
      <c r="MH250" s="1428">
        <f>[7]Outorgas_Ressarcimentos!MK21</f>
        <v>10107.494163957557</v>
      </c>
      <c r="MI250" s="1428">
        <f>[7]Outorgas_Ressarcimentos!ML21</f>
        <v>13677.990630564456</v>
      </c>
      <c r="MJ250" s="1428">
        <f>[7]Outorgas_Ressarcimentos!MM21</f>
        <v>10107.494163957557</v>
      </c>
      <c r="MK250" s="1428">
        <f>[7]Outorgas_Ressarcimentos!MN21</f>
        <v>10107.494163957557</v>
      </c>
      <c r="ML250" s="1428">
        <f>[7]Outorgas_Ressarcimentos!MO21</f>
        <v>10019.195668262881</v>
      </c>
      <c r="MM250" s="1428">
        <f>[7]Outorgas_Ressarcimentos!MP21</f>
        <v>12563.122963957556</v>
      </c>
      <c r="MN250" s="1428">
        <f>[7]Outorgas_Ressarcimentos!MQ21</f>
        <v>10019.195668262881</v>
      </c>
      <c r="MO250" s="1428">
        <f>[7]Outorgas_Ressarcimentos!MR21</f>
        <v>18915.057633245997</v>
      </c>
      <c r="MP250" s="1428">
        <f>[7]Outorgas_Ressarcimentos!MS21</f>
        <v>10105.259819095005</v>
      </c>
      <c r="MQ250" s="1428">
        <f>[7]Outorgas_Ressarcimentos!MT21</f>
        <v>17246.252752308807</v>
      </c>
      <c r="MR250" s="1428">
        <f>[7]Outorgas_Ressarcimentos!MU21</f>
        <v>10105.259819095005</v>
      </c>
      <c r="MS250" s="1428">
        <f>[7]Outorgas_Ressarcimentos!MV21</f>
        <v>10016.961323400328</v>
      </c>
      <c r="MT250" s="1428">
        <f>[7]Outorgas_Ressarcimentos!MW21</f>
        <v>10105.259819095005</v>
      </c>
      <c r="MU250" s="1428">
        <f>[7]Outorgas_Ressarcimentos!MX21</f>
        <v>13675.756285701907</v>
      </c>
      <c r="MV250" s="1428">
        <f>[7]Outorgas_Ressarcimentos!MY21</f>
        <v>10105.259819095005</v>
      </c>
      <c r="MW250" s="1428">
        <f>[7]Outorgas_Ressarcimentos!MZ21</f>
        <v>10105.259819095005</v>
      </c>
      <c r="MX250" s="1428">
        <f>[7]Outorgas_Ressarcimentos!NA21</f>
        <v>10016.961323400328</v>
      </c>
      <c r="MY250" s="1428">
        <f>[7]Outorgas_Ressarcimentos!NB21</f>
        <v>12560.888619095003</v>
      </c>
      <c r="MZ250" s="1428">
        <f>[7]Outorgas_Ressarcimentos!NC21</f>
        <v>10016.961323400328</v>
      </c>
      <c r="NA250" s="1428">
        <f>[7]Outorgas_Ressarcimentos!ND21</f>
        <v>18912.823288383443</v>
      </c>
      <c r="NB250" s="1428">
        <f>[7]Outorgas_Ressarcimentos!NE21</f>
        <v>0</v>
      </c>
      <c r="NC250" s="1428">
        <f>[7]Outorgas_Ressarcimentos!NF21</f>
        <v>0</v>
      </c>
      <c r="ND250" s="1428">
        <f>[7]Outorgas_Ressarcimentos!NG21</f>
        <v>0</v>
      </c>
      <c r="NE250" s="1428">
        <f>[7]Outorgas_Ressarcimentos!NH21</f>
        <v>0</v>
      </c>
      <c r="NF250" s="1428">
        <f>[7]Outorgas_Ressarcimentos!NI21</f>
        <v>0</v>
      </c>
      <c r="NG250" s="1428">
        <f>[7]Outorgas_Ressarcimentos!NJ21</f>
        <v>0</v>
      </c>
      <c r="NH250" s="1428">
        <f>[7]Outorgas_Ressarcimentos!NK21</f>
        <v>0</v>
      </c>
      <c r="NI250" s="1428">
        <f>[7]Outorgas_Ressarcimentos!NL21</f>
        <v>0</v>
      </c>
      <c r="NJ250" s="1428">
        <f>[7]Outorgas_Ressarcimentos!NM21</f>
        <v>0</v>
      </c>
      <c r="NK250" s="1428">
        <f>[7]Outorgas_Ressarcimentos!NN21</f>
        <v>0</v>
      </c>
      <c r="NL250" s="1428">
        <f>[7]Outorgas_Ressarcimentos!NO21</f>
        <v>0</v>
      </c>
      <c r="NM250" s="1428">
        <f>[7]Outorgas_Ressarcimentos!NP21</f>
        <v>0</v>
      </c>
      <c r="NN250" s="1428">
        <f>[7]Outorgas_Ressarcimentos!NQ21</f>
        <v>0</v>
      </c>
      <c r="NO250" s="1428">
        <f>[7]Outorgas_Ressarcimentos!NR21</f>
        <v>0</v>
      </c>
      <c r="NP250" s="1428">
        <f>[7]Outorgas_Ressarcimentos!NS21</f>
        <v>0</v>
      </c>
      <c r="NQ250" s="1428">
        <f>[7]Outorgas_Ressarcimentos!NT21</f>
        <v>0</v>
      </c>
      <c r="NR250" s="1428">
        <f>[7]Outorgas_Ressarcimentos!NU21</f>
        <v>0</v>
      </c>
      <c r="NS250" s="1428">
        <f>[7]Outorgas_Ressarcimentos!NV21</f>
        <v>0</v>
      </c>
      <c r="NT250" s="1428">
        <f>[7]Outorgas_Ressarcimentos!NW21</f>
        <v>0</v>
      </c>
      <c r="NU250" s="1428">
        <f>[7]Outorgas_Ressarcimentos!NX21</f>
        <v>0</v>
      </c>
      <c r="NV250" s="1428">
        <f>[7]Outorgas_Ressarcimentos!NY21</f>
        <v>0</v>
      </c>
      <c r="NW250" s="1428">
        <f>[7]Outorgas_Ressarcimentos!NZ21</f>
        <v>0</v>
      </c>
      <c r="NX250" s="1428">
        <f>[7]Outorgas_Ressarcimentos!OA21</f>
        <v>0</v>
      </c>
      <c r="NY250" s="1428">
        <f>[7]Outorgas_Ressarcimentos!OB21</f>
        <v>0</v>
      </c>
      <c r="NZ250" s="1428">
        <f>[7]Outorgas_Ressarcimentos!OC21</f>
        <v>0</v>
      </c>
      <c r="OA250" s="1428">
        <f>[7]Outorgas_Ressarcimentos!OD21</f>
        <v>0</v>
      </c>
      <c r="OB250" s="1428">
        <f>[7]Outorgas_Ressarcimentos!OE21</f>
        <v>0</v>
      </c>
      <c r="OC250" s="1428">
        <f>[7]Outorgas_Ressarcimentos!OF21</f>
        <v>0</v>
      </c>
      <c r="OD250" s="1428">
        <f>[7]Outorgas_Ressarcimentos!OG21</f>
        <v>0</v>
      </c>
      <c r="OE250" s="1428">
        <f>[7]Outorgas_Ressarcimentos!OH21</f>
        <v>0</v>
      </c>
      <c r="OF250" s="1428">
        <f>[7]Outorgas_Ressarcimentos!OI21</f>
        <v>0</v>
      </c>
      <c r="OG250" s="1428">
        <f>[7]Outorgas_Ressarcimentos!OJ21</f>
        <v>0</v>
      </c>
      <c r="OH250" s="1428">
        <f>[7]Outorgas_Ressarcimentos!OK21</f>
        <v>0</v>
      </c>
      <c r="OI250" s="1428">
        <f>[7]Outorgas_Ressarcimentos!OL21</f>
        <v>0</v>
      </c>
      <c r="OJ250" s="1428">
        <f>[7]Outorgas_Ressarcimentos!OM21</f>
        <v>0</v>
      </c>
      <c r="OK250" s="1428">
        <f>[7]Outorgas_Ressarcimentos!ON21</f>
        <v>0</v>
      </c>
      <c r="OL250" s="1428">
        <f>[7]Outorgas_Ressarcimentos!OO21</f>
        <v>0</v>
      </c>
      <c r="OM250" s="1428">
        <f>[7]Outorgas_Ressarcimentos!OP21</f>
        <v>0</v>
      </c>
      <c r="ON250" s="1428">
        <f>[7]Outorgas_Ressarcimentos!OQ21</f>
        <v>0</v>
      </c>
      <c r="OO250" s="1428">
        <f>[7]Outorgas_Ressarcimentos!OR21</f>
        <v>0</v>
      </c>
      <c r="OP250" s="1428">
        <f>[7]Outorgas_Ressarcimentos!OS21</f>
        <v>0</v>
      </c>
      <c r="OQ250" s="1428">
        <f>[7]Outorgas_Ressarcimentos!OT21</f>
        <v>0</v>
      </c>
      <c r="OR250" s="1428">
        <f>[7]Outorgas_Ressarcimentos!OU21</f>
        <v>0</v>
      </c>
      <c r="OS250" s="1428">
        <f>[7]Outorgas_Ressarcimentos!OV21</f>
        <v>0</v>
      </c>
      <c r="OT250" s="1428">
        <f>[7]Outorgas_Ressarcimentos!OW21</f>
        <v>0</v>
      </c>
      <c r="OU250" s="1428">
        <f>[7]Outorgas_Ressarcimentos!OX21</f>
        <v>0</v>
      </c>
      <c r="OV250" s="1428">
        <f>[7]Outorgas_Ressarcimentos!OY21</f>
        <v>0</v>
      </c>
      <c r="OW250" s="1428">
        <f>[7]Outorgas_Ressarcimentos!OZ21</f>
        <v>0</v>
      </c>
      <c r="OX250" s="1428">
        <f>[7]Outorgas_Ressarcimentos!PA21</f>
        <v>0</v>
      </c>
      <c r="OY250" s="1428">
        <f>[7]Outorgas_Ressarcimentos!PB21</f>
        <v>0</v>
      </c>
      <c r="OZ250" s="1428">
        <f>[7]Outorgas_Ressarcimentos!PC21</f>
        <v>0</v>
      </c>
      <c r="PA250" s="1428">
        <f>[7]Outorgas_Ressarcimentos!PD21</f>
        <v>0</v>
      </c>
      <c r="PB250" s="1428">
        <f>[7]Outorgas_Ressarcimentos!PE21</f>
        <v>0</v>
      </c>
      <c r="PC250" s="1428">
        <f>[7]Outorgas_Ressarcimentos!PF21</f>
        <v>0</v>
      </c>
      <c r="PD250" s="1428">
        <f>[7]Outorgas_Ressarcimentos!PG21</f>
        <v>0</v>
      </c>
      <c r="PE250" s="1428">
        <f>[7]Outorgas_Ressarcimentos!PH21</f>
        <v>0</v>
      </c>
      <c r="PF250" s="1428">
        <f>[7]Outorgas_Ressarcimentos!PI21</f>
        <v>0</v>
      </c>
      <c r="PG250" s="1428">
        <f>[7]Outorgas_Ressarcimentos!PJ21</f>
        <v>0</v>
      </c>
      <c r="PH250" s="1428">
        <f>[7]Outorgas_Ressarcimentos!PK21</f>
        <v>0</v>
      </c>
      <c r="PI250" s="1428">
        <f>[7]Outorgas_Ressarcimentos!PL21</f>
        <v>0</v>
      </c>
    </row>
    <row r="251" spans="1:433" ht="15.75" hidden="1" customHeight="1" outlineLevel="2">
      <c r="A251" s="42"/>
      <c r="B251" s="42"/>
      <c r="C251" s="43" t="s">
        <v>1315</v>
      </c>
      <c r="D251" s="1426"/>
      <c r="E251" s="1428" t="s">
        <v>306</v>
      </c>
      <c r="F251" s="1428">
        <f>[7]Outorgas_Ressarcimentos!I22</f>
        <v>0</v>
      </c>
      <c r="G251" s="1428">
        <f>[7]Outorgas_Ressarcimentos!J22</f>
        <v>0</v>
      </c>
      <c r="H251" s="1428">
        <f>[7]Outorgas_Ressarcimentos!K22</f>
        <v>0</v>
      </c>
      <c r="I251" s="1428">
        <f>[7]Outorgas_Ressarcimentos!L22</f>
        <v>0</v>
      </c>
      <c r="J251" s="1428">
        <f>[7]Outorgas_Ressarcimentos!M22</f>
        <v>0</v>
      </c>
      <c r="K251" s="1428">
        <f>[7]Outorgas_Ressarcimentos!N22</f>
        <v>0</v>
      </c>
      <c r="L251" s="1428">
        <f>[7]Outorgas_Ressarcimentos!O22</f>
        <v>0</v>
      </c>
      <c r="M251" s="1428">
        <f>[7]Outorgas_Ressarcimentos!P22</f>
        <v>0</v>
      </c>
      <c r="N251" s="1428">
        <f>[7]Outorgas_Ressarcimentos!Q22</f>
        <v>0</v>
      </c>
      <c r="O251" s="1428">
        <f>[7]Outorgas_Ressarcimentos!R22</f>
        <v>0</v>
      </c>
      <c r="P251" s="1428">
        <f>[7]Outorgas_Ressarcimentos!S22</f>
        <v>0</v>
      </c>
      <c r="Q251" s="1428">
        <f>[7]Outorgas_Ressarcimentos!T22</f>
        <v>0</v>
      </c>
      <c r="R251" s="1428">
        <f>[7]Outorgas_Ressarcimentos!U22</f>
        <v>0</v>
      </c>
      <c r="S251" s="1428">
        <f>[7]Outorgas_Ressarcimentos!V22</f>
        <v>0</v>
      </c>
      <c r="T251" s="1428">
        <f>[7]Outorgas_Ressarcimentos!W22</f>
        <v>0</v>
      </c>
      <c r="U251" s="1428">
        <f>[7]Outorgas_Ressarcimentos!X22</f>
        <v>0</v>
      </c>
      <c r="V251" s="1428">
        <f>[7]Outorgas_Ressarcimentos!Y22</f>
        <v>0</v>
      </c>
      <c r="W251" s="1428">
        <f>[7]Outorgas_Ressarcimentos!Z22</f>
        <v>0</v>
      </c>
      <c r="X251" s="1428">
        <f>[7]Outorgas_Ressarcimentos!AA22</f>
        <v>0</v>
      </c>
      <c r="Y251" s="1428">
        <f>[7]Outorgas_Ressarcimentos!AB22</f>
        <v>0</v>
      </c>
      <c r="Z251" s="1428">
        <f>[7]Outorgas_Ressarcimentos!AC22</f>
        <v>0</v>
      </c>
      <c r="AA251" s="1428">
        <f>[7]Outorgas_Ressarcimentos!AD22</f>
        <v>0</v>
      </c>
      <c r="AB251" s="1428">
        <f>[7]Outorgas_Ressarcimentos!AE22</f>
        <v>0</v>
      </c>
      <c r="AC251" s="1428">
        <f>[7]Outorgas_Ressarcimentos!AF22</f>
        <v>0</v>
      </c>
      <c r="AD251" s="1428">
        <f>[7]Outorgas_Ressarcimentos!AG22</f>
        <v>0</v>
      </c>
      <c r="AE251" s="1428">
        <f>[7]Outorgas_Ressarcimentos!AH22</f>
        <v>0</v>
      </c>
      <c r="AF251" s="1428">
        <f>[7]Outorgas_Ressarcimentos!AI22</f>
        <v>0</v>
      </c>
      <c r="AG251" s="1428">
        <f>[7]Outorgas_Ressarcimentos!AJ22</f>
        <v>0</v>
      </c>
      <c r="AH251" s="1428">
        <f>[7]Outorgas_Ressarcimentos!AK22</f>
        <v>0</v>
      </c>
      <c r="AI251" s="1428">
        <f>[7]Outorgas_Ressarcimentos!AL22</f>
        <v>0</v>
      </c>
      <c r="AJ251" s="1428">
        <f>[7]Outorgas_Ressarcimentos!AM22</f>
        <v>0</v>
      </c>
      <c r="AK251" s="1428">
        <f>[7]Outorgas_Ressarcimentos!AN22</f>
        <v>0</v>
      </c>
      <c r="AL251" s="1428">
        <f>[7]Outorgas_Ressarcimentos!AO22</f>
        <v>0</v>
      </c>
      <c r="AM251" s="1428">
        <f>[7]Outorgas_Ressarcimentos!AP22</f>
        <v>0</v>
      </c>
      <c r="AN251" s="1428">
        <f>[7]Outorgas_Ressarcimentos!AQ22</f>
        <v>0</v>
      </c>
      <c r="AO251" s="1428">
        <f>[7]Outorgas_Ressarcimentos!AR22</f>
        <v>0</v>
      </c>
      <c r="AP251" s="1428">
        <f>[7]Outorgas_Ressarcimentos!AS22</f>
        <v>0</v>
      </c>
      <c r="AQ251" s="1428">
        <f>[7]Outorgas_Ressarcimentos!AT22</f>
        <v>0</v>
      </c>
      <c r="AR251" s="1428">
        <f>[7]Outorgas_Ressarcimentos!AU22</f>
        <v>0</v>
      </c>
      <c r="AS251" s="1428">
        <f>[7]Outorgas_Ressarcimentos!AV22</f>
        <v>0</v>
      </c>
      <c r="AT251" s="1428">
        <f>[7]Outorgas_Ressarcimentos!AW22</f>
        <v>0</v>
      </c>
      <c r="AU251" s="1428">
        <f>[7]Outorgas_Ressarcimentos!AX22</f>
        <v>0</v>
      </c>
      <c r="AV251" s="1428">
        <f>[7]Outorgas_Ressarcimentos!AY22</f>
        <v>0</v>
      </c>
      <c r="AW251" s="1428">
        <f>[7]Outorgas_Ressarcimentos!AZ22</f>
        <v>0</v>
      </c>
      <c r="AX251" s="1428">
        <f>[7]Outorgas_Ressarcimentos!BA22</f>
        <v>0</v>
      </c>
      <c r="AY251" s="1428">
        <f>[7]Outorgas_Ressarcimentos!BB22</f>
        <v>0</v>
      </c>
      <c r="AZ251" s="1428">
        <f>[7]Outorgas_Ressarcimentos!BC22</f>
        <v>0</v>
      </c>
      <c r="BA251" s="1428">
        <f>[7]Outorgas_Ressarcimentos!BD22</f>
        <v>0</v>
      </c>
      <c r="BB251" s="1428">
        <f>[7]Outorgas_Ressarcimentos!BE22</f>
        <v>0</v>
      </c>
      <c r="BC251" s="1428">
        <f>[7]Outorgas_Ressarcimentos!BF22</f>
        <v>0</v>
      </c>
      <c r="BD251" s="1428">
        <f>[7]Outorgas_Ressarcimentos!BG22</f>
        <v>0</v>
      </c>
      <c r="BE251" s="1428">
        <f>[7]Outorgas_Ressarcimentos!BH22</f>
        <v>0</v>
      </c>
      <c r="BF251" s="1428">
        <f>[7]Outorgas_Ressarcimentos!BI22</f>
        <v>0</v>
      </c>
      <c r="BG251" s="1428">
        <f>[7]Outorgas_Ressarcimentos!BJ22</f>
        <v>0</v>
      </c>
      <c r="BH251" s="1428">
        <f>[7]Outorgas_Ressarcimentos!BK22</f>
        <v>0</v>
      </c>
      <c r="BI251" s="1428">
        <f>[7]Outorgas_Ressarcimentos!BL22</f>
        <v>0</v>
      </c>
      <c r="BJ251" s="1428">
        <f>[7]Outorgas_Ressarcimentos!BM22</f>
        <v>0</v>
      </c>
      <c r="BK251" s="1428">
        <f>[7]Outorgas_Ressarcimentos!BN22</f>
        <v>0</v>
      </c>
      <c r="BL251" s="1428">
        <f>[7]Outorgas_Ressarcimentos!BO22</f>
        <v>0</v>
      </c>
      <c r="BM251" s="1428">
        <f>[7]Outorgas_Ressarcimentos!BP22</f>
        <v>0</v>
      </c>
      <c r="BN251" s="1428">
        <f>[7]Outorgas_Ressarcimentos!BQ22</f>
        <v>0</v>
      </c>
      <c r="BO251" s="1428">
        <f>[7]Outorgas_Ressarcimentos!BR22</f>
        <v>0</v>
      </c>
      <c r="BP251" s="1428">
        <f>[7]Outorgas_Ressarcimentos!BS22</f>
        <v>0</v>
      </c>
      <c r="BQ251" s="1428">
        <f>[7]Outorgas_Ressarcimentos!BT22</f>
        <v>0</v>
      </c>
      <c r="BR251" s="1428">
        <f>[7]Outorgas_Ressarcimentos!BU22</f>
        <v>0</v>
      </c>
      <c r="BS251" s="1428">
        <f>[7]Outorgas_Ressarcimentos!BV22</f>
        <v>0</v>
      </c>
      <c r="BT251" s="1428">
        <f>[7]Outorgas_Ressarcimentos!BW22</f>
        <v>0</v>
      </c>
      <c r="BU251" s="1428">
        <f>[7]Outorgas_Ressarcimentos!BX22</f>
        <v>0</v>
      </c>
      <c r="BV251" s="1428">
        <f>[7]Outorgas_Ressarcimentos!BY22</f>
        <v>0</v>
      </c>
      <c r="BW251" s="1428">
        <f>[7]Outorgas_Ressarcimentos!BZ22</f>
        <v>0</v>
      </c>
      <c r="BX251" s="1428">
        <f>[7]Outorgas_Ressarcimentos!CA22</f>
        <v>0</v>
      </c>
      <c r="BY251" s="1428">
        <f>[7]Outorgas_Ressarcimentos!CB22</f>
        <v>0</v>
      </c>
      <c r="BZ251" s="1428">
        <f>[7]Outorgas_Ressarcimentos!CC22</f>
        <v>0</v>
      </c>
      <c r="CA251" s="1428">
        <f>[7]Outorgas_Ressarcimentos!CD22</f>
        <v>0</v>
      </c>
      <c r="CB251" s="1428">
        <f>[7]Outorgas_Ressarcimentos!CE22</f>
        <v>0</v>
      </c>
      <c r="CC251" s="1428">
        <f>[7]Outorgas_Ressarcimentos!CF22</f>
        <v>0</v>
      </c>
      <c r="CD251" s="1428">
        <f>[7]Outorgas_Ressarcimentos!CG22</f>
        <v>0</v>
      </c>
      <c r="CE251" s="1428">
        <f>[7]Outorgas_Ressarcimentos!CH22</f>
        <v>0</v>
      </c>
      <c r="CF251" s="1428">
        <f>[7]Outorgas_Ressarcimentos!CI22</f>
        <v>0</v>
      </c>
      <c r="CG251" s="1428">
        <f>[7]Outorgas_Ressarcimentos!CJ22</f>
        <v>0</v>
      </c>
      <c r="CH251" s="1428">
        <f>[7]Outorgas_Ressarcimentos!CK22</f>
        <v>0</v>
      </c>
      <c r="CI251" s="1428">
        <f>[7]Outorgas_Ressarcimentos!CL22</f>
        <v>0</v>
      </c>
      <c r="CJ251" s="1428">
        <f>[7]Outorgas_Ressarcimentos!CM22</f>
        <v>0</v>
      </c>
      <c r="CK251" s="1428">
        <f>[7]Outorgas_Ressarcimentos!CN22</f>
        <v>0</v>
      </c>
      <c r="CL251" s="1428">
        <f>[7]Outorgas_Ressarcimentos!CO22</f>
        <v>0</v>
      </c>
      <c r="CM251" s="1428">
        <f>[7]Outorgas_Ressarcimentos!CP22</f>
        <v>0</v>
      </c>
      <c r="CN251" s="1428">
        <f>[7]Outorgas_Ressarcimentos!CQ22</f>
        <v>0</v>
      </c>
      <c r="CO251" s="1428">
        <f>[7]Outorgas_Ressarcimentos!CR22</f>
        <v>0</v>
      </c>
      <c r="CP251" s="1428">
        <f>[7]Outorgas_Ressarcimentos!CS22</f>
        <v>0</v>
      </c>
      <c r="CQ251" s="1428">
        <f>[7]Outorgas_Ressarcimentos!CT22</f>
        <v>0</v>
      </c>
      <c r="CR251" s="1428">
        <f>[7]Outorgas_Ressarcimentos!CU22</f>
        <v>0</v>
      </c>
      <c r="CS251" s="1428">
        <f>[7]Outorgas_Ressarcimentos!CV22</f>
        <v>0</v>
      </c>
      <c r="CT251" s="1428">
        <f>[7]Outorgas_Ressarcimentos!CW22</f>
        <v>0</v>
      </c>
      <c r="CU251" s="1428">
        <f>[7]Outorgas_Ressarcimentos!CX22</f>
        <v>0</v>
      </c>
      <c r="CV251" s="1428">
        <f>[7]Outorgas_Ressarcimentos!CY22</f>
        <v>0</v>
      </c>
      <c r="CW251" s="1428">
        <f>[7]Outorgas_Ressarcimentos!CZ22</f>
        <v>0</v>
      </c>
      <c r="CX251" s="1428">
        <f>[7]Outorgas_Ressarcimentos!DA22</f>
        <v>0</v>
      </c>
      <c r="CY251" s="1428">
        <f>[7]Outorgas_Ressarcimentos!DB22</f>
        <v>0</v>
      </c>
      <c r="CZ251" s="1428">
        <f>[7]Outorgas_Ressarcimentos!DC22</f>
        <v>0</v>
      </c>
      <c r="DA251" s="1428">
        <f>[7]Outorgas_Ressarcimentos!DD22</f>
        <v>0</v>
      </c>
      <c r="DB251" s="1428">
        <f>[7]Outorgas_Ressarcimentos!DE22</f>
        <v>0</v>
      </c>
      <c r="DC251" s="1428">
        <f>[7]Outorgas_Ressarcimentos!DF22</f>
        <v>0</v>
      </c>
      <c r="DD251" s="1428">
        <f>[7]Outorgas_Ressarcimentos!DG22</f>
        <v>0</v>
      </c>
      <c r="DE251" s="1428">
        <f>[7]Outorgas_Ressarcimentos!DH22</f>
        <v>0</v>
      </c>
      <c r="DF251" s="1428">
        <f>[7]Outorgas_Ressarcimentos!DI22</f>
        <v>0</v>
      </c>
      <c r="DG251" s="1428">
        <f>[7]Outorgas_Ressarcimentos!DJ22</f>
        <v>0</v>
      </c>
      <c r="DH251" s="1428">
        <f>[7]Outorgas_Ressarcimentos!DK22</f>
        <v>0</v>
      </c>
      <c r="DI251" s="1428">
        <f>[7]Outorgas_Ressarcimentos!DL22</f>
        <v>0</v>
      </c>
      <c r="DJ251" s="1428">
        <f>[7]Outorgas_Ressarcimentos!DM22</f>
        <v>0</v>
      </c>
      <c r="DK251" s="1428">
        <f>[7]Outorgas_Ressarcimentos!DN22</f>
        <v>0</v>
      </c>
      <c r="DL251" s="1428">
        <f>[7]Outorgas_Ressarcimentos!DO22</f>
        <v>0</v>
      </c>
      <c r="DM251" s="1428">
        <f>[7]Outorgas_Ressarcimentos!DP22</f>
        <v>0</v>
      </c>
      <c r="DN251" s="1428">
        <f>[7]Outorgas_Ressarcimentos!DQ22</f>
        <v>0</v>
      </c>
      <c r="DO251" s="1428">
        <f>[7]Outorgas_Ressarcimentos!DR22</f>
        <v>0</v>
      </c>
      <c r="DP251" s="1428">
        <f>[7]Outorgas_Ressarcimentos!DS22</f>
        <v>0</v>
      </c>
      <c r="DQ251" s="1428">
        <f>[7]Outorgas_Ressarcimentos!DT22</f>
        <v>0</v>
      </c>
      <c r="DR251" s="1428">
        <f>[7]Outorgas_Ressarcimentos!DU22</f>
        <v>0</v>
      </c>
      <c r="DS251" s="1428">
        <f>[7]Outorgas_Ressarcimentos!DV22</f>
        <v>0</v>
      </c>
      <c r="DT251" s="1428">
        <f>[7]Outorgas_Ressarcimentos!DW22</f>
        <v>0</v>
      </c>
      <c r="DU251" s="1428">
        <f>[7]Outorgas_Ressarcimentos!DX22</f>
        <v>0</v>
      </c>
      <c r="DV251" s="1428">
        <f>[7]Outorgas_Ressarcimentos!DY22</f>
        <v>0</v>
      </c>
      <c r="DW251" s="1428">
        <f>[7]Outorgas_Ressarcimentos!DZ22</f>
        <v>0</v>
      </c>
      <c r="DX251" s="1428">
        <f>[7]Outorgas_Ressarcimentos!EA22</f>
        <v>0</v>
      </c>
      <c r="DY251" s="1428">
        <f>[7]Outorgas_Ressarcimentos!EB22</f>
        <v>0</v>
      </c>
      <c r="DZ251" s="1428">
        <f>[7]Outorgas_Ressarcimentos!EC22</f>
        <v>0</v>
      </c>
      <c r="EA251" s="1428">
        <f>[7]Outorgas_Ressarcimentos!ED22</f>
        <v>0</v>
      </c>
      <c r="EB251" s="1428">
        <f>[7]Outorgas_Ressarcimentos!EE22</f>
        <v>0</v>
      </c>
      <c r="EC251" s="1428">
        <f>[7]Outorgas_Ressarcimentos!EF22</f>
        <v>0</v>
      </c>
      <c r="ED251" s="1428">
        <f>[7]Outorgas_Ressarcimentos!EG22</f>
        <v>0</v>
      </c>
      <c r="EE251" s="1428">
        <f>[7]Outorgas_Ressarcimentos!EH22</f>
        <v>0</v>
      </c>
      <c r="EF251" s="1428">
        <f>[7]Outorgas_Ressarcimentos!EI22</f>
        <v>0</v>
      </c>
      <c r="EG251" s="1428">
        <f>[7]Outorgas_Ressarcimentos!EJ22</f>
        <v>0</v>
      </c>
      <c r="EH251" s="1428">
        <f>[7]Outorgas_Ressarcimentos!EK22</f>
        <v>0</v>
      </c>
      <c r="EI251" s="1428">
        <f>[7]Outorgas_Ressarcimentos!EL22</f>
        <v>0</v>
      </c>
      <c r="EJ251" s="1428">
        <f>[7]Outorgas_Ressarcimentos!EM22</f>
        <v>0</v>
      </c>
      <c r="EK251" s="1428">
        <f>[7]Outorgas_Ressarcimentos!EN22</f>
        <v>0</v>
      </c>
      <c r="EL251" s="1428">
        <f>[7]Outorgas_Ressarcimentos!EO22</f>
        <v>0</v>
      </c>
      <c r="EM251" s="1428">
        <f>[7]Outorgas_Ressarcimentos!EP22</f>
        <v>0</v>
      </c>
      <c r="EN251" s="1428">
        <f>[7]Outorgas_Ressarcimentos!EQ22</f>
        <v>0</v>
      </c>
      <c r="EO251" s="1428">
        <f>[7]Outorgas_Ressarcimentos!ER22</f>
        <v>0</v>
      </c>
      <c r="EP251" s="1428">
        <f>[7]Outorgas_Ressarcimentos!ES22</f>
        <v>0</v>
      </c>
      <c r="EQ251" s="1428">
        <f>[7]Outorgas_Ressarcimentos!ET22</f>
        <v>0</v>
      </c>
      <c r="ER251" s="1428">
        <f>[7]Outorgas_Ressarcimentos!EU22</f>
        <v>0</v>
      </c>
      <c r="ES251" s="1428">
        <f>[7]Outorgas_Ressarcimentos!EV22</f>
        <v>0</v>
      </c>
      <c r="ET251" s="1428">
        <f>[7]Outorgas_Ressarcimentos!EW22</f>
        <v>0</v>
      </c>
      <c r="EU251" s="1428">
        <f>[7]Outorgas_Ressarcimentos!EX22</f>
        <v>0</v>
      </c>
      <c r="EV251" s="1428">
        <f>[7]Outorgas_Ressarcimentos!EY22</f>
        <v>0</v>
      </c>
      <c r="EW251" s="1428">
        <f>[7]Outorgas_Ressarcimentos!EZ22</f>
        <v>0</v>
      </c>
      <c r="EX251" s="1428">
        <f>[7]Outorgas_Ressarcimentos!FA22</f>
        <v>0</v>
      </c>
      <c r="EY251" s="1428">
        <f>[7]Outorgas_Ressarcimentos!FB22</f>
        <v>0</v>
      </c>
      <c r="EZ251" s="1428">
        <f>[7]Outorgas_Ressarcimentos!FC22</f>
        <v>0</v>
      </c>
      <c r="FA251" s="1428">
        <f>[7]Outorgas_Ressarcimentos!FD22</f>
        <v>0</v>
      </c>
      <c r="FB251" s="1428">
        <f>[7]Outorgas_Ressarcimentos!FE22</f>
        <v>0</v>
      </c>
      <c r="FC251" s="1428">
        <f>[7]Outorgas_Ressarcimentos!FF22</f>
        <v>0</v>
      </c>
      <c r="FD251" s="1428">
        <f>[7]Outorgas_Ressarcimentos!FG22</f>
        <v>0</v>
      </c>
      <c r="FE251" s="1428">
        <f>[7]Outorgas_Ressarcimentos!FH22</f>
        <v>0</v>
      </c>
      <c r="FF251" s="1428">
        <f>[7]Outorgas_Ressarcimentos!FI22</f>
        <v>0</v>
      </c>
      <c r="FG251" s="1428">
        <f>[7]Outorgas_Ressarcimentos!FJ22</f>
        <v>0</v>
      </c>
      <c r="FH251" s="1428">
        <f>[7]Outorgas_Ressarcimentos!FK22</f>
        <v>0</v>
      </c>
      <c r="FI251" s="1428">
        <f>[7]Outorgas_Ressarcimentos!FL22</f>
        <v>0</v>
      </c>
      <c r="FJ251" s="1428">
        <f>[7]Outorgas_Ressarcimentos!FM22</f>
        <v>0</v>
      </c>
      <c r="FK251" s="1428">
        <f>[7]Outorgas_Ressarcimentos!FN22</f>
        <v>0</v>
      </c>
      <c r="FL251" s="1428">
        <f>[7]Outorgas_Ressarcimentos!FO22</f>
        <v>0</v>
      </c>
      <c r="FM251" s="1428">
        <f>[7]Outorgas_Ressarcimentos!FP22</f>
        <v>0</v>
      </c>
      <c r="FN251" s="1428">
        <f>[7]Outorgas_Ressarcimentos!FQ22</f>
        <v>0</v>
      </c>
      <c r="FO251" s="1428">
        <f>[7]Outorgas_Ressarcimentos!FR22</f>
        <v>0</v>
      </c>
      <c r="FP251" s="1428">
        <f>[7]Outorgas_Ressarcimentos!FS22</f>
        <v>0</v>
      </c>
      <c r="FQ251" s="1428">
        <f>[7]Outorgas_Ressarcimentos!FT22</f>
        <v>0</v>
      </c>
      <c r="FR251" s="1428">
        <f>[7]Outorgas_Ressarcimentos!FU22</f>
        <v>0</v>
      </c>
      <c r="FS251" s="1428">
        <f>[7]Outorgas_Ressarcimentos!FV22</f>
        <v>0</v>
      </c>
      <c r="FT251" s="1428">
        <f>[7]Outorgas_Ressarcimentos!FW22</f>
        <v>0</v>
      </c>
      <c r="FU251" s="1428">
        <f>[7]Outorgas_Ressarcimentos!FX22</f>
        <v>0</v>
      </c>
      <c r="FV251" s="1428">
        <f>[7]Outorgas_Ressarcimentos!FY22</f>
        <v>0</v>
      </c>
      <c r="FW251" s="1428">
        <f>[7]Outorgas_Ressarcimentos!FZ22</f>
        <v>0</v>
      </c>
      <c r="FX251" s="1428">
        <f>[7]Outorgas_Ressarcimentos!GA22</f>
        <v>0</v>
      </c>
      <c r="FY251" s="1428">
        <f>[7]Outorgas_Ressarcimentos!GB22</f>
        <v>0</v>
      </c>
      <c r="FZ251" s="1428">
        <f>[7]Outorgas_Ressarcimentos!GC22</f>
        <v>0</v>
      </c>
      <c r="GA251" s="1428">
        <f>[7]Outorgas_Ressarcimentos!GD22</f>
        <v>0</v>
      </c>
      <c r="GB251" s="1428">
        <f>[7]Outorgas_Ressarcimentos!GE22</f>
        <v>0</v>
      </c>
      <c r="GC251" s="1428">
        <f>[7]Outorgas_Ressarcimentos!GF22</f>
        <v>0</v>
      </c>
      <c r="GD251" s="1428">
        <f>[7]Outorgas_Ressarcimentos!GG22</f>
        <v>0</v>
      </c>
      <c r="GE251" s="1428">
        <f>[7]Outorgas_Ressarcimentos!GH22</f>
        <v>0</v>
      </c>
      <c r="GF251" s="1428">
        <f>[7]Outorgas_Ressarcimentos!GI22</f>
        <v>0</v>
      </c>
      <c r="GG251" s="1428">
        <f>[7]Outorgas_Ressarcimentos!GJ22</f>
        <v>0</v>
      </c>
      <c r="GH251" s="1428">
        <f>[7]Outorgas_Ressarcimentos!GK22</f>
        <v>0</v>
      </c>
      <c r="GI251" s="1428">
        <f>[7]Outorgas_Ressarcimentos!GL22</f>
        <v>0</v>
      </c>
      <c r="GJ251" s="1428">
        <f>[7]Outorgas_Ressarcimentos!GM22</f>
        <v>0</v>
      </c>
      <c r="GK251" s="1428">
        <f>[7]Outorgas_Ressarcimentos!GN22</f>
        <v>0</v>
      </c>
      <c r="GL251" s="1428">
        <f>[7]Outorgas_Ressarcimentos!GO22</f>
        <v>0</v>
      </c>
      <c r="GM251" s="1428">
        <f>[7]Outorgas_Ressarcimentos!GP22</f>
        <v>0</v>
      </c>
      <c r="GN251" s="1428">
        <f>[7]Outorgas_Ressarcimentos!GQ22</f>
        <v>0</v>
      </c>
      <c r="GO251" s="1428">
        <f>[7]Outorgas_Ressarcimentos!GR22</f>
        <v>0</v>
      </c>
      <c r="GP251" s="1428">
        <f>[7]Outorgas_Ressarcimentos!GS22</f>
        <v>0</v>
      </c>
      <c r="GQ251" s="1428">
        <f>[7]Outorgas_Ressarcimentos!GT22</f>
        <v>0</v>
      </c>
      <c r="GR251" s="1428">
        <f>[7]Outorgas_Ressarcimentos!GU22</f>
        <v>0</v>
      </c>
      <c r="GS251" s="1428">
        <f>[7]Outorgas_Ressarcimentos!GV22</f>
        <v>0</v>
      </c>
      <c r="GT251" s="1428">
        <f>[7]Outorgas_Ressarcimentos!GW22</f>
        <v>0</v>
      </c>
      <c r="GU251" s="1428">
        <f>[7]Outorgas_Ressarcimentos!GX22</f>
        <v>0</v>
      </c>
      <c r="GV251" s="1428">
        <f>[7]Outorgas_Ressarcimentos!GY22</f>
        <v>0</v>
      </c>
      <c r="GW251" s="1428">
        <f>[7]Outorgas_Ressarcimentos!GZ22</f>
        <v>0</v>
      </c>
      <c r="GX251" s="1428">
        <f>[7]Outorgas_Ressarcimentos!HA22</f>
        <v>0</v>
      </c>
      <c r="GY251" s="1428">
        <f>[7]Outorgas_Ressarcimentos!HB22</f>
        <v>0</v>
      </c>
      <c r="GZ251" s="1428">
        <f>[7]Outorgas_Ressarcimentos!HC22</f>
        <v>0</v>
      </c>
      <c r="HA251" s="1428">
        <f>[7]Outorgas_Ressarcimentos!HD22</f>
        <v>0</v>
      </c>
      <c r="HB251" s="1428">
        <f>[7]Outorgas_Ressarcimentos!HE22</f>
        <v>0</v>
      </c>
      <c r="HC251" s="1428">
        <f>[7]Outorgas_Ressarcimentos!HF22</f>
        <v>0</v>
      </c>
      <c r="HD251" s="1428">
        <f>[7]Outorgas_Ressarcimentos!HG22</f>
        <v>0</v>
      </c>
      <c r="HE251" s="1428">
        <f>[7]Outorgas_Ressarcimentos!HH22</f>
        <v>0</v>
      </c>
      <c r="HF251" s="1428">
        <f>[7]Outorgas_Ressarcimentos!HI22</f>
        <v>0</v>
      </c>
      <c r="HG251" s="1428">
        <f>[7]Outorgas_Ressarcimentos!HJ22</f>
        <v>0</v>
      </c>
      <c r="HH251" s="1428">
        <f>[7]Outorgas_Ressarcimentos!HK22</f>
        <v>0</v>
      </c>
      <c r="HI251" s="1428">
        <f>[7]Outorgas_Ressarcimentos!HL22</f>
        <v>0</v>
      </c>
      <c r="HJ251" s="1428">
        <f>[7]Outorgas_Ressarcimentos!HM22</f>
        <v>0</v>
      </c>
      <c r="HK251" s="1428">
        <f>[7]Outorgas_Ressarcimentos!HN22</f>
        <v>0</v>
      </c>
      <c r="HL251" s="1428">
        <f>[7]Outorgas_Ressarcimentos!HO22</f>
        <v>0</v>
      </c>
      <c r="HM251" s="1428">
        <f>[7]Outorgas_Ressarcimentos!HP22</f>
        <v>0</v>
      </c>
      <c r="HN251" s="1428">
        <f>[7]Outorgas_Ressarcimentos!HQ22</f>
        <v>0</v>
      </c>
      <c r="HO251" s="1428">
        <f>[7]Outorgas_Ressarcimentos!HR22</f>
        <v>0</v>
      </c>
      <c r="HP251" s="1428">
        <f>[7]Outorgas_Ressarcimentos!HS22</f>
        <v>0</v>
      </c>
      <c r="HQ251" s="1428">
        <f>[7]Outorgas_Ressarcimentos!HT22</f>
        <v>0</v>
      </c>
      <c r="HR251" s="1428">
        <f>[7]Outorgas_Ressarcimentos!HU22</f>
        <v>0</v>
      </c>
      <c r="HS251" s="1428">
        <f>[7]Outorgas_Ressarcimentos!HV22</f>
        <v>0</v>
      </c>
      <c r="HT251" s="1428">
        <f>[7]Outorgas_Ressarcimentos!HW22</f>
        <v>0</v>
      </c>
      <c r="HU251" s="1428">
        <f>[7]Outorgas_Ressarcimentos!HX22</f>
        <v>0</v>
      </c>
      <c r="HV251" s="1428">
        <f>[7]Outorgas_Ressarcimentos!HY22</f>
        <v>0</v>
      </c>
      <c r="HW251" s="1428">
        <f>[7]Outorgas_Ressarcimentos!HZ22</f>
        <v>0</v>
      </c>
      <c r="HX251" s="1428">
        <f>[7]Outorgas_Ressarcimentos!IA22</f>
        <v>0</v>
      </c>
      <c r="HY251" s="1428">
        <f>[7]Outorgas_Ressarcimentos!IB22</f>
        <v>0</v>
      </c>
      <c r="HZ251" s="1428">
        <f>[7]Outorgas_Ressarcimentos!IC22</f>
        <v>0</v>
      </c>
      <c r="IA251" s="1428">
        <f>[7]Outorgas_Ressarcimentos!ID22</f>
        <v>0</v>
      </c>
      <c r="IB251" s="1428">
        <f>[7]Outorgas_Ressarcimentos!IE22</f>
        <v>0</v>
      </c>
      <c r="IC251" s="1428">
        <f>[7]Outorgas_Ressarcimentos!IF22</f>
        <v>0</v>
      </c>
      <c r="ID251" s="1428">
        <f>[7]Outorgas_Ressarcimentos!IG22</f>
        <v>0</v>
      </c>
      <c r="IE251" s="1428">
        <f>[7]Outorgas_Ressarcimentos!IH22</f>
        <v>0</v>
      </c>
      <c r="IF251" s="1428">
        <f>[7]Outorgas_Ressarcimentos!II22</f>
        <v>0</v>
      </c>
      <c r="IG251" s="1428">
        <f>[7]Outorgas_Ressarcimentos!IJ22</f>
        <v>0</v>
      </c>
      <c r="IH251" s="1428">
        <f>[7]Outorgas_Ressarcimentos!IK22</f>
        <v>0</v>
      </c>
      <c r="II251" s="1428">
        <f>[7]Outorgas_Ressarcimentos!IL22</f>
        <v>0</v>
      </c>
      <c r="IJ251" s="1428">
        <f>[7]Outorgas_Ressarcimentos!IM22</f>
        <v>0</v>
      </c>
      <c r="IK251" s="1428">
        <f>[7]Outorgas_Ressarcimentos!IN22</f>
        <v>0</v>
      </c>
      <c r="IL251" s="1428">
        <f>[7]Outorgas_Ressarcimentos!IO22</f>
        <v>0</v>
      </c>
      <c r="IM251" s="1428">
        <f>[7]Outorgas_Ressarcimentos!IP22</f>
        <v>0</v>
      </c>
      <c r="IN251" s="1428">
        <f>[7]Outorgas_Ressarcimentos!IQ22</f>
        <v>0</v>
      </c>
      <c r="IO251" s="1428">
        <f>[7]Outorgas_Ressarcimentos!IR22</f>
        <v>0</v>
      </c>
      <c r="IP251" s="1428">
        <f>[7]Outorgas_Ressarcimentos!IS22</f>
        <v>0</v>
      </c>
      <c r="IQ251" s="1428">
        <f>[7]Outorgas_Ressarcimentos!IT22</f>
        <v>0</v>
      </c>
      <c r="IR251" s="1428">
        <f>[7]Outorgas_Ressarcimentos!IU22</f>
        <v>0</v>
      </c>
      <c r="IS251" s="1428">
        <f>[7]Outorgas_Ressarcimentos!IV22</f>
        <v>0</v>
      </c>
      <c r="IT251" s="1428">
        <f>[7]Outorgas_Ressarcimentos!IW22</f>
        <v>0</v>
      </c>
      <c r="IU251" s="1428">
        <f>[7]Outorgas_Ressarcimentos!IX22</f>
        <v>0</v>
      </c>
      <c r="IV251" s="1428">
        <f>[7]Outorgas_Ressarcimentos!IY22</f>
        <v>0</v>
      </c>
      <c r="IW251" s="1428">
        <f>[7]Outorgas_Ressarcimentos!IZ22</f>
        <v>0</v>
      </c>
      <c r="IX251" s="1428">
        <f>[7]Outorgas_Ressarcimentos!JA22</f>
        <v>0</v>
      </c>
      <c r="IY251" s="1428">
        <f>[7]Outorgas_Ressarcimentos!JB22</f>
        <v>0</v>
      </c>
      <c r="IZ251" s="1428">
        <f>[7]Outorgas_Ressarcimentos!JC22</f>
        <v>0</v>
      </c>
      <c r="JA251" s="1428">
        <f>[7]Outorgas_Ressarcimentos!JD22</f>
        <v>0</v>
      </c>
      <c r="JB251" s="1428">
        <f>[7]Outorgas_Ressarcimentos!JE22</f>
        <v>0</v>
      </c>
      <c r="JC251" s="1428">
        <f>[7]Outorgas_Ressarcimentos!JF22</f>
        <v>0</v>
      </c>
      <c r="JD251" s="1428">
        <f>[7]Outorgas_Ressarcimentos!JG22</f>
        <v>0</v>
      </c>
      <c r="JE251" s="1428">
        <f>[7]Outorgas_Ressarcimentos!JH22</f>
        <v>0</v>
      </c>
      <c r="JF251" s="1428">
        <f>[7]Outorgas_Ressarcimentos!JI22</f>
        <v>0</v>
      </c>
      <c r="JG251" s="1428">
        <f>[7]Outorgas_Ressarcimentos!JJ22</f>
        <v>0</v>
      </c>
      <c r="JH251" s="1428">
        <f>[7]Outorgas_Ressarcimentos!JK22</f>
        <v>0</v>
      </c>
      <c r="JI251" s="1428">
        <f>[7]Outorgas_Ressarcimentos!JL22</f>
        <v>0</v>
      </c>
      <c r="JJ251" s="1428">
        <f>[7]Outorgas_Ressarcimentos!JM22</f>
        <v>0</v>
      </c>
      <c r="JK251" s="1428">
        <f>[7]Outorgas_Ressarcimentos!JN22</f>
        <v>0</v>
      </c>
      <c r="JL251" s="1428">
        <f>[7]Outorgas_Ressarcimentos!JO22</f>
        <v>0</v>
      </c>
      <c r="JM251" s="1428">
        <f>[7]Outorgas_Ressarcimentos!JP22</f>
        <v>0</v>
      </c>
      <c r="JN251" s="1428">
        <f>[7]Outorgas_Ressarcimentos!JQ22</f>
        <v>0</v>
      </c>
      <c r="JO251" s="1428">
        <f>[7]Outorgas_Ressarcimentos!JR22</f>
        <v>0</v>
      </c>
      <c r="JP251" s="1428">
        <f>[7]Outorgas_Ressarcimentos!JS22</f>
        <v>0</v>
      </c>
      <c r="JQ251" s="1428">
        <f>[7]Outorgas_Ressarcimentos!JT22</f>
        <v>0</v>
      </c>
      <c r="JR251" s="1428">
        <f>[7]Outorgas_Ressarcimentos!JU22</f>
        <v>0</v>
      </c>
      <c r="JS251" s="1428">
        <f>[7]Outorgas_Ressarcimentos!JV22</f>
        <v>0</v>
      </c>
      <c r="JT251" s="1428">
        <f>[7]Outorgas_Ressarcimentos!JW22</f>
        <v>0</v>
      </c>
      <c r="JU251" s="1428">
        <f>[7]Outorgas_Ressarcimentos!JX22</f>
        <v>0</v>
      </c>
      <c r="JV251" s="1428">
        <f>[7]Outorgas_Ressarcimentos!JY22</f>
        <v>0</v>
      </c>
      <c r="JW251" s="1428">
        <f>[7]Outorgas_Ressarcimentos!JZ22</f>
        <v>0</v>
      </c>
      <c r="JX251" s="1428">
        <f>[7]Outorgas_Ressarcimentos!KA22</f>
        <v>0</v>
      </c>
      <c r="JY251" s="1428">
        <f>[7]Outorgas_Ressarcimentos!KB22</f>
        <v>0</v>
      </c>
      <c r="JZ251" s="1428">
        <f>[7]Outorgas_Ressarcimentos!KC22</f>
        <v>0</v>
      </c>
      <c r="KA251" s="1428">
        <f>[7]Outorgas_Ressarcimentos!KD22</f>
        <v>0</v>
      </c>
      <c r="KB251" s="1428">
        <f>[7]Outorgas_Ressarcimentos!KE22</f>
        <v>0</v>
      </c>
      <c r="KC251" s="1428">
        <f>[7]Outorgas_Ressarcimentos!KF22</f>
        <v>0</v>
      </c>
      <c r="KD251" s="1428">
        <f>[7]Outorgas_Ressarcimentos!KG22</f>
        <v>0</v>
      </c>
      <c r="KE251" s="1428">
        <f>[7]Outorgas_Ressarcimentos!KH22</f>
        <v>0</v>
      </c>
      <c r="KF251" s="1428">
        <f>[7]Outorgas_Ressarcimentos!KI22</f>
        <v>0</v>
      </c>
      <c r="KG251" s="1428">
        <f>[7]Outorgas_Ressarcimentos!KJ22</f>
        <v>0</v>
      </c>
      <c r="KH251" s="1428">
        <f>[7]Outorgas_Ressarcimentos!KK22</f>
        <v>0</v>
      </c>
      <c r="KI251" s="1428">
        <f>[7]Outorgas_Ressarcimentos!KL22</f>
        <v>0</v>
      </c>
      <c r="KJ251" s="1428">
        <f>[7]Outorgas_Ressarcimentos!KM22</f>
        <v>0</v>
      </c>
      <c r="KK251" s="1428">
        <f>[7]Outorgas_Ressarcimentos!KN22</f>
        <v>0</v>
      </c>
      <c r="KL251" s="1428">
        <f>[7]Outorgas_Ressarcimentos!KO22</f>
        <v>0</v>
      </c>
      <c r="KM251" s="1428">
        <f>[7]Outorgas_Ressarcimentos!KP22</f>
        <v>0</v>
      </c>
      <c r="KN251" s="1428">
        <f>[7]Outorgas_Ressarcimentos!KQ22</f>
        <v>0</v>
      </c>
      <c r="KO251" s="1428">
        <f>[7]Outorgas_Ressarcimentos!KR22</f>
        <v>0</v>
      </c>
      <c r="KP251" s="1428">
        <f>[7]Outorgas_Ressarcimentos!KS22</f>
        <v>0</v>
      </c>
      <c r="KQ251" s="1428">
        <f>[7]Outorgas_Ressarcimentos!KT22</f>
        <v>0</v>
      </c>
      <c r="KR251" s="1428">
        <f>[7]Outorgas_Ressarcimentos!KU22</f>
        <v>0</v>
      </c>
      <c r="KS251" s="1428">
        <f>[7]Outorgas_Ressarcimentos!KV22</f>
        <v>0</v>
      </c>
      <c r="KT251" s="1428">
        <f>[7]Outorgas_Ressarcimentos!KW22</f>
        <v>0</v>
      </c>
      <c r="KU251" s="1428">
        <f>[7]Outorgas_Ressarcimentos!KX22</f>
        <v>0</v>
      </c>
      <c r="KV251" s="1428">
        <f>[7]Outorgas_Ressarcimentos!KY22</f>
        <v>0</v>
      </c>
      <c r="KW251" s="1428">
        <f>[7]Outorgas_Ressarcimentos!KZ22</f>
        <v>0</v>
      </c>
      <c r="KX251" s="1428">
        <f>[7]Outorgas_Ressarcimentos!LA22</f>
        <v>0</v>
      </c>
      <c r="KY251" s="1428">
        <f>[7]Outorgas_Ressarcimentos!LB22</f>
        <v>0</v>
      </c>
      <c r="KZ251" s="1428">
        <f>[7]Outorgas_Ressarcimentos!LC22</f>
        <v>0</v>
      </c>
      <c r="LA251" s="1428">
        <f>[7]Outorgas_Ressarcimentos!LD22</f>
        <v>0</v>
      </c>
      <c r="LB251" s="1428">
        <f>[7]Outorgas_Ressarcimentos!LE22</f>
        <v>0</v>
      </c>
      <c r="LC251" s="1428">
        <f>[7]Outorgas_Ressarcimentos!LF22</f>
        <v>0</v>
      </c>
      <c r="LD251" s="1428">
        <f>[7]Outorgas_Ressarcimentos!LG22</f>
        <v>0</v>
      </c>
      <c r="LE251" s="1428">
        <f>[7]Outorgas_Ressarcimentos!LH22</f>
        <v>0</v>
      </c>
      <c r="LF251" s="1428">
        <f>[7]Outorgas_Ressarcimentos!LI22</f>
        <v>0</v>
      </c>
      <c r="LG251" s="1428">
        <f>[7]Outorgas_Ressarcimentos!LJ22</f>
        <v>0</v>
      </c>
      <c r="LH251" s="1428">
        <f>[7]Outorgas_Ressarcimentos!LK22</f>
        <v>0</v>
      </c>
      <c r="LI251" s="1428">
        <f>[7]Outorgas_Ressarcimentos!LL22</f>
        <v>0</v>
      </c>
      <c r="LJ251" s="1428">
        <f>[7]Outorgas_Ressarcimentos!LM22</f>
        <v>0</v>
      </c>
      <c r="LK251" s="1428">
        <f>[7]Outorgas_Ressarcimentos!LN22</f>
        <v>0</v>
      </c>
      <c r="LL251" s="1428">
        <f>[7]Outorgas_Ressarcimentos!LO22</f>
        <v>0</v>
      </c>
      <c r="LM251" s="1428">
        <f>[7]Outorgas_Ressarcimentos!LP22</f>
        <v>0</v>
      </c>
      <c r="LN251" s="1428">
        <f>[7]Outorgas_Ressarcimentos!LQ22</f>
        <v>0</v>
      </c>
      <c r="LO251" s="1428">
        <f>[7]Outorgas_Ressarcimentos!LR22</f>
        <v>0</v>
      </c>
      <c r="LP251" s="1428">
        <f>[7]Outorgas_Ressarcimentos!LS22</f>
        <v>0</v>
      </c>
      <c r="LQ251" s="1428">
        <f>[7]Outorgas_Ressarcimentos!LT22</f>
        <v>0</v>
      </c>
      <c r="LR251" s="1428">
        <f>[7]Outorgas_Ressarcimentos!LU22</f>
        <v>0</v>
      </c>
      <c r="LS251" s="1428">
        <f>[7]Outorgas_Ressarcimentos!LV22</f>
        <v>0</v>
      </c>
      <c r="LT251" s="1428">
        <f>[7]Outorgas_Ressarcimentos!LW22</f>
        <v>0</v>
      </c>
      <c r="LU251" s="1428">
        <f>[7]Outorgas_Ressarcimentos!LX22</f>
        <v>0</v>
      </c>
      <c r="LV251" s="1428">
        <f>[7]Outorgas_Ressarcimentos!LY22</f>
        <v>0</v>
      </c>
      <c r="LW251" s="1428">
        <f>[7]Outorgas_Ressarcimentos!LZ22</f>
        <v>0</v>
      </c>
      <c r="LX251" s="1428">
        <f>[7]Outorgas_Ressarcimentos!MA22</f>
        <v>0</v>
      </c>
      <c r="LY251" s="1428">
        <f>[7]Outorgas_Ressarcimentos!MB22</f>
        <v>0</v>
      </c>
      <c r="LZ251" s="1428">
        <f>[7]Outorgas_Ressarcimentos!MC22</f>
        <v>0</v>
      </c>
      <c r="MA251" s="1428">
        <f>[7]Outorgas_Ressarcimentos!MD22</f>
        <v>0</v>
      </c>
      <c r="MB251" s="1428">
        <f>[7]Outorgas_Ressarcimentos!ME22</f>
        <v>0</v>
      </c>
      <c r="MC251" s="1428">
        <f>[7]Outorgas_Ressarcimentos!MF22</f>
        <v>0</v>
      </c>
      <c r="MD251" s="1428">
        <f>[7]Outorgas_Ressarcimentos!MG22</f>
        <v>0</v>
      </c>
      <c r="ME251" s="1428">
        <f>[7]Outorgas_Ressarcimentos!MH22</f>
        <v>0</v>
      </c>
      <c r="MF251" s="1428">
        <f>[7]Outorgas_Ressarcimentos!MI22</f>
        <v>0</v>
      </c>
      <c r="MG251" s="1428">
        <f>[7]Outorgas_Ressarcimentos!MJ22</f>
        <v>0</v>
      </c>
      <c r="MH251" s="1428">
        <f>[7]Outorgas_Ressarcimentos!MK22</f>
        <v>0</v>
      </c>
      <c r="MI251" s="1428">
        <f>[7]Outorgas_Ressarcimentos!ML22</f>
        <v>0</v>
      </c>
      <c r="MJ251" s="1428">
        <f>[7]Outorgas_Ressarcimentos!MM22</f>
        <v>0</v>
      </c>
      <c r="MK251" s="1428">
        <f>[7]Outorgas_Ressarcimentos!MN22</f>
        <v>0</v>
      </c>
      <c r="ML251" s="1428">
        <f>[7]Outorgas_Ressarcimentos!MO22</f>
        <v>0</v>
      </c>
      <c r="MM251" s="1428">
        <f>[7]Outorgas_Ressarcimentos!MP22</f>
        <v>0</v>
      </c>
      <c r="MN251" s="1428">
        <f>[7]Outorgas_Ressarcimentos!MQ22</f>
        <v>0</v>
      </c>
      <c r="MO251" s="1428">
        <f>[7]Outorgas_Ressarcimentos!MR22</f>
        <v>0</v>
      </c>
      <c r="MP251" s="1428">
        <f>[7]Outorgas_Ressarcimentos!MS22</f>
        <v>0</v>
      </c>
      <c r="MQ251" s="1428">
        <f>[7]Outorgas_Ressarcimentos!MT22</f>
        <v>0</v>
      </c>
      <c r="MR251" s="1428">
        <f>[7]Outorgas_Ressarcimentos!MU22</f>
        <v>0</v>
      </c>
      <c r="MS251" s="1428">
        <f>[7]Outorgas_Ressarcimentos!MV22</f>
        <v>0</v>
      </c>
      <c r="MT251" s="1428">
        <f>[7]Outorgas_Ressarcimentos!MW22</f>
        <v>0</v>
      </c>
      <c r="MU251" s="1428">
        <f>[7]Outorgas_Ressarcimentos!MX22</f>
        <v>0</v>
      </c>
      <c r="MV251" s="1428">
        <f>[7]Outorgas_Ressarcimentos!MY22</f>
        <v>0</v>
      </c>
      <c r="MW251" s="1428">
        <f>[7]Outorgas_Ressarcimentos!MZ22</f>
        <v>0</v>
      </c>
      <c r="MX251" s="1428">
        <f>[7]Outorgas_Ressarcimentos!NA22</f>
        <v>0</v>
      </c>
      <c r="MY251" s="1428">
        <f>[7]Outorgas_Ressarcimentos!NB22</f>
        <v>0</v>
      </c>
      <c r="MZ251" s="1428">
        <f>[7]Outorgas_Ressarcimentos!NC22</f>
        <v>0</v>
      </c>
      <c r="NA251" s="1428">
        <f>[7]Outorgas_Ressarcimentos!ND22</f>
        <v>0</v>
      </c>
      <c r="NB251" s="1428">
        <f>[7]Outorgas_Ressarcimentos!NE22</f>
        <v>0</v>
      </c>
      <c r="NC251" s="1428">
        <f>[7]Outorgas_Ressarcimentos!NF22</f>
        <v>0</v>
      </c>
      <c r="ND251" s="1428">
        <f>[7]Outorgas_Ressarcimentos!NG22</f>
        <v>0</v>
      </c>
      <c r="NE251" s="1428">
        <f>[7]Outorgas_Ressarcimentos!NH22</f>
        <v>0</v>
      </c>
      <c r="NF251" s="1428">
        <f>[7]Outorgas_Ressarcimentos!NI22</f>
        <v>0</v>
      </c>
      <c r="NG251" s="1428">
        <f>[7]Outorgas_Ressarcimentos!NJ22</f>
        <v>0</v>
      </c>
      <c r="NH251" s="1428">
        <f>[7]Outorgas_Ressarcimentos!NK22</f>
        <v>0</v>
      </c>
      <c r="NI251" s="1428">
        <f>[7]Outorgas_Ressarcimentos!NL22</f>
        <v>0</v>
      </c>
      <c r="NJ251" s="1428">
        <f>[7]Outorgas_Ressarcimentos!NM22</f>
        <v>0</v>
      </c>
      <c r="NK251" s="1428">
        <f>[7]Outorgas_Ressarcimentos!NN22</f>
        <v>0</v>
      </c>
      <c r="NL251" s="1428">
        <f>[7]Outorgas_Ressarcimentos!NO22</f>
        <v>0</v>
      </c>
      <c r="NM251" s="1428">
        <f>[7]Outorgas_Ressarcimentos!NP22</f>
        <v>0</v>
      </c>
      <c r="NN251" s="1428">
        <f>[7]Outorgas_Ressarcimentos!NQ22</f>
        <v>0</v>
      </c>
      <c r="NO251" s="1428">
        <f>[7]Outorgas_Ressarcimentos!NR22</f>
        <v>0</v>
      </c>
      <c r="NP251" s="1428">
        <f>[7]Outorgas_Ressarcimentos!NS22</f>
        <v>0</v>
      </c>
      <c r="NQ251" s="1428">
        <f>[7]Outorgas_Ressarcimentos!NT22</f>
        <v>0</v>
      </c>
      <c r="NR251" s="1428">
        <f>[7]Outorgas_Ressarcimentos!NU22</f>
        <v>0</v>
      </c>
      <c r="NS251" s="1428">
        <f>[7]Outorgas_Ressarcimentos!NV22</f>
        <v>0</v>
      </c>
      <c r="NT251" s="1428">
        <f>[7]Outorgas_Ressarcimentos!NW22</f>
        <v>0</v>
      </c>
      <c r="NU251" s="1428">
        <f>[7]Outorgas_Ressarcimentos!NX22</f>
        <v>0</v>
      </c>
      <c r="NV251" s="1428">
        <f>[7]Outorgas_Ressarcimentos!NY22</f>
        <v>0</v>
      </c>
      <c r="NW251" s="1428">
        <f>[7]Outorgas_Ressarcimentos!NZ22</f>
        <v>0</v>
      </c>
      <c r="NX251" s="1428">
        <f>[7]Outorgas_Ressarcimentos!OA22</f>
        <v>0</v>
      </c>
      <c r="NY251" s="1428">
        <f>[7]Outorgas_Ressarcimentos!OB22</f>
        <v>0</v>
      </c>
      <c r="NZ251" s="1428">
        <f>[7]Outorgas_Ressarcimentos!OC22</f>
        <v>0</v>
      </c>
      <c r="OA251" s="1428">
        <f>[7]Outorgas_Ressarcimentos!OD22</f>
        <v>0</v>
      </c>
      <c r="OB251" s="1428">
        <f>[7]Outorgas_Ressarcimentos!OE22</f>
        <v>0</v>
      </c>
      <c r="OC251" s="1428">
        <f>[7]Outorgas_Ressarcimentos!OF22</f>
        <v>0</v>
      </c>
      <c r="OD251" s="1428">
        <f>[7]Outorgas_Ressarcimentos!OG22</f>
        <v>0</v>
      </c>
      <c r="OE251" s="1428">
        <f>[7]Outorgas_Ressarcimentos!OH22</f>
        <v>0</v>
      </c>
      <c r="OF251" s="1428">
        <f>[7]Outorgas_Ressarcimentos!OI22</f>
        <v>0</v>
      </c>
      <c r="OG251" s="1428">
        <f>[7]Outorgas_Ressarcimentos!OJ22</f>
        <v>0</v>
      </c>
      <c r="OH251" s="1428">
        <f>[7]Outorgas_Ressarcimentos!OK22</f>
        <v>0</v>
      </c>
      <c r="OI251" s="1428">
        <f>[7]Outorgas_Ressarcimentos!OL22</f>
        <v>0</v>
      </c>
      <c r="OJ251" s="1428">
        <f>[7]Outorgas_Ressarcimentos!OM22</f>
        <v>0</v>
      </c>
      <c r="OK251" s="1428">
        <f>[7]Outorgas_Ressarcimentos!ON22</f>
        <v>0</v>
      </c>
      <c r="OL251" s="1428">
        <f>[7]Outorgas_Ressarcimentos!OO22</f>
        <v>0</v>
      </c>
      <c r="OM251" s="1428">
        <f>[7]Outorgas_Ressarcimentos!OP22</f>
        <v>0</v>
      </c>
      <c r="ON251" s="1428">
        <f>[7]Outorgas_Ressarcimentos!OQ22</f>
        <v>0</v>
      </c>
      <c r="OO251" s="1428">
        <f>[7]Outorgas_Ressarcimentos!OR22</f>
        <v>0</v>
      </c>
      <c r="OP251" s="1428">
        <f>[7]Outorgas_Ressarcimentos!OS22</f>
        <v>0</v>
      </c>
      <c r="OQ251" s="1428">
        <f>[7]Outorgas_Ressarcimentos!OT22</f>
        <v>0</v>
      </c>
      <c r="OR251" s="1428">
        <f>[7]Outorgas_Ressarcimentos!OU22</f>
        <v>0</v>
      </c>
      <c r="OS251" s="1428">
        <f>[7]Outorgas_Ressarcimentos!OV22</f>
        <v>0</v>
      </c>
      <c r="OT251" s="1428">
        <f>[7]Outorgas_Ressarcimentos!OW22</f>
        <v>0</v>
      </c>
      <c r="OU251" s="1428">
        <f>[7]Outorgas_Ressarcimentos!OX22</f>
        <v>0</v>
      </c>
      <c r="OV251" s="1428">
        <f>[7]Outorgas_Ressarcimentos!OY22</f>
        <v>0</v>
      </c>
      <c r="OW251" s="1428">
        <f>[7]Outorgas_Ressarcimentos!OZ22</f>
        <v>0</v>
      </c>
      <c r="OX251" s="1428">
        <f>[7]Outorgas_Ressarcimentos!PA22</f>
        <v>0</v>
      </c>
      <c r="OY251" s="1428">
        <f>[7]Outorgas_Ressarcimentos!PB22</f>
        <v>0</v>
      </c>
      <c r="OZ251" s="1428">
        <f>[7]Outorgas_Ressarcimentos!PC22</f>
        <v>0</v>
      </c>
      <c r="PA251" s="1428">
        <f>[7]Outorgas_Ressarcimentos!PD22</f>
        <v>0</v>
      </c>
      <c r="PB251" s="1428">
        <f>[7]Outorgas_Ressarcimentos!PE22</f>
        <v>0</v>
      </c>
      <c r="PC251" s="1428">
        <f>[7]Outorgas_Ressarcimentos!PF22</f>
        <v>0</v>
      </c>
      <c r="PD251" s="1428">
        <f>[7]Outorgas_Ressarcimentos!PG22</f>
        <v>0</v>
      </c>
      <c r="PE251" s="1428">
        <f>[7]Outorgas_Ressarcimentos!PH22</f>
        <v>0</v>
      </c>
      <c r="PF251" s="1428">
        <f>[7]Outorgas_Ressarcimentos!PI22</f>
        <v>0</v>
      </c>
      <c r="PG251" s="1428">
        <f>[7]Outorgas_Ressarcimentos!PJ22</f>
        <v>0</v>
      </c>
      <c r="PH251" s="1428">
        <f>[7]Outorgas_Ressarcimentos!PK22</f>
        <v>0</v>
      </c>
      <c r="PI251" s="1428">
        <f>[7]Outorgas_Ressarcimentos!PL22</f>
        <v>0</v>
      </c>
    </row>
    <row r="252" spans="1:433" ht="15.75" hidden="1" customHeight="1" outlineLevel="2">
      <c r="A252" s="42"/>
      <c r="B252" s="42"/>
      <c r="C252" s="43" t="s">
        <v>1316</v>
      </c>
      <c r="D252" s="1426"/>
      <c r="E252" s="1428" t="s">
        <v>306</v>
      </c>
      <c r="F252" s="1428">
        <f>[7]Outorgas_Ressarcimentos!I23</f>
        <v>0</v>
      </c>
      <c r="G252" s="1428">
        <f>[7]Outorgas_Ressarcimentos!J23</f>
        <v>0</v>
      </c>
      <c r="H252" s="1428">
        <f>[7]Outorgas_Ressarcimentos!K23</f>
        <v>0</v>
      </c>
      <c r="I252" s="1428">
        <f>[7]Outorgas_Ressarcimentos!L23</f>
        <v>0</v>
      </c>
      <c r="J252" s="1428">
        <f>[7]Outorgas_Ressarcimentos!M23</f>
        <v>0</v>
      </c>
      <c r="K252" s="1428">
        <f>[7]Outorgas_Ressarcimentos!N23</f>
        <v>0</v>
      </c>
      <c r="L252" s="1428">
        <f>[7]Outorgas_Ressarcimentos!O23</f>
        <v>0</v>
      </c>
      <c r="M252" s="1428">
        <f>[7]Outorgas_Ressarcimentos!P23</f>
        <v>0</v>
      </c>
      <c r="N252" s="1428">
        <f>[7]Outorgas_Ressarcimentos!Q23</f>
        <v>0</v>
      </c>
      <c r="O252" s="1428">
        <f>[7]Outorgas_Ressarcimentos!R23</f>
        <v>0</v>
      </c>
      <c r="P252" s="1428">
        <f>[7]Outorgas_Ressarcimentos!S23</f>
        <v>0</v>
      </c>
      <c r="Q252" s="1428">
        <f>[7]Outorgas_Ressarcimentos!T23</f>
        <v>0</v>
      </c>
      <c r="R252" s="1428">
        <f>[7]Outorgas_Ressarcimentos!U23</f>
        <v>0</v>
      </c>
      <c r="S252" s="1428">
        <f>[7]Outorgas_Ressarcimentos!V23</f>
        <v>0</v>
      </c>
      <c r="T252" s="1428">
        <f>[7]Outorgas_Ressarcimentos!W23</f>
        <v>0</v>
      </c>
      <c r="U252" s="1428">
        <f>[7]Outorgas_Ressarcimentos!X23</f>
        <v>0</v>
      </c>
      <c r="V252" s="1428">
        <f>[7]Outorgas_Ressarcimentos!Y23</f>
        <v>0</v>
      </c>
      <c r="W252" s="1428">
        <f>[7]Outorgas_Ressarcimentos!Z23</f>
        <v>0</v>
      </c>
      <c r="X252" s="1428">
        <f>[7]Outorgas_Ressarcimentos!AA23</f>
        <v>0</v>
      </c>
      <c r="Y252" s="1428">
        <f>[7]Outorgas_Ressarcimentos!AB23</f>
        <v>0</v>
      </c>
      <c r="Z252" s="1428">
        <f>[7]Outorgas_Ressarcimentos!AC23</f>
        <v>0</v>
      </c>
      <c r="AA252" s="1428">
        <f>[7]Outorgas_Ressarcimentos!AD23</f>
        <v>0</v>
      </c>
      <c r="AB252" s="1428">
        <f>[7]Outorgas_Ressarcimentos!AE23</f>
        <v>0</v>
      </c>
      <c r="AC252" s="1428">
        <f>[7]Outorgas_Ressarcimentos!AF23</f>
        <v>0</v>
      </c>
      <c r="AD252" s="1428">
        <f>[7]Outorgas_Ressarcimentos!AG23</f>
        <v>0</v>
      </c>
      <c r="AE252" s="1428">
        <f>[7]Outorgas_Ressarcimentos!AH23</f>
        <v>0</v>
      </c>
      <c r="AF252" s="1428">
        <f>[7]Outorgas_Ressarcimentos!AI23</f>
        <v>0</v>
      </c>
      <c r="AG252" s="1428">
        <f>[7]Outorgas_Ressarcimentos!AJ23</f>
        <v>0</v>
      </c>
      <c r="AH252" s="1428">
        <f>[7]Outorgas_Ressarcimentos!AK23</f>
        <v>0</v>
      </c>
      <c r="AI252" s="1428">
        <f>[7]Outorgas_Ressarcimentos!AL23</f>
        <v>0</v>
      </c>
      <c r="AJ252" s="1428">
        <f>[7]Outorgas_Ressarcimentos!AM23</f>
        <v>0</v>
      </c>
      <c r="AK252" s="1428">
        <f>[7]Outorgas_Ressarcimentos!AN23</f>
        <v>0</v>
      </c>
      <c r="AL252" s="1428">
        <f>[7]Outorgas_Ressarcimentos!AO23</f>
        <v>0</v>
      </c>
      <c r="AM252" s="1428">
        <f>[7]Outorgas_Ressarcimentos!AP23</f>
        <v>0</v>
      </c>
      <c r="AN252" s="1428">
        <f>[7]Outorgas_Ressarcimentos!AQ23</f>
        <v>0</v>
      </c>
      <c r="AO252" s="1428">
        <f>[7]Outorgas_Ressarcimentos!AR23</f>
        <v>0</v>
      </c>
      <c r="AP252" s="1428">
        <f>[7]Outorgas_Ressarcimentos!AS23</f>
        <v>0</v>
      </c>
      <c r="AQ252" s="1428">
        <f>[7]Outorgas_Ressarcimentos!AT23</f>
        <v>0</v>
      </c>
      <c r="AR252" s="1428">
        <f>[7]Outorgas_Ressarcimentos!AU23</f>
        <v>0</v>
      </c>
      <c r="AS252" s="1428">
        <f>[7]Outorgas_Ressarcimentos!AV23</f>
        <v>0</v>
      </c>
      <c r="AT252" s="1428">
        <f>[7]Outorgas_Ressarcimentos!AW23</f>
        <v>0</v>
      </c>
      <c r="AU252" s="1428">
        <f>[7]Outorgas_Ressarcimentos!AX23</f>
        <v>0</v>
      </c>
      <c r="AV252" s="1428">
        <f>[7]Outorgas_Ressarcimentos!AY23</f>
        <v>0</v>
      </c>
      <c r="AW252" s="1428">
        <f>[7]Outorgas_Ressarcimentos!AZ23</f>
        <v>0</v>
      </c>
      <c r="AX252" s="1428">
        <f>[7]Outorgas_Ressarcimentos!BA23</f>
        <v>0</v>
      </c>
      <c r="AY252" s="1428">
        <f>[7]Outorgas_Ressarcimentos!BB23</f>
        <v>0</v>
      </c>
      <c r="AZ252" s="1428">
        <f>[7]Outorgas_Ressarcimentos!BC23</f>
        <v>0</v>
      </c>
      <c r="BA252" s="1428">
        <f>[7]Outorgas_Ressarcimentos!BD23</f>
        <v>0</v>
      </c>
      <c r="BB252" s="1428">
        <f>[7]Outorgas_Ressarcimentos!BE23</f>
        <v>0</v>
      </c>
      <c r="BC252" s="1428">
        <f>[7]Outorgas_Ressarcimentos!BF23</f>
        <v>0</v>
      </c>
      <c r="BD252" s="1428">
        <f>[7]Outorgas_Ressarcimentos!BG23</f>
        <v>0</v>
      </c>
      <c r="BE252" s="1428">
        <f>[7]Outorgas_Ressarcimentos!BH23</f>
        <v>0</v>
      </c>
      <c r="BF252" s="1428">
        <f>[7]Outorgas_Ressarcimentos!BI23</f>
        <v>0</v>
      </c>
      <c r="BG252" s="1428">
        <f>[7]Outorgas_Ressarcimentos!BJ23</f>
        <v>0</v>
      </c>
      <c r="BH252" s="1428">
        <f>[7]Outorgas_Ressarcimentos!BK23</f>
        <v>0</v>
      </c>
      <c r="BI252" s="1428">
        <f>[7]Outorgas_Ressarcimentos!BL23</f>
        <v>0</v>
      </c>
      <c r="BJ252" s="1428">
        <f>[7]Outorgas_Ressarcimentos!BM23</f>
        <v>0</v>
      </c>
      <c r="BK252" s="1428">
        <f>[7]Outorgas_Ressarcimentos!BN23</f>
        <v>0</v>
      </c>
      <c r="BL252" s="1428">
        <f>[7]Outorgas_Ressarcimentos!BO23</f>
        <v>0</v>
      </c>
      <c r="BM252" s="1428">
        <f>[7]Outorgas_Ressarcimentos!BP23</f>
        <v>0</v>
      </c>
      <c r="BN252" s="1428">
        <f>[7]Outorgas_Ressarcimentos!BQ23</f>
        <v>0</v>
      </c>
      <c r="BO252" s="1428">
        <f>[7]Outorgas_Ressarcimentos!BR23</f>
        <v>0</v>
      </c>
      <c r="BP252" s="1428">
        <f>[7]Outorgas_Ressarcimentos!BS23</f>
        <v>0</v>
      </c>
      <c r="BQ252" s="1428">
        <f>[7]Outorgas_Ressarcimentos!BT23</f>
        <v>0</v>
      </c>
      <c r="BR252" s="1428">
        <f>[7]Outorgas_Ressarcimentos!BU23</f>
        <v>0</v>
      </c>
      <c r="BS252" s="1428">
        <f>[7]Outorgas_Ressarcimentos!BV23</f>
        <v>0</v>
      </c>
      <c r="BT252" s="1428">
        <f>[7]Outorgas_Ressarcimentos!BW23</f>
        <v>0</v>
      </c>
      <c r="BU252" s="1428">
        <f>[7]Outorgas_Ressarcimentos!BX23</f>
        <v>0</v>
      </c>
      <c r="BV252" s="1428">
        <f>[7]Outorgas_Ressarcimentos!BY23</f>
        <v>0</v>
      </c>
      <c r="BW252" s="1428">
        <f>[7]Outorgas_Ressarcimentos!BZ23</f>
        <v>0</v>
      </c>
      <c r="BX252" s="1428">
        <f>[7]Outorgas_Ressarcimentos!CA23</f>
        <v>0</v>
      </c>
      <c r="BY252" s="1428">
        <f>[7]Outorgas_Ressarcimentos!CB23</f>
        <v>0</v>
      </c>
      <c r="BZ252" s="1428">
        <f>[7]Outorgas_Ressarcimentos!CC23</f>
        <v>0</v>
      </c>
      <c r="CA252" s="1428">
        <f>[7]Outorgas_Ressarcimentos!CD23</f>
        <v>0</v>
      </c>
      <c r="CB252" s="1428">
        <f>[7]Outorgas_Ressarcimentos!CE23</f>
        <v>0</v>
      </c>
      <c r="CC252" s="1428">
        <f>[7]Outorgas_Ressarcimentos!CF23</f>
        <v>0</v>
      </c>
      <c r="CD252" s="1428">
        <f>[7]Outorgas_Ressarcimentos!CG23</f>
        <v>0</v>
      </c>
      <c r="CE252" s="1428">
        <f>[7]Outorgas_Ressarcimentos!CH23</f>
        <v>0</v>
      </c>
      <c r="CF252" s="1428">
        <f>[7]Outorgas_Ressarcimentos!CI23</f>
        <v>0</v>
      </c>
      <c r="CG252" s="1428">
        <f>[7]Outorgas_Ressarcimentos!CJ23</f>
        <v>0</v>
      </c>
      <c r="CH252" s="1428">
        <f>[7]Outorgas_Ressarcimentos!CK23</f>
        <v>0</v>
      </c>
      <c r="CI252" s="1428">
        <f>[7]Outorgas_Ressarcimentos!CL23</f>
        <v>0</v>
      </c>
      <c r="CJ252" s="1428">
        <f>[7]Outorgas_Ressarcimentos!CM23</f>
        <v>0</v>
      </c>
      <c r="CK252" s="1428">
        <f>[7]Outorgas_Ressarcimentos!CN23</f>
        <v>0</v>
      </c>
      <c r="CL252" s="1428">
        <f>[7]Outorgas_Ressarcimentos!CO23</f>
        <v>0</v>
      </c>
      <c r="CM252" s="1428">
        <f>[7]Outorgas_Ressarcimentos!CP23</f>
        <v>0</v>
      </c>
      <c r="CN252" s="1428">
        <f>[7]Outorgas_Ressarcimentos!CQ23</f>
        <v>0</v>
      </c>
      <c r="CO252" s="1428">
        <f>[7]Outorgas_Ressarcimentos!CR23</f>
        <v>0</v>
      </c>
      <c r="CP252" s="1428">
        <f>[7]Outorgas_Ressarcimentos!CS23</f>
        <v>0</v>
      </c>
      <c r="CQ252" s="1428">
        <f>[7]Outorgas_Ressarcimentos!CT23</f>
        <v>0</v>
      </c>
      <c r="CR252" s="1428">
        <f>[7]Outorgas_Ressarcimentos!CU23</f>
        <v>0</v>
      </c>
      <c r="CS252" s="1428">
        <f>[7]Outorgas_Ressarcimentos!CV23</f>
        <v>0</v>
      </c>
      <c r="CT252" s="1428">
        <f>[7]Outorgas_Ressarcimentos!CW23</f>
        <v>0</v>
      </c>
      <c r="CU252" s="1428">
        <f>[7]Outorgas_Ressarcimentos!CX23</f>
        <v>0</v>
      </c>
      <c r="CV252" s="1428">
        <f>[7]Outorgas_Ressarcimentos!CY23</f>
        <v>0</v>
      </c>
      <c r="CW252" s="1428">
        <f>[7]Outorgas_Ressarcimentos!CZ23</f>
        <v>0</v>
      </c>
      <c r="CX252" s="1428">
        <f>[7]Outorgas_Ressarcimentos!DA23</f>
        <v>0</v>
      </c>
      <c r="CY252" s="1428">
        <f>[7]Outorgas_Ressarcimentos!DB23</f>
        <v>0</v>
      </c>
      <c r="CZ252" s="1428">
        <f>[7]Outorgas_Ressarcimentos!DC23</f>
        <v>0</v>
      </c>
      <c r="DA252" s="1428">
        <f>[7]Outorgas_Ressarcimentos!DD23</f>
        <v>0</v>
      </c>
      <c r="DB252" s="1428">
        <f>[7]Outorgas_Ressarcimentos!DE23</f>
        <v>0</v>
      </c>
      <c r="DC252" s="1428">
        <f>[7]Outorgas_Ressarcimentos!DF23</f>
        <v>0</v>
      </c>
      <c r="DD252" s="1428">
        <f>[7]Outorgas_Ressarcimentos!DG23</f>
        <v>0</v>
      </c>
      <c r="DE252" s="1428">
        <f>[7]Outorgas_Ressarcimentos!DH23</f>
        <v>0</v>
      </c>
      <c r="DF252" s="1428">
        <f>[7]Outorgas_Ressarcimentos!DI23</f>
        <v>0</v>
      </c>
      <c r="DG252" s="1428">
        <f>[7]Outorgas_Ressarcimentos!DJ23</f>
        <v>0</v>
      </c>
      <c r="DH252" s="1428">
        <f>[7]Outorgas_Ressarcimentos!DK23</f>
        <v>0</v>
      </c>
      <c r="DI252" s="1428">
        <f>[7]Outorgas_Ressarcimentos!DL23</f>
        <v>0</v>
      </c>
      <c r="DJ252" s="1428">
        <f>[7]Outorgas_Ressarcimentos!DM23</f>
        <v>0</v>
      </c>
      <c r="DK252" s="1428">
        <f>[7]Outorgas_Ressarcimentos!DN23</f>
        <v>0</v>
      </c>
      <c r="DL252" s="1428">
        <f>[7]Outorgas_Ressarcimentos!DO23</f>
        <v>0</v>
      </c>
      <c r="DM252" s="1428">
        <f>[7]Outorgas_Ressarcimentos!DP23</f>
        <v>0</v>
      </c>
      <c r="DN252" s="1428">
        <f>[7]Outorgas_Ressarcimentos!DQ23</f>
        <v>0</v>
      </c>
      <c r="DO252" s="1428">
        <f>[7]Outorgas_Ressarcimentos!DR23</f>
        <v>0</v>
      </c>
      <c r="DP252" s="1428">
        <f>[7]Outorgas_Ressarcimentos!DS23</f>
        <v>0</v>
      </c>
      <c r="DQ252" s="1428">
        <f>[7]Outorgas_Ressarcimentos!DT23</f>
        <v>0</v>
      </c>
      <c r="DR252" s="1428">
        <f>[7]Outorgas_Ressarcimentos!DU23</f>
        <v>0</v>
      </c>
      <c r="DS252" s="1428">
        <f>[7]Outorgas_Ressarcimentos!DV23</f>
        <v>0</v>
      </c>
      <c r="DT252" s="1428">
        <f>[7]Outorgas_Ressarcimentos!DW23</f>
        <v>0</v>
      </c>
      <c r="DU252" s="1428">
        <f>[7]Outorgas_Ressarcimentos!DX23</f>
        <v>0</v>
      </c>
      <c r="DV252" s="1428">
        <f>[7]Outorgas_Ressarcimentos!DY23</f>
        <v>0</v>
      </c>
      <c r="DW252" s="1428">
        <f>[7]Outorgas_Ressarcimentos!DZ23</f>
        <v>0</v>
      </c>
      <c r="DX252" s="1428">
        <f>[7]Outorgas_Ressarcimentos!EA23</f>
        <v>0</v>
      </c>
      <c r="DY252" s="1428">
        <f>[7]Outorgas_Ressarcimentos!EB23</f>
        <v>0</v>
      </c>
      <c r="DZ252" s="1428">
        <f>[7]Outorgas_Ressarcimentos!EC23</f>
        <v>0</v>
      </c>
      <c r="EA252" s="1428">
        <f>[7]Outorgas_Ressarcimentos!ED23</f>
        <v>0</v>
      </c>
      <c r="EB252" s="1428">
        <f>[7]Outorgas_Ressarcimentos!EE23</f>
        <v>0</v>
      </c>
      <c r="EC252" s="1428">
        <f>[7]Outorgas_Ressarcimentos!EF23</f>
        <v>0</v>
      </c>
      <c r="ED252" s="1428">
        <f>[7]Outorgas_Ressarcimentos!EG23</f>
        <v>0</v>
      </c>
      <c r="EE252" s="1428">
        <f>[7]Outorgas_Ressarcimentos!EH23</f>
        <v>0</v>
      </c>
      <c r="EF252" s="1428">
        <f>[7]Outorgas_Ressarcimentos!EI23</f>
        <v>0</v>
      </c>
      <c r="EG252" s="1428">
        <f>[7]Outorgas_Ressarcimentos!EJ23</f>
        <v>0</v>
      </c>
      <c r="EH252" s="1428">
        <f>[7]Outorgas_Ressarcimentos!EK23</f>
        <v>0</v>
      </c>
      <c r="EI252" s="1428">
        <f>[7]Outorgas_Ressarcimentos!EL23</f>
        <v>0</v>
      </c>
      <c r="EJ252" s="1428">
        <f>[7]Outorgas_Ressarcimentos!EM23</f>
        <v>0</v>
      </c>
      <c r="EK252" s="1428">
        <f>[7]Outorgas_Ressarcimentos!EN23</f>
        <v>0</v>
      </c>
      <c r="EL252" s="1428">
        <f>[7]Outorgas_Ressarcimentos!EO23</f>
        <v>0</v>
      </c>
      <c r="EM252" s="1428">
        <f>[7]Outorgas_Ressarcimentos!EP23</f>
        <v>0</v>
      </c>
      <c r="EN252" s="1428">
        <f>[7]Outorgas_Ressarcimentos!EQ23</f>
        <v>0</v>
      </c>
      <c r="EO252" s="1428">
        <f>[7]Outorgas_Ressarcimentos!ER23</f>
        <v>0</v>
      </c>
      <c r="EP252" s="1428">
        <f>[7]Outorgas_Ressarcimentos!ES23</f>
        <v>0</v>
      </c>
      <c r="EQ252" s="1428">
        <f>[7]Outorgas_Ressarcimentos!ET23</f>
        <v>0</v>
      </c>
      <c r="ER252" s="1428">
        <f>[7]Outorgas_Ressarcimentos!EU23</f>
        <v>0</v>
      </c>
      <c r="ES252" s="1428">
        <f>[7]Outorgas_Ressarcimentos!EV23</f>
        <v>0</v>
      </c>
      <c r="ET252" s="1428">
        <f>[7]Outorgas_Ressarcimentos!EW23</f>
        <v>0</v>
      </c>
      <c r="EU252" s="1428">
        <f>[7]Outorgas_Ressarcimentos!EX23</f>
        <v>0</v>
      </c>
      <c r="EV252" s="1428">
        <f>[7]Outorgas_Ressarcimentos!EY23</f>
        <v>0</v>
      </c>
      <c r="EW252" s="1428">
        <f>[7]Outorgas_Ressarcimentos!EZ23</f>
        <v>0</v>
      </c>
      <c r="EX252" s="1428">
        <f>[7]Outorgas_Ressarcimentos!FA23</f>
        <v>0</v>
      </c>
      <c r="EY252" s="1428">
        <f>[7]Outorgas_Ressarcimentos!FB23</f>
        <v>0</v>
      </c>
      <c r="EZ252" s="1428">
        <f>[7]Outorgas_Ressarcimentos!FC23</f>
        <v>0</v>
      </c>
      <c r="FA252" s="1428">
        <f>[7]Outorgas_Ressarcimentos!FD23</f>
        <v>0</v>
      </c>
      <c r="FB252" s="1428">
        <f>[7]Outorgas_Ressarcimentos!FE23</f>
        <v>0</v>
      </c>
      <c r="FC252" s="1428">
        <f>[7]Outorgas_Ressarcimentos!FF23</f>
        <v>0</v>
      </c>
      <c r="FD252" s="1428">
        <f>[7]Outorgas_Ressarcimentos!FG23</f>
        <v>0</v>
      </c>
      <c r="FE252" s="1428">
        <f>[7]Outorgas_Ressarcimentos!FH23</f>
        <v>0</v>
      </c>
      <c r="FF252" s="1428">
        <f>[7]Outorgas_Ressarcimentos!FI23</f>
        <v>0</v>
      </c>
      <c r="FG252" s="1428">
        <f>[7]Outorgas_Ressarcimentos!FJ23</f>
        <v>0</v>
      </c>
      <c r="FH252" s="1428">
        <f>[7]Outorgas_Ressarcimentos!FK23</f>
        <v>0</v>
      </c>
      <c r="FI252" s="1428">
        <f>[7]Outorgas_Ressarcimentos!FL23</f>
        <v>0</v>
      </c>
      <c r="FJ252" s="1428">
        <f>[7]Outorgas_Ressarcimentos!FM23</f>
        <v>0</v>
      </c>
      <c r="FK252" s="1428">
        <f>[7]Outorgas_Ressarcimentos!FN23</f>
        <v>0</v>
      </c>
      <c r="FL252" s="1428">
        <f>[7]Outorgas_Ressarcimentos!FO23</f>
        <v>0</v>
      </c>
      <c r="FM252" s="1428">
        <f>[7]Outorgas_Ressarcimentos!FP23</f>
        <v>0</v>
      </c>
      <c r="FN252" s="1428">
        <f>[7]Outorgas_Ressarcimentos!FQ23</f>
        <v>0</v>
      </c>
      <c r="FO252" s="1428">
        <f>[7]Outorgas_Ressarcimentos!FR23</f>
        <v>0</v>
      </c>
      <c r="FP252" s="1428">
        <f>[7]Outorgas_Ressarcimentos!FS23</f>
        <v>0</v>
      </c>
      <c r="FQ252" s="1428">
        <f>[7]Outorgas_Ressarcimentos!FT23</f>
        <v>0</v>
      </c>
      <c r="FR252" s="1428">
        <f>[7]Outorgas_Ressarcimentos!FU23</f>
        <v>0</v>
      </c>
      <c r="FS252" s="1428">
        <f>[7]Outorgas_Ressarcimentos!FV23</f>
        <v>0</v>
      </c>
      <c r="FT252" s="1428">
        <f>[7]Outorgas_Ressarcimentos!FW23</f>
        <v>0</v>
      </c>
      <c r="FU252" s="1428">
        <f>[7]Outorgas_Ressarcimentos!FX23</f>
        <v>0</v>
      </c>
      <c r="FV252" s="1428">
        <f>[7]Outorgas_Ressarcimentos!FY23</f>
        <v>0</v>
      </c>
      <c r="FW252" s="1428">
        <f>[7]Outorgas_Ressarcimentos!FZ23</f>
        <v>0</v>
      </c>
      <c r="FX252" s="1428">
        <f>[7]Outorgas_Ressarcimentos!GA23</f>
        <v>0</v>
      </c>
      <c r="FY252" s="1428">
        <f>[7]Outorgas_Ressarcimentos!GB23</f>
        <v>0</v>
      </c>
      <c r="FZ252" s="1428">
        <f>[7]Outorgas_Ressarcimentos!GC23</f>
        <v>0</v>
      </c>
      <c r="GA252" s="1428">
        <f>[7]Outorgas_Ressarcimentos!GD23</f>
        <v>0</v>
      </c>
      <c r="GB252" s="1428">
        <f>[7]Outorgas_Ressarcimentos!GE23</f>
        <v>0</v>
      </c>
      <c r="GC252" s="1428">
        <f>[7]Outorgas_Ressarcimentos!GF23</f>
        <v>0</v>
      </c>
      <c r="GD252" s="1428">
        <f>[7]Outorgas_Ressarcimentos!GG23</f>
        <v>0</v>
      </c>
      <c r="GE252" s="1428">
        <f>[7]Outorgas_Ressarcimentos!GH23</f>
        <v>0</v>
      </c>
      <c r="GF252" s="1428">
        <f>[7]Outorgas_Ressarcimentos!GI23</f>
        <v>0</v>
      </c>
      <c r="GG252" s="1428">
        <f>[7]Outorgas_Ressarcimentos!GJ23</f>
        <v>0</v>
      </c>
      <c r="GH252" s="1428">
        <f>[7]Outorgas_Ressarcimentos!GK23</f>
        <v>0</v>
      </c>
      <c r="GI252" s="1428">
        <f>[7]Outorgas_Ressarcimentos!GL23</f>
        <v>0</v>
      </c>
      <c r="GJ252" s="1428">
        <f>[7]Outorgas_Ressarcimentos!GM23</f>
        <v>0</v>
      </c>
      <c r="GK252" s="1428">
        <f>[7]Outorgas_Ressarcimentos!GN23</f>
        <v>0</v>
      </c>
      <c r="GL252" s="1428">
        <f>[7]Outorgas_Ressarcimentos!GO23</f>
        <v>0</v>
      </c>
      <c r="GM252" s="1428">
        <f>[7]Outorgas_Ressarcimentos!GP23</f>
        <v>0</v>
      </c>
      <c r="GN252" s="1428">
        <f>[7]Outorgas_Ressarcimentos!GQ23</f>
        <v>0</v>
      </c>
      <c r="GO252" s="1428">
        <f>[7]Outorgas_Ressarcimentos!GR23</f>
        <v>0</v>
      </c>
      <c r="GP252" s="1428">
        <f>[7]Outorgas_Ressarcimentos!GS23</f>
        <v>0</v>
      </c>
      <c r="GQ252" s="1428">
        <f>[7]Outorgas_Ressarcimentos!GT23</f>
        <v>0</v>
      </c>
      <c r="GR252" s="1428">
        <f>[7]Outorgas_Ressarcimentos!GU23</f>
        <v>0</v>
      </c>
      <c r="GS252" s="1428">
        <f>[7]Outorgas_Ressarcimentos!GV23</f>
        <v>0</v>
      </c>
      <c r="GT252" s="1428">
        <f>[7]Outorgas_Ressarcimentos!GW23</f>
        <v>0</v>
      </c>
      <c r="GU252" s="1428">
        <f>[7]Outorgas_Ressarcimentos!GX23</f>
        <v>0</v>
      </c>
      <c r="GV252" s="1428">
        <f>[7]Outorgas_Ressarcimentos!GY23</f>
        <v>0</v>
      </c>
      <c r="GW252" s="1428">
        <f>[7]Outorgas_Ressarcimentos!GZ23</f>
        <v>0</v>
      </c>
      <c r="GX252" s="1428">
        <f>[7]Outorgas_Ressarcimentos!HA23</f>
        <v>0</v>
      </c>
      <c r="GY252" s="1428">
        <f>[7]Outorgas_Ressarcimentos!HB23</f>
        <v>0</v>
      </c>
      <c r="GZ252" s="1428">
        <f>[7]Outorgas_Ressarcimentos!HC23</f>
        <v>0</v>
      </c>
      <c r="HA252" s="1428">
        <f>[7]Outorgas_Ressarcimentos!HD23</f>
        <v>0</v>
      </c>
      <c r="HB252" s="1428">
        <f>[7]Outorgas_Ressarcimentos!HE23</f>
        <v>0</v>
      </c>
      <c r="HC252" s="1428">
        <f>[7]Outorgas_Ressarcimentos!HF23</f>
        <v>0</v>
      </c>
      <c r="HD252" s="1428">
        <f>[7]Outorgas_Ressarcimentos!HG23</f>
        <v>0</v>
      </c>
      <c r="HE252" s="1428">
        <f>[7]Outorgas_Ressarcimentos!HH23</f>
        <v>0</v>
      </c>
      <c r="HF252" s="1428">
        <f>[7]Outorgas_Ressarcimentos!HI23</f>
        <v>0</v>
      </c>
      <c r="HG252" s="1428">
        <f>[7]Outorgas_Ressarcimentos!HJ23</f>
        <v>0</v>
      </c>
      <c r="HH252" s="1428">
        <f>[7]Outorgas_Ressarcimentos!HK23</f>
        <v>0</v>
      </c>
      <c r="HI252" s="1428">
        <f>[7]Outorgas_Ressarcimentos!HL23</f>
        <v>0</v>
      </c>
      <c r="HJ252" s="1428">
        <f>[7]Outorgas_Ressarcimentos!HM23</f>
        <v>0</v>
      </c>
      <c r="HK252" s="1428">
        <f>[7]Outorgas_Ressarcimentos!HN23</f>
        <v>0</v>
      </c>
      <c r="HL252" s="1428">
        <f>[7]Outorgas_Ressarcimentos!HO23</f>
        <v>0</v>
      </c>
      <c r="HM252" s="1428">
        <f>[7]Outorgas_Ressarcimentos!HP23</f>
        <v>0</v>
      </c>
      <c r="HN252" s="1428">
        <f>[7]Outorgas_Ressarcimentos!HQ23</f>
        <v>0</v>
      </c>
      <c r="HO252" s="1428">
        <f>[7]Outorgas_Ressarcimentos!HR23</f>
        <v>0</v>
      </c>
      <c r="HP252" s="1428">
        <f>[7]Outorgas_Ressarcimentos!HS23</f>
        <v>0</v>
      </c>
      <c r="HQ252" s="1428">
        <f>[7]Outorgas_Ressarcimentos!HT23</f>
        <v>0</v>
      </c>
      <c r="HR252" s="1428">
        <f>[7]Outorgas_Ressarcimentos!HU23</f>
        <v>0</v>
      </c>
      <c r="HS252" s="1428">
        <f>[7]Outorgas_Ressarcimentos!HV23</f>
        <v>0</v>
      </c>
      <c r="HT252" s="1428">
        <f>[7]Outorgas_Ressarcimentos!HW23</f>
        <v>0</v>
      </c>
      <c r="HU252" s="1428">
        <f>[7]Outorgas_Ressarcimentos!HX23</f>
        <v>0</v>
      </c>
      <c r="HV252" s="1428">
        <f>[7]Outorgas_Ressarcimentos!HY23</f>
        <v>0</v>
      </c>
      <c r="HW252" s="1428">
        <f>[7]Outorgas_Ressarcimentos!HZ23</f>
        <v>0</v>
      </c>
      <c r="HX252" s="1428">
        <f>[7]Outorgas_Ressarcimentos!IA23</f>
        <v>0</v>
      </c>
      <c r="HY252" s="1428">
        <f>[7]Outorgas_Ressarcimentos!IB23</f>
        <v>0</v>
      </c>
      <c r="HZ252" s="1428">
        <f>[7]Outorgas_Ressarcimentos!IC23</f>
        <v>0</v>
      </c>
      <c r="IA252" s="1428">
        <f>[7]Outorgas_Ressarcimentos!ID23</f>
        <v>0</v>
      </c>
      <c r="IB252" s="1428">
        <f>[7]Outorgas_Ressarcimentos!IE23</f>
        <v>0</v>
      </c>
      <c r="IC252" s="1428">
        <f>[7]Outorgas_Ressarcimentos!IF23</f>
        <v>0</v>
      </c>
      <c r="ID252" s="1428">
        <f>[7]Outorgas_Ressarcimentos!IG23</f>
        <v>0</v>
      </c>
      <c r="IE252" s="1428">
        <f>[7]Outorgas_Ressarcimentos!IH23</f>
        <v>0</v>
      </c>
      <c r="IF252" s="1428">
        <f>[7]Outorgas_Ressarcimentos!II23</f>
        <v>0</v>
      </c>
      <c r="IG252" s="1428">
        <f>[7]Outorgas_Ressarcimentos!IJ23</f>
        <v>0</v>
      </c>
      <c r="IH252" s="1428">
        <f>[7]Outorgas_Ressarcimentos!IK23</f>
        <v>0</v>
      </c>
      <c r="II252" s="1428">
        <f>[7]Outorgas_Ressarcimentos!IL23</f>
        <v>0</v>
      </c>
      <c r="IJ252" s="1428">
        <f>[7]Outorgas_Ressarcimentos!IM23</f>
        <v>0</v>
      </c>
      <c r="IK252" s="1428">
        <f>[7]Outorgas_Ressarcimentos!IN23</f>
        <v>0</v>
      </c>
      <c r="IL252" s="1428">
        <f>[7]Outorgas_Ressarcimentos!IO23</f>
        <v>0</v>
      </c>
      <c r="IM252" s="1428">
        <f>[7]Outorgas_Ressarcimentos!IP23</f>
        <v>0</v>
      </c>
      <c r="IN252" s="1428">
        <f>[7]Outorgas_Ressarcimentos!IQ23</f>
        <v>0</v>
      </c>
      <c r="IO252" s="1428">
        <f>[7]Outorgas_Ressarcimentos!IR23</f>
        <v>0</v>
      </c>
      <c r="IP252" s="1428">
        <f>[7]Outorgas_Ressarcimentos!IS23</f>
        <v>0</v>
      </c>
      <c r="IQ252" s="1428">
        <f>[7]Outorgas_Ressarcimentos!IT23</f>
        <v>0</v>
      </c>
      <c r="IR252" s="1428">
        <f>[7]Outorgas_Ressarcimentos!IU23</f>
        <v>0</v>
      </c>
      <c r="IS252" s="1428">
        <f>[7]Outorgas_Ressarcimentos!IV23</f>
        <v>0</v>
      </c>
      <c r="IT252" s="1428">
        <f>[7]Outorgas_Ressarcimentos!IW23</f>
        <v>0</v>
      </c>
      <c r="IU252" s="1428">
        <f>[7]Outorgas_Ressarcimentos!IX23</f>
        <v>0</v>
      </c>
      <c r="IV252" s="1428">
        <f>[7]Outorgas_Ressarcimentos!IY23</f>
        <v>0</v>
      </c>
      <c r="IW252" s="1428">
        <f>[7]Outorgas_Ressarcimentos!IZ23</f>
        <v>0</v>
      </c>
      <c r="IX252" s="1428">
        <f>[7]Outorgas_Ressarcimentos!JA23</f>
        <v>0</v>
      </c>
      <c r="IY252" s="1428">
        <f>[7]Outorgas_Ressarcimentos!JB23</f>
        <v>0</v>
      </c>
      <c r="IZ252" s="1428">
        <f>[7]Outorgas_Ressarcimentos!JC23</f>
        <v>0</v>
      </c>
      <c r="JA252" s="1428">
        <f>[7]Outorgas_Ressarcimentos!JD23</f>
        <v>0</v>
      </c>
      <c r="JB252" s="1428">
        <f>[7]Outorgas_Ressarcimentos!JE23</f>
        <v>0</v>
      </c>
      <c r="JC252" s="1428">
        <f>[7]Outorgas_Ressarcimentos!JF23</f>
        <v>0</v>
      </c>
      <c r="JD252" s="1428">
        <f>[7]Outorgas_Ressarcimentos!JG23</f>
        <v>0</v>
      </c>
      <c r="JE252" s="1428">
        <f>[7]Outorgas_Ressarcimentos!JH23</f>
        <v>0</v>
      </c>
      <c r="JF252" s="1428">
        <f>[7]Outorgas_Ressarcimentos!JI23</f>
        <v>0</v>
      </c>
      <c r="JG252" s="1428">
        <f>[7]Outorgas_Ressarcimentos!JJ23</f>
        <v>0</v>
      </c>
      <c r="JH252" s="1428">
        <f>[7]Outorgas_Ressarcimentos!JK23</f>
        <v>0</v>
      </c>
      <c r="JI252" s="1428">
        <f>[7]Outorgas_Ressarcimentos!JL23</f>
        <v>0</v>
      </c>
      <c r="JJ252" s="1428">
        <f>[7]Outorgas_Ressarcimentos!JM23</f>
        <v>0</v>
      </c>
      <c r="JK252" s="1428">
        <f>[7]Outorgas_Ressarcimentos!JN23</f>
        <v>0</v>
      </c>
      <c r="JL252" s="1428">
        <f>[7]Outorgas_Ressarcimentos!JO23</f>
        <v>0</v>
      </c>
      <c r="JM252" s="1428">
        <f>[7]Outorgas_Ressarcimentos!JP23</f>
        <v>0</v>
      </c>
      <c r="JN252" s="1428">
        <f>[7]Outorgas_Ressarcimentos!JQ23</f>
        <v>0</v>
      </c>
      <c r="JO252" s="1428">
        <f>[7]Outorgas_Ressarcimentos!JR23</f>
        <v>0</v>
      </c>
      <c r="JP252" s="1428">
        <f>[7]Outorgas_Ressarcimentos!JS23</f>
        <v>0</v>
      </c>
      <c r="JQ252" s="1428">
        <f>[7]Outorgas_Ressarcimentos!JT23</f>
        <v>0</v>
      </c>
      <c r="JR252" s="1428">
        <f>[7]Outorgas_Ressarcimentos!JU23</f>
        <v>0</v>
      </c>
      <c r="JS252" s="1428">
        <f>[7]Outorgas_Ressarcimentos!JV23</f>
        <v>0</v>
      </c>
      <c r="JT252" s="1428">
        <f>[7]Outorgas_Ressarcimentos!JW23</f>
        <v>0</v>
      </c>
      <c r="JU252" s="1428">
        <f>[7]Outorgas_Ressarcimentos!JX23</f>
        <v>0</v>
      </c>
      <c r="JV252" s="1428">
        <f>[7]Outorgas_Ressarcimentos!JY23</f>
        <v>0</v>
      </c>
      <c r="JW252" s="1428">
        <f>[7]Outorgas_Ressarcimentos!JZ23</f>
        <v>0</v>
      </c>
      <c r="JX252" s="1428">
        <f>[7]Outorgas_Ressarcimentos!KA23</f>
        <v>0</v>
      </c>
      <c r="JY252" s="1428">
        <f>[7]Outorgas_Ressarcimentos!KB23</f>
        <v>0</v>
      </c>
      <c r="JZ252" s="1428">
        <f>[7]Outorgas_Ressarcimentos!KC23</f>
        <v>0</v>
      </c>
      <c r="KA252" s="1428">
        <f>[7]Outorgas_Ressarcimentos!KD23</f>
        <v>0</v>
      </c>
      <c r="KB252" s="1428">
        <f>[7]Outorgas_Ressarcimentos!KE23</f>
        <v>0</v>
      </c>
      <c r="KC252" s="1428">
        <f>[7]Outorgas_Ressarcimentos!KF23</f>
        <v>0</v>
      </c>
      <c r="KD252" s="1428">
        <f>[7]Outorgas_Ressarcimentos!KG23</f>
        <v>0</v>
      </c>
      <c r="KE252" s="1428">
        <f>[7]Outorgas_Ressarcimentos!KH23</f>
        <v>0</v>
      </c>
      <c r="KF252" s="1428">
        <f>[7]Outorgas_Ressarcimentos!KI23</f>
        <v>0</v>
      </c>
      <c r="KG252" s="1428">
        <f>[7]Outorgas_Ressarcimentos!KJ23</f>
        <v>0</v>
      </c>
      <c r="KH252" s="1428">
        <f>[7]Outorgas_Ressarcimentos!KK23</f>
        <v>0</v>
      </c>
      <c r="KI252" s="1428">
        <f>[7]Outorgas_Ressarcimentos!KL23</f>
        <v>0</v>
      </c>
      <c r="KJ252" s="1428">
        <f>[7]Outorgas_Ressarcimentos!KM23</f>
        <v>0</v>
      </c>
      <c r="KK252" s="1428">
        <f>[7]Outorgas_Ressarcimentos!KN23</f>
        <v>0</v>
      </c>
      <c r="KL252" s="1428">
        <f>[7]Outorgas_Ressarcimentos!KO23</f>
        <v>0</v>
      </c>
      <c r="KM252" s="1428">
        <f>[7]Outorgas_Ressarcimentos!KP23</f>
        <v>0</v>
      </c>
      <c r="KN252" s="1428">
        <f>[7]Outorgas_Ressarcimentos!KQ23</f>
        <v>0</v>
      </c>
      <c r="KO252" s="1428">
        <f>[7]Outorgas_Ressarcimentos!KR23</f>
        <v>0</v>
      </c>
      <c r="KP252" s="1428">
        <f>[7]Outorgas_Ressarcimentos!KS23</f>
        <v>0</v>
      </c>
      <c r="KQ252" s="1428">
        <f>[7]Outorgas_Ressarcimentos!KT23</f>
        <v>0</v>
      </c>
      <c r="KR252" s="1428">
        <f>[7]Outorgas_Ressarcimentos!KU23</f>
        <v>0</v>
      </c>
      <c r="KS252" s="1428">
        <f>[7]Outorgas_Ressarcimentos!KV23</f>
        <v>0</v>
      </c>
      <c r="KT252" s="1428">
        <f>[7]Outorgas_Ressarcimentos!KW23</f>
        <v>0</v>
      </c>
      <c r="KU252" s="1428">
        <f>[7]Outorgas_Ressarcimentos!KX23</f>
        <v>0</v>
      </c>
      <c r="KV252" s="1428">
        <f>[7]Outorgas_Ressarcimentos!KY23</f>
        <v>0</v>
      </c>
      <c r="KW252" s="1428">
        <f>[7]Outorgas_Ressarcimentos!KZ23</f>
        <v>0</v>
      </c>
      <c r="KX252" s="1428">
        <f>[7]Outorgas_Ressarcimentos!LA23</f>
        <v>0</v>
      </c>
      <c r="KY252" s="1428">
        <f>[7]Outorgas_Ressarcimentos!LB23</f>
        <v>0</v>
      </c>
      <c r="KZ252" s="1428">
        <f>[7]Outorgas_Ressarcimentos!LC23</f>
        <v>0</v>
      </c>
      <c r="LA252" s="1428">
        <f>[7]Outorgas_Ressarcimentos!LD23</f>
        <v>0</v>
      </c>
      <c r="LB252" s="1428">
        <f>[7]Outorgas_Ressarcimentos!LE23</f>
        <v>0</v>
      </c>
      <c r="LC252" s="1428">
        <f>[7]Outorgas_Ressarcimentos!LF23</f>
        <v>0</v>
      </c>
      <c r="LD252" s="1428">
        <f>[7]Outorgas_Ressarcimentos!LG23</f>
        <v>0</v>
      </c>
      <c r="LE252" s="1428">
        <f>[7]Outorgas_Ressarcimentos!LH23</f>
        <v>0</v>
      </c>
      <c r="LF252" s="1428">
        <f>[7]Outorgas_Ressarcimentos!LI23</f>
        <v>0</v>
      </c>
      <c r="LG252" s="1428">
        <f>[7]Outorgas_Ressarcimentos!LJ23</f>
        <v>0</v>
      </c>
      <c r="LH252" s="1428">
        <f>[7]Outorgas_Ressarcimentos!LK23</f>
        <v>0</v>
      </c>
      <c r="LI252" s="1428">
        <f>[7]Outorgas_Ressarcimentos!LL23</f>
        <v>0</v>
      </c>
      <c r="LJ252" s="1428">
        <f>[7]Outorgas_Ressarcimentos!LM23</f>
        <v>0</v>
      </c>
      <c r="LK252" s="1428">
        <f>[7]Outorgas_Ressarcimentos!LN23</f>
        <v>0</v>
      </c>
      <c r="LL252" s="1428">
        <f>[7]Outorgas_Ressarcimentos!LO23</f>
        <v>0</v>
      </c>
      <c r="LM252" s="1428">
        <f>[7]Outorgas_Ressarcimentos!LP23</f>
        <v>0</v>
      </c>
      <c r="LN252" s="1428">
        <f>[7]Outorgas_Ressarcimentos!LQ23</f>
        <v>0</v>
      </c>
      <c r="LO252" s="1428">
        <f>[7]Outorgas_Ressarcimentos!LR23</f>
        <v>0</v>
      </c>
      <c r="LP252" s="1428">
        <f>[7]Outorgas_Ressarcimentos!LS23</f>
        <v>0</v>
      </c>
      <c r="LQ252" s="1428">
        <f>[7]Outorgas_Ressarcimentos!LT23</f>
        <v>0</v>
      </c>
      <c r="LR252" s="1428">
        <f>[7]Outorgas_Ressarcimentos!LU23</f>
        <v>0</v>
      </c>
      <c r="LS252" s="1428">
        <f>[7]Outorgas_Ressarcimentos!LV23</f>
        <v>0</v>
      </c>
      <c r="LT252" s="1428">
        <f>[7]Outorgas_Ressarcimentos!LW23</f>
        <v>0</v>
      </c>
      <c r="LU252" s="1428">
        <f>[7]Outorgas_Ressarcimentos!LX23</f>
        <v>0</v>
      </c>
      <c r="LV252" s="1428">
        <f>[7]Outorgas_Ressarcimentos!LY23</f>
        <v>0</v>
      </c>
      <c r="LW252" s="1428">
        <f>[7]Outorgas_Ressarcimentos!LZ23</f>
        <v>0</v>
      </c>
      <c r="LX252" s="1428">
        <f>[7]Outorgas_Ressarcimentos!MA23</f>
        <v>0</v>
      </c>
      <c r="LY252" s="1428">
        <f>[7]Outorgas_Ressarcimentos!MB23</f>
        <v>0</v>
      </c>
      <c r="LZ252" s="1428">
        <f>[7]Outorgas_Ressarcimentos!MC23</f>
        <v>0</v>
      </c>
      <c r="MA252" s="1428">
        <f>[7]Outorgas_Ressarcimentos!MD23</f>
        <v>0</v>
      </c>
      <c r="MB252" s="1428">
        <f>[7]Outorgas_Ressarcimentos!ME23</f>
        <v>0</v>
      </c>
      <c r="MC252" s="1428">
        <f>[7]Outorgas_Ressarcimentos!MF23</f>
        <v>0</v>
      </c>
      <c r="MD252" s="1428">
        <f>[7]Outorgas_Ressarcimentos!MG23</f>
        <v>0</v>
      </c>
      <c r="ME252" s="1428">
        <f>[7]Outorgas_Ressarcimentos!MH23</f>
        <v>0</v>
      </c>
      <c r="MF252" s="1428">
        <f>[7]Outorgas_Ressarcimentos!MI23</f>
        <v>0</v>
      </c>
      <c r="MG252" s="1428">
        <f>[7]Outorgas_Ressarcimentos!MJ23</f>
        <v>0</v>
      </c>
      <c r="MH252" s="1428">
        <f>[7]Outorgas_Ressarcimentos!MK23</f>
        <v>0</v>
      </c>
      <c r="MI252" s="1428">
        <f>[7]Outorgas_Ressarcimentos!ML23</f>
        <v>0</v>
      </c>
      <c r="MJ252" s="1428">
        <f>[7]Outorgas_Ressarcimentos!MM23</f>
        <v>0</v>
      </c>
      <c r="MK252" s="1428">
        <f>[7]Outorgas_Ressarcimentos!MN23</f>
        <v>0</v>
      </c>
      <c r="ML252" s="1428">
        <f>[7]Outorgas_Ressarcimentos!MO23</f>
        <v>0</v>
      </c>
      <c r="MM252" s="1428">
        <f>[7]Outorgas_Ressarcimentos!MP23</f>
        <v>0</v>
      </c>
      <c r="MN252" s="1428">
        <f>[7]Outorgas_Ressarcimentos!MQ23</f>
        <v>0</v>
      </c>
      <c r="MO252" s="1428">
        <f>[7]Outorgas_Ressarcimentos!MR23</f>
        <v>0</v>
      </c>
      <c r="MP252" s="1428">
        <f>[7]Outorgas_Ressarcimentos!MS23</f>
        <v>0</v>
      </c>
      <c r="MQ252" s="1428">
        <f>[7]Outorgas_Ressarcimentos!MT23</f>
        <v>0</v>
      </c>
      <c r="MR252" s="1428">
        <f>[7]Outorgas_Ressarcimentos!MU23</f>
        <v>0</v>
      </c>
      <c r="MS252" s="1428">
        <f>[7]Outorgas_Ressarcimentos!MV23</f>
        <v>0</v>
      </c>
      <c r="MT252" s="1428">
        <f>[7]Outorgas_Ressarcimentos!MW23</f>
        <v>0</v>
      </c>
      <c r="MU252" s="1428">
        <f>[7]Outorgas_Ressarcimentos!MX23</f>
        <v>0</v>
      </c>
      <c r="MV252" s="1428">
        <f>[7]Outorgas_Ressarcimentos!MY23</f>
        <v>0</v>
      </c>
      <c r="MW252" s="1428">
        <f>[7]Outorgas_Ressarcimentos!MZ23</f>
        <v>0</v>
      </c>
      <c r="MX252" s="1428">
        <f>[7]Outorgas_Ressarcimentos!NA23</f>
        <v>0</v>
      </c>
      <c r="MY252" s="1428">
        <f>[7]Outorgas_Ressarcimentos!NB23</f>
        <v>0</v>
      </c>
      <c r="MZ252" s="1428">
        <f>[7]Outorgas_Ressarcimentos!NC23</f>
        <v>0</v>
      </c>
      <c r="NA252" s="1428">
        <f>[7]Outorgas_Ressarcimentos!ND23</f>
        <v>0</v>
      </c>
      <c r="NB252" s="1428">
        <f>[7]Outorgas_Ressarcimentos!NE23</f>
        <v>0</v>
      </c>
      <c r="NC252" s="1428">
        <f>[7]Outorgas_Ressarcimentos!NF23</f>
        <v>0</v>
      </c>
      <c r="ND252" s="1428">
        <f>[7]Outorgas_Ressarcimentos!NG23</f>
        <v>0</v>
      </c>
      <c r="NE252" s="1428">
        <f>[7]Outorgas_Ressarcimentos!NH23</f>
        <v>0</v>
      </c>
      <c r="NF252" s="1428">
        <f>[7]Outorgas_Ressarcimentos!NI23</f>
        <v>0</v>
      </c>
      <c r="NG252" s="1428">
        <f>[7]Outorgas_Ressarcimentos!NJ23</f>
        <v>0</v>
      </c>
      <c r="NH252" s="1428">
        <f>[7]Outorgas_Ressarcimentos!NK23</f>
        <v>0</v>
      </c>
      <c r="NI252" s="1428">
        <f>[7]Outorgas_Ressarcimentos!NL23</f>
        <v>0</v>
      </c>
      <c r="NJ252" s="1428">
        <f>[7]Outorgas_Ressarcimentos!NM23</f>
        <v>0</v>
      </c>
      <c r="NK252" s="1428">
        <f>[7]Outorgas_Ressarcimentos!NN23</f>
        <v>0</v>
      </c>
      <c r="NL252" s="1428">
        <f>[7]Outorgas_Ressarcimentos!NO23</f>
        <v>0</v>
      </c>
      <c r="NM252" s="1428">
        <f>[7]Outorgas_Ressarcimentos!NP23</f>
        <v>0</v>
      </c>
      <c r="NN252" s="1428">
        <f>[7]Outorgas_Ressarcimentos!NQ23</f>
        <v>0</v>
      </c>
      <c r="NO252" s="1428">
        <f>[7]Outorgas_Ressarcimentos!NR23</f>
        <v>0</v>
      </c>
      <c r="NP252" s="1428">
        <f>[7]Outorgas_Ressarcimentos!NS23</f>
        <v>0</v>
      </c>
      <c r="NQ252" s="1428">
        <f>[7]Outorgas_Ressarcimentos!NT23</f>
        <v>0</v>
      </c>
      <c r="NR252" s="1428">
        <f>[7]Outorgas_Ressarcimentos!NU23</f>
        <v>0</v>
      </c>
      <c r="NS252" s="1428">
        <f>[7]Outorgas_Ressarcimentos!NV23</f>
        <v>0</v>
      </c>
      <c r="NT252" s="1428">
        <f>[7]Outorgas_Ressarcimentos!NW23</f>
        <v>0</v>
      </c>
      <c r="NU252" s="1428">
        <f>[7]Outorgas_Ressarcimentos!NX23</f>
        <v>0</v>
      </c>
      <c r="NV252" s="1428">
        <f>[7]Outorgas_Ressarcimentos!NY23</f>
        <v>0</v>
      </c>
      <c r="NW252" s="1428">
        <f>[7]Outorgas_Ressarcimentos!NZ23</f>
        <v>0</v>
      </c>
      <c r="NX252" s="1428">
        <f>[7]Outorgas_Ressarcimentos!OA23</f>
        <v>0</v>
      </c>
      <c r="NY252" s="1428">
        <f>[7]Outorgas_Ressarcimentos!OB23</f>
        <v>0</v>
      </c>
      <c r="NZ252" s="1428">
        <f>[7]Outorgas_Ressarcimentos!OC23</f>
        <v>0</v>
      </c>
      <c r="OA252" s="1428">
        <f>[7]Outorgas_Ressarcimentos!OD23</f>
        <v>0</v>
      </c>
      <c r="OB252" s="1428">
        <f>[7]Outorgas_Ressarcimentos!OE23</f>
        <v>0</v>
      </c>
      <c r="OC252" s="1428">
        <f>[7]Outorgas_Ressarcimentos!OF23</f>
        <v>0</v>
      </c>
      <c r="OD252" s="1428">
        <f>[7]Outorgas_Ressarcimentos!OG23</f>
        <v>0</v>
      </c>
      <c r="OE252" s="1428">
        <f>[7]Outorgas_Ressarcimentos!OH23</f>
        <v>0</v>
      </c>
      <c r="OF252" s="1428">
        <f>[7]Outorgas_Ressarcimentos!OI23</f>
        <v>0</v>
      </c>
      <c r="OG252" s="1428">
        <f>[7]Outorgas_Ressarcimentos!OJ23</f>
        <v>0</v>
      </c>
      <c r="OH252" s="1428">
        <f>[7]Outorgas_Ressarcimentos!OK23</f>
        <v>0</v>
      </c>
      <c r="OI252" s="1428">
        <f>[7]Outorgas_Ressarcimentos!OL23</f>
        <v>0</v>
      </c>
      <c r="OJ252" s="1428">
        <f>[7]Outorgas_Ressarcimentos!OM23</f>
        <v>0</v>
      </c>
      <c r="OK252" s="1428">
        <f>[7]Outorgas_Ressarcimentos!ON23</f>
        <v>0</v>
      </c>
      <c r="OL252" s="1428">
        <f>[7]Outorgas_Ressarcimentos!OO23</f>
        <v>0</v>
      </c>
      <c r="OM252" s="1428">
        <f>[7]Outorgas_Ressarcimentos!OP23</f>
        <v>0</v>
      </c>
      <c r="ON252" s="1428">
        <f>[7]Outorgas_Ressarcimentos!OQ23</f>
        <v>0</v>
      </c>
      <c r="OO252" s="1428">
        <f>[7]Outorgas_Ressarcimentos!OR23</f>
        <v>0</v>
      </c>
      <c r="OP252" s="1428">
        <f>[7]Outorgas_Ressarcimentos!OS23</f>
        <v>0</v>
      </c>
      <c r="OQ252" s="1428">
        <f>[7]Outorgas_Ressarcimentos!OT23</f>
        <v>0</v>
      </c>
      <c r="OR252" s="1428">
        <f>[7]Outorgas_Ressarcimentos!OU23</f>
        <v>0</v>
      </c>
      <c r="OS252" s="1428">
        <f>[7]Outorgas_Ressarcimentos!OV23</f>
        <v>0</v>
      </c>
      <c r="OT252" s="1428">
        <f>[7]Outorgas_Ressarcimentos!OW23</f>
        <v>0</v>
      </c>
      <c r="OU252" s="1428">
        <f>[7]Outorgas_Ressarcimentos!OX23</f>
        <v>0</v>
      </c>
      <c r="OV252" s="1428">
        <f>[7]Outorgas_Ressarcimentos!OY23</f>
        <v>0</v>
      </c>
      <c r="OW252" s="1428">
        <f>[7]Outorgas_Ressarcimentos!OZ23</f>
        <v>0</v>
      </c>
      <c r="OX252" s="1428">
        <f>[7]Outorgas_Ressarcimentos!PA23</f>
        <v>0</v>
      </c>
      <c r="OY252" s="1428">
        <f>[7]Outorgas_Ressarcimentos!PB23</f>
        <v>0</v>
      </c>
      <c r="OZ252" s="1428">
        <f>[7]Outorgas_Ressarcimentos!PC23</f>
        <v>0</v>
      </c>
      <c r="PA252" s="1428">
        <f>[7]Outorgas_Ressarcimentos!PD23</f>
        <v>0</v>
      </c>
      <c r="PB252" s="1428">
        <f>[7]Outorgas_Ressarcimentos!PE23</f>
        <v>0</v>
      </c>
      <c r="PC252" s="1428">
        <f>[7]Outorgas_Ressarcimentos!PF23</f>
        <v>0</v>
      </c>
      <c r="PD252" s="1428">
        <f>[7]Outorgas_Ressarcimentos!PG23</f>
        <v>0</v>
      </c>
      <c r="PE252" s="1428">
        <f>[7]Outorgas_Ressarcimentos!PH23</f>
        <v>0</v>
      </c>
      <c r="PF252" s="1428">
        <f>[7]Outorgas_Ressarcimentos!PI23</f>
        <v>0</v>
      </c>
      <c r="PG252" s="1428">
        <f>[7]Outorgas_Ressarcimentos!PJ23</f>
        <v>0</v>
      </c>
      <c r="PH252" s="1428">
        <f>[7]Outorgas_Ressarcimentos!PK23</f>
        <v>0</v>
      </c>
      <c r="PI252" s="1428">
        <f>[7]Outorgas_Ressarcimentos!PL23</f>
        <v>0</v>
      </c>
    </row>
    <row r="253" spans="1:433" ht="15.75" hidden="1" customHeight="1" outlineLevel="2">
      <c r="A253" s="42"/>
      <c r="B253" s="42"/>
      <c r="C253" s="1448"/>
      <c r="D253" s="1449"/>
      <c r="E253" s="1450"/>
      <c r="F253" s="1450"/>
      <c r="G253" s="1450"/>
      <c r="H253" s="1450"/>
      <c r="I253" s="1450"/>
      <c r="J253" s="1450"/>
      <c r="K253" s="1450"/>
      <c r="L253" s="1450"/>
      <c r="M253" s="1450"/>
      <c r="N253" s="1450"/>
      <c r="O253" s="1450"/>
      <c r="P253" s="1450"/>
      <c r="Q253" s="1450"/>
      <c r="R253" s="1450"/>
      <c r="S253" s="1450"/>
      <c r="T253" s="1450"/>
      <c r="U253" s="1450"/>
      <c r="V253" s="1450"/>
      <c r="W253" s="1450"/>
      <c r="X253" s="1450"/>
      <c r="Y253" s="1450"/>
      <c r="Z253" s="1450"/>
      <c r="AA253" s="1450"/>
      <c r="AB253" s="1450"/>
      <c r="AC253" s="1450"/>
      <c r="AD253" s="1450"/>
      <c r="AE253" s="1450"/>
      <c r="AF253" s="1450"/>
      <c r="AG253" s="1450"/>
      <c r="AH253" s="1450"/>
      <c r="AI253" s="1450"/>
      <c r="AJ253" s="1450"/>
      <c r="AK253" s="1450"/>
      <c r="AL253" s="1450"/>
      <c r="AM253" s="1450"/>
      <c r="AN253" s="1450"/>
      <c r="AO253" s="1450"/>
      <c r="AP253" s="1450"/>
      <c r="AQ253" s="1450"/>
      <c r="AR253" s="1450"/>
      <c r="AS253" s="1450"/>
      <c r="AT253" s="1450"/>
      <c r="AU253" s="1450"/>
      <c r="AV253" s="1450"/>
      <c r="AW253" s="1450"/>
      <c r="AX253" s="1450"/>
      <c r="AY253" s="1450"/>
      <c r="AZ253" s="1450"/>
      <c r="BA253" s="1450"/>
      <c r="BB253" s="1450"/>
      <c r="BC253" s="1450"/>
      <c r="BD253" s="1450"/>
      <c r="BE253" s="1450"/>
      <c r="BF253" s="1450"/>
      <c r="BG253" s="1450"/>
      <c r="BH253" s="1450"/>
      <c r="BI253" s="1450"/>
      <c r="BJ253" s="1450"/>
      <c r="BK253" s="1450"/>
      <c r="BL253" s="1450"/>
      <c r="BM253" s="1450"/>
      <c r="BN253" s="1450"/>
      <c r="BO253" s="1450"/>
      <c r="BP253" s="1450"/>
      <c r="BQ253" s="1450"/>
      <c r="BR253" s="1450"/>
      <c r="BS253" s="1450"/>
      <c r="BT253" s="1450"/>
      <c r="BU253" s="1450"/>
      <c r="BV253" s="1450"/>
      <c r="BW253" s="1450"/>
      <c r="BX253" s="1450"/>
      <c r="BY253" s="1450"/>
      <c r="BZ253" s="1450"/>
      <c r="CA253" s="1450"/>
      <c r="CB253" s="1450"/>
      <c r="CC253" s="1450"/>
      <c r="CD253" s="1450"/>
      <c r="CE253" s="1450"/>
      <c r="CF253" s="1450"/>
      <c r="CG253" s="1450"/>
      <c r="CH253" s="1450"/>
      <c r="CI253" s="1450"/>
      <c r="CJ253" s="1450"/>
      <c r="CK253" s="1450"/>
      <c r="CL253" s="1450"/>
      <c r="CM253" s="1450"/>
      <c r="CN253" s="1450"/>
      <c r="CO253" s="1450"/>
      <c r="CP253" s="1450"/>
      <c r="CQ253" s="1450"/>
      <c r="CR253" s="1450"/>
      <c r="CS253" s="1450"/>
      <c r="CT253" s="1450"/>
      <c r="CU253" s="1450"/>
      <c r="CV253" s="1450"/>
      <c r="CW253" s="1450"/>
      <c r="CX253" s="1450"/>
      <c r="CY253" s="1450"/>
      <c r="CZ253" s="1450"/>
      <c r="DA253" s="1450"/>
      <c r="DB253" s="1450"/>
      <c r="DC253" s="1450"/>
      <c r="DD253" s="1450"/>
      <c r="DE253" s="1450"/>
      <c r="DF253" s="1450"/>
      <c r="DG253" s="1450"/>
      <c r="DH253" s="1450"/>
      <c r="DI253" s="1450"/>
      <c r="DJ253" s="1450"/>
      <c r="DK253" s="1450"/>
      <c r="DL253" s="1450"/>
      <c r="DM253" s="1450"/>
      <c r="DN253" s="1450"/>
      <c r="DO253" s="1450"/>
      <c r="DP253" s="1450"/>
      <c r="DQ253" s="1450"/>
      <c r="DR253" s="1450"/>
      <c r="DS253" s="1450"/>
      <c r="DT253" s="1450"/>
      <c r="DU253" s="1450"/>
      <c r="DV253" s="1450"/>
      <c r="DW253" s="1450"/>
      <c r="DX253" s="1450"/>
      <c r="DY253" s="1450"/>
      <c r="DZ253" s="1450"/>
      <c r="EA253" s="1450"/>
      <c r="EB253" s="1450"/>
      <c r="EC253" s="1450"/>
      <c r="ED253" s="1450"/>
      <c r="EE253" s="1450"/>
      <c r="EF253" s="1450"/>
      <c r="EG253" s="1450"/>
      <c r="EH253" s="1450"/>
      <c r="EI253" s="1450"/>
      <c r="EJ253" s="1450"/>
      <c r="EK253" s="1450"/>
      <c r="EL253" s="1450"/>
      <c r="EM253" s="1450"/>
      <c r="EN253" s="1450"/>
      <c r="EO253" s="1450"/>
      <c r="EP253" s="1450"/>
      <c r="EQ253" s="1450"/>
      <c r="ER253" s="1450"/>
      <c r="ES253" s="1450"/>
      <c r="ET253" s="1450"/>
      <c r="EU253" s="1450"/>
      <c r="EV253" s="1450"/>
      <c r="EW253" s="1450"/>
      <c r="EX253" s="1450"/>
      <c r="EY253" s="1450"/>
      <c r="EZ253" s="1450"/>
      <c r="FA253" s="1450"/>
      <c r="FB253" s="1450"/>
      <c r="FC253" s="1450"/>
      <c r="FD253" s="1450"/>
      <c r="FE253" s="1450"/>
      <c r="FF253" s="1450"/>
      <c r="FG253" s="1450"/>
      <c r="FH253" s="1450"/>
      <c r="FI253" s="1450"/>
      <c r="FJ253" s="1450"/>
      <c r="FK253" s="1450"/>
      <c r="FL253" s="1450"/>
      <c r="FM253" s="1450"/>
      <c r="FN253" s="1450"/>
      <c r="FO253" s="1450"/>
      <c r="FP253" s="1450"/>
      <c r="FQ253" s="1450"/>
      <c r="FR253" s="1450"/>
      <c r="FS253" s="1450"/>
      <c r="FT253" s="1450"/>
      <c r="FU253" s="1450"/>
      <c r="FV253" s="1450"/>
      <c r="FW253" s="1450"/>
      <c r="FX253" s="1450"/>
      <c r="FY253" s="1450"/>
      <c r="FZ253" s="1450"/>
      <c r="GA253" s="1450"/>
      <c r="GB253" s="1450"/>
      <c r="GC253" s="1450"/>
      <c r="GD253" s="1450"/>
      <c r="GE253" s="1450"/>
      <c r="GF253" s="1450"/>
      <c r="GG253" s="1450"/>
      <c r="GH253" s="1450"/>
      <c r="GI253" s="1450"/>
      <c r="GJ253" s="1450"/>
      <c r="GK253" s="1450"/>
      <c r="GL253" s="1450"/>
      <c r="GM253" s="1450"/>
      <c r="GN253" s="1450"/>
      <c r="GO253" s="1450"/>
      <c r="GP253" s="1450"/>
      <c r="GQ253" s="1450"/>
      <c r="GR253" s="1450"/>
      <c r="GS253" s="1450"/>
      <c r="GT253" s="1450"/>
      <c r="GU253" s="1450"/>
      <c r="GV253" s="1450"/>
      <c r="GW253" s="1450"/>
      <c r="GX253" s="1450"/>
      <c r="GY253" s="1450"/>
      <c r="GZ253" s="1450"/>
      <c r="HA253" s="1450"/>
      <c r="HB253" s="1450"/>
      <c r="HC253" s="1450"/>
      <c r="HD253" s="1450"/>
      <c r="HE253" s="1450"/>
      <c r="HF253" s="1450"/>
      <c r="HG253" s="1450"/>
      <c r="HH253" s="1450"/>
      <c r="HI253" s="1450"/>
      <c r="HJ253" s="1450"/>
      <c r="HK253" s="1450"/>
      <c r="HL253" s="1450"/>
      <c r="HM253" s="1450"/>
      <c r="HN253" s="1450"/>
      <c r="HO253" s="1450"/>
      <c r="HP253" s="1450"/>
      <c r="HQ253" s="1450"/>
      <c r="HR253" s="1450"/>
      <c r="HS253" s="1450"/>
      <c r="HT253" s="1450"/>
      <c r="HU253" s="1450"/>
      <c r="HV253" s="1450"/>
      <c r="HW253" s="1450"/>
      <c r="HX253" s="1450"/>
      <c r="HY253" s="1450"/>
      <c r="HZ253" s="1450"/>
      <c r="IA253" s="1450"/>
      <c r="IB253" s="1450"/>
      <c r="IC253" s="1450"/>
      <c r="ID253" s="1450"/>
      <c r="IE253" s="1450"/>
      <c r="IF253" s="1450"/>
      <c r="IG253" s="1450"/>
      <c r="IH253" s="1450"/>
      <c r="II253" s="1450"/>
      <c r="IJ253" s="1450"/>
      <c r="IK253" s="1450"/>
      <c r="IL253" s="1450"/>
      <c r="IM253" s="1450"/>
      <c r="IN253" s="1450"/>
      <c r="IO253" s="1450"/>
      <c r="IP253" s="1450"/>
      <c r="IQ253" s="1450"/>
      <c r="IR253" s="1450"/>
      <c r="IS253" s="1450"/>
      <c r="IT253" s="1450"/>
      <c r="IU253" s="1450"/>
      <c r="IV253" s="1450"/>
      <c r="IW253" s="1450"/>
      <c r="IX253" s="1450"/>
      <c r="IY253" s="1450"/>
      <c r="IZ253" s="1450"/>
      <c r="JA253" s="1450"/>
      <c r="JB253" s="1450"/>
      <c r="JC253" s="1450"/>
      <c r="JD253" s="1450"/>
      <c r="JE253" s="1450"/>
      <c r="JF253" s="1450"/>
      <c r="JG253" s="1450"/>
      <c r="JH253" s="1450"/>
      <c r="JI253" s="1450"/>
      <c r="JJ253" s="1450"/>
      <c r="JK253" s="1450"/>
      <c r="JL253" s="1450"/>
      <c r="JM253" s="1450"/>
      <c r="JN253" s="1450"/>
      <c r="JO253" s="1450"/>
      <c r="JP253" s="1450"/>
      <c r="JQ253" s="1450"/>
      <c r="JR253" s="1450"/>
      <c r="JS253" s="1450"/>
      <c r="JT253" s="1450"/>
      <c r="JU253" s="1450"/>
      <c r="JV253" s="1450"/>
      <c r="JW253" s="1450"/>
      <c r="JX253" s="1450"/>
      <c r="JY253" s="1450"/>
      <c r="JZ253" s="1450"/>
      <c r="KA253" s="1450"/>
      <c r="KB253" s="1450"/>
      <c r="KC253" s="1450"/>
      <c r="KD253" s="1450"/>
      <c r="KE253" s="1450"/>
      <c r="KF253" s="1450"/>
      <c r="KG253" s="1450"/>
      <c r="KH253" s="1450"/>
      <c r="KI253" s="1450"/>
      <c r="KJ253" s="1450"/>
      <c r="KK253" s="1450"/>
      <c r="KL253" s="1450"/>
      <c r="KM253" s="1450"/>
      <c r="KN253" s="1450"/>
      <c r="KO253" s="1450"/>
      <c r="KP253" s="1450"/>
      <c r="KQ253" s="1450"/>
      <c r="KR253" s="1450"/>
      <c r="KS253" s="1450"/>
      <c r="KT253" s="1450"/>
      <c r="KU253" s="1450"/>
      <c r="KV253" s="1450"/>
      <c r="KW253" s="1450"/>
      <c r="KX253" s="1450"/>
      <c r="KY253" s="1450"/>
      <c r="KZ253" s="1450"/>
      <c r="LA253" s="1450"/>
      <c r="LB253" s="1450"/>
      <c r="LC253" s="1450"/>
      <c r="LD253" s="1450"/>
      <c r="LE253" s="1450"/>
      <c r="LF253" s="1450"/>
      <c r="LG253" s="1450"/>
      <c r="LH253" s="1450"/>
      <c r="LI253" s="1450"/>
      <c r="LJ253" s="1450"/>
      <c r="LK253" s="1450"/>
      <c r="LL253" s="1450"/>
      <c r="LM253" s="1450"/>
      <c r="LN253" s="1450"/>
      <c r="LO253" s="1450"/>
      <c r="LP253" s="1450"/>
      <c r="LQ253" s="1450"/>
      <c r="LR253" s="1450"/>
      <c r="LS253" s="1450"/>
      <c r="LT253" s="1450"/>
      <c r="LU253" s="1450"/>
      <c r="LV253" s="1450"/>
      <c r="LW253" s="1450"/>
      <c r="LX253" s="1450"/>
      <c r="LY253" s="1450"/>
      <c r="LZ253" s="1450"/>
      <c r="MA253" s="1450"/>
      <c r="MB253" s="1450"/>
      <c r="MC253" s="1450"/>
      <c r="MD253" s="1450"/>
      <c r="ME253" s="1450"/>
      <c r="MF253" s="1450"/>
      <c r="MG253" s="1450"/>
      <c r="MH253" s="1450"/>
      <c r="MI253" s="1450"/>
      <c r="MJ253" s="1450"/>
      <c r="MK253" s="1450"/>
      <c r="ML253" s="1450"/>
      <c r="MM253" s="1450"/>
      <c r="MN253" s="1450"/>
      <c r="MO253" s="1450"/>
      <c r="MP253" s="1450"/>
      <c r="MQ253" s="1450"/>
      <c r="MR253" s="1450"/>
      <c r="MS253" s="1450"/>
      <c r="MT253" s="1450"/>
      <c r="MU253" s="1450"/>
      <c r="MV253" s="1450"/>
      <c r="MW253" s="1450"/>
      <c r="MX253" s="1450"/>
      <c r="MY253" s="1450"/>
      <c r="MZ253" s="1450"/>
      <c r="NA253" s="1450"/>
      <c r="NB253" s="1450"/>
      <c r="NC253" s="1450"/>
      <c r="ND253" s="1450"/>
      <c r="NE253" s="1450"/>
      <c r="NF253" s="1450"/>
      <c r="NG253" s="1450"/>
      <c r="NH253" s="1450"/>
      <c r="NI253" s="1450"/>
      <c r="NJ253" s="1450"/>
      <c r="NK253" s="1450"/>
      <c r="NL253" s="1450"/>
      <c r="NM253" s="1450"/>
      <c r="NN253" s="1450"/>
      <c r="NO253" s="1450"/>
      <c r="NP253" s="1450"/>
      <c r="NQ253" s="1450"/>
      <c r="NR253" s="1450"/>
      <c r="NS253" s="1450"/>
      <c r="NT253" s="1450"/>
      <c r="NU253" s="1450"/>
      <c r="NV253" s="1450"/>
      <c r="NW253" s="1450"/>
      <c r="NX253" s="1450"/>
      <c r="NY253" s="1450"/>
      <c r="NZ253" s="1450"/>
      <c r="OA253" s="1450"/>
      <c r="OB253" s="1450"/>
      <c r="OC253" s="1450"/>
      <c r="OD253" s="1450"/>
      <c r="OE253" s="1450"/>
      <c r="OF253" s="1450"/>
      <c r="OG253" s="1450"/>
      <c r="OH253" s="1450"/>
      <c r="OI253" s="1450"/>
      <c r="OJ253" s="1450"/>
      <c r="OK253" s="1450"/>
      <c r="OL253" s="1450"/>
      <c r="OM253" s="1450"/>
      <c r="ON253" s="1450"/>
      <c r="OO253" s="1450"/>
      <c r="OP253" s="1450"/>
      <c r="OQ253" s="1450"/>
      <c r="OR253" s="1450"/>
      <c r="OS253" s="1450"/>
      <c r="OT253" s="1450"/>
      <c r="OU253" s="1450"/>
      <c r="OV253" s="1450"/>
      <c r="OW253" s="1450"/>
      <c r="OX253" s="1450"/>
      <c r="OY253" s="1450"/>
      <c r="OZ253" s="1450"/>
      <c r="PA253" s="1450"/>
      <c r="PB253" s="1450"/>
      <c r="PC253" s="1450"/>
      <c r="PD253" s="1450"/>
      <c r="PE253" s="1450"/>
      <c r="PF253" s="1450"/>
      <c r="PG253" s="1450"/>
      <c r="PH253" s="1450"/>
      <c r="PI253" s="1450"/>
    </row>
    <row r="254" spans="1:433" ht="4.5" customHeight="1">
      <c r="I254" s="1454"/>
      <c r="J254" s="1454"/>
      <c r="K254" s="1454"/>
      <c r="L254" s="1454"/>
      <c r="M254" s="1454"/>
      <c r="N254" s="1454"/>
      <c r="O254" s="1454"/>
      <c r="P254" s="1454"/>
      <c r="Q254" s="1454"/>
      <c r="R254" s="1454"/>
      <c r="S254" s="1454"/>
      <c r="T254" s="1454"/>
      <c r="U254" s="1454"/>
      <c r="AC254" s="1419"/>
      <c r="AD254" s="1419"/>
      <c r="AE254" s="1419"/>
      <c r="AF254" s="1419"/>
      <c r="AG254" s="1419"/>
      <c r="AH254" s="1419"/>
      <c r="AI254" s="1419"/>
      <c r="AJ254" s="1419"/>
      <c r="AK254" s="1419"/>
      <c r="AL254" s="1419"/>
      <c r="AM254" s="1419"/>
      <c r="AN254" s="1419"/>
      <c r="AO254" s="1419"/>
      <c r="AP254" s="1419"/>
      <c r="AQ254" s="1419"/>
      <c r="AR254" s="1419"/>
      <c r="AS254" s="1419"/>
      <c r="AT254" s="1419"/>
      <c r="AU254" s="1419"/>
      <c r="AV254" s="1419"/>
      <c r="AW254" s="1419"/>
      <c r="AX254" s="1419"/>
      <c r="AY254" s="1419"/>
      <c r="AZ254" s="1419"/>
      <c r="BA254" s="1419"/>
      <c r="BB254" s="1419"/>
      <c r="BC254" s="1419"/>
      <c r="BD254" s="1419"/>
      <c r="BE254" s="1419"/>
      <c r="BF254" s="1419"/>
    </row>
    <row r="255" spans="1:433" s="1270" customFormat="1" ht="16.5" customHeight="1">
      <c r="A255" s="1267"/>
      <c r="B255" s="1268" t="s">
        <v>242</v>
      </c>
      <c r="C255" s="1269"/>
      <c r="D255" s="1269"/>
      <c r="E255" s="1269"/>
      <c r="F255" s="1269"/>
      <c r="G255" s="1269"/>
      <c r="H255" s="1269"/>
      <c r="I255" s="1269"/>
      <c r="J255" s="1269"/>
      <c r="K255" s="1269"/>
      <c r="L255" s="1269"/>
      <c r="M255" s="1269"/>
      <c r="N255" s="1269"/>
      <c r="O255" s="1269"/>
      <c r="P255" s="1269"/>
      <c r="Q255" s="1269"/>
      <c r="R255" s="1269"/>
      <c r="S255" s="1269"/>
      <c r="T255" s="1269"/>
      <c r="U255" s="1269"/>
      <c r="V255" s="1269"/>
      <c r="W255" s="1269"/>
      <c r="X255" s="1269"/>
      <c r="Y255" s="1269"/>
      <c r="Z255" s="1269"/>
      <c r="AA255" s="1269"/>
      <c r="AB255" s="1269"/>
      <c r="AC255" s="1269"/>
      <c r="AD255" s="1269"/>
      <c r="AE255" s="1269"/>
      <c r="AF255" s="1269"/>
      <c r="AG255" s="1269"/>
      <c r="AH255" s="1269"/>
      <c r="AI255" s="1269"/>
      <c r="AJ255" s="1269"/>
      <c r="AK255" s="1269"/>
      <c r="AL255" s="1269"/>
      <c r="AM255" s="1269"/>
      <c r="AN255" s="1269"/>
      <c r="AO255" s="1269"/>
      <c r="AP255" s="1269"/>
      <c r="AQ255" s="1269"/>
      <c r="AR255" s="1269"/>
      <c r="AS255" s="1269"/>
      <c r="AT255" s="1269"/>
      <c r="AU255" s="1269"/>
      <c r="AV255" s="1269"/>
      <c r="AW255" s="1269"/>
      <c r="AX255" s="1269"/>
      <c r="AY255" s="1269"/>
      <c r="AZ255" s="1269"/>
      <c r="BA255" s="1269"/>
      <c r="BB255" s="1269"/>
      <c r="BC255" s="1269"/>
      <c r="BD255" s="1269"/>
      <c r="BE255" s="1269"/>
      <c r="BF255" s="1269"/>
      <c r="BG255" s="1269"/>
      <c r="BH255" s="1269"/>
      <c r="BI255" s="1269"/>
      <c r="BJ255" s="1269"/>
      <c r="BK255" s="1269"/>
      <c r="BL255" s="1269"/>
      <c r="BM255" s="1269"/>
      <c r="BN255" s="1269"/>
      <c r="BO255" s="1269"/>
      <c r="BP255" s="1269"/>
      <c r="BQ255" s="1269"/>
      <c r="BR255" s="1269"/>
      <c r="BS255" s="1269"/>
      <c r="BT255" s="1269"/>
      <c r="BU255" s="1269"/>
      <c r="BV255" s="1269"/>
      <c r="BW255" s="1269"/>
      <c r="BX255" s="1269"/>
      <c r="BY255" s="1269"/>
      <c r="BZ255" s="1269"/>
      <c r="CA255" s="1269"/>
      <c r="CB255" s="1269"/>
      <c r="CC255" s="1269"/>
      <c r="CD255" s="1269"/>
      <c r="CE255" s="1269"/>
      <c r="CF255" s="1269"/>
      <c r="CG255" s="1269"/>
      <c r="CH255" s="1269"/>
      <c r="CI255" s="1269"/>
      <c r="CJ255" s="1269"/>
      <c r="CK255" s="1269"/>
      <c r="CL255" s="1269"/>
      <c r="CM255" s="1269"/>
      <c r="CN255" s="1269"/>
      <c r="CO255" s="1269"/>
      <c r="CP255" s="1269"/>
      <c r="CQ255" s="1269"/>
      <c r="CR255" s="1269"/>
      <c r="CS255" s="1269"/>
      <c r="CT255" s="1269"/>
      <c r="CU255" s="1269"/>
      <c r="CV255" s="1269"/>
      <c r="CW255" s="1269"/>
      <c r="CX255" s="1269"/>
      <c r="CY255" s="1269"/>
      <c r="CZ255" s="1269"/>
      <c r="DA255" s="1269"/>
      <c r="DB255" s="1269"/>
      <c r="DC255" s="1269"/>
      <c r="DD255" s="1269"/>
      <c r="DE255" s="1269"/>
      <c r="DF255" s="1269"/>
      <c r="DG255" s="1269"/>
      <c r="DH255" s="1269"/>
      <c r="DI255" s="1269"/>
      <c r="DJ255" s="1269"/>
      <c r="DK255" s="1269"/>
      <c r="DL255" s="1269"/>
      <c r="DM255" s="1269"/>
      <c r="DN255" s="1269"/>
      <c r="DO255" s="1269"/>
      <c r="DP255" s="1269"/>
      <c r="DQ255" s="1269"/>
      <c r="DR255" s="1269"/>
      <c r="DS255" s="1269"/>
      <c r="DT255" s="1269"/>
      <c r="DU255" s="1269"/>
      <c r="DV255" s="1269"/>
      <c r="DW255" s="1269"/>
      <c r="DX255" s="1269"/>
      <c r="DY255" s="1269"/>
      <c r="DZ255" s="1269"/>
      <c r="EA255" s="1269"/>
      <c r="EB255" s="1269"/>
      <c r="EC255" s="1269"/>
      <c r="ED255" s="1269"/>
      <c r="EE255" s="1269"/>
      <c r="EF255" s="1269"/>
      <c r="EG255" s="1269"/>
      <c r="EH255" s="1269"/>
      <c r="EI255" s="1269"/>
      <c r="EJ255" s="1269"/>
      <c r="EK255" s="1269"/>
      <c r="EL255" s="1269"/>
      <c r="EM255" s="1269"/>
      <c r="EN255" s="1269"/>
      <c r="EO255" s="1269"/>
      <c r="EP255" s="1269"/>
      <c r="EQ255" s="1269"/>
      <c r="ER255" s="1269"/>
      <c r="ES255" s="1269"/>
      <c r="ET255" s="1269"/>
      <c r="EU255" s="1269"/>
      <c r="EV255" s="1269"/>
      <c r="EW255" s="1269"/>
      <c r="EX255" s="1269"/>
      <c r="EY255" s="1269"/>
      <c r="EZ255" s="1269"/>
      <c r="FA255" s="1269"/>
      <c r="FB255" s="1269"/>
      <c r="FC255" s="1269"/>
      <c r="FD255" s="1269"/>
      <c r="FE255" s="1269"/>
      <c r="FF255" s="1269"/>
      <c r="FG255" s="1269"/>
      <c r="FH255" s="1269"/>
      <c r="FI255" s="1269"/>
      <c r="FJ255" s="1269"/>
      <c r="FK255" s="1269"/>
      <c r="FL255" s="1269"/>
      <c r="FM255" s="1269"/>
      <c r="FN255" s="1269"/>
      <c r="FO255" s="1269"/>
      <c r="FP255" s="1269"/>
      <c r="FQ255" s="1269"/>
      <c r="FR255" s="1269"/>
      <c r="FS255" s="1269"/>
      <c r="FT255" s="1269"/>
      <c r="FU255" s="1269"/>
      <c r="FV255" s="1269"/>
      <c r="FW255" s="1269"/>
      <c r="FX255" s="1269"/>
      <c r="FY255" s="1269"/>
      <c r="FZ255" s="1269"/>
      <c r="GA255" s="1269"/>
      <c r="GB255" s="1269"/>
      <c r="GC255" s="1269"/>
      <c r="GD255" s="1269"/>
      <c r="GE255" s="1269"/>
      <c r="GF255" s="1269"/>
      <c r="GG255" s="1269"/>
      <c r="GH255" s="1269"/>
      <c r="GI255" s="1269"/>
      <c r="GJ255" s="1269"/>
      <c r="GK255" s="1269"/>
      <c r="GL255" s="1269"/>
      <c r="GM255" s="1269"/>
      <c r="GN255" s="1269"/>
      <c r="GO255" s="1269"/>
      <c r="GP255" s="1269"/>
      <c r="GQ255" s="1269"/>
      <c r="GR255" s="1269"/>
      <c r="GS255" s="1269"/>
      <c r="GT255" s="1269"/>
      <c r="GU255" s="1269"/>
      <c r="GV255" s="1269"/>
      <c r="GW255" s="1269"/>
      <c r="GX255" s="1269"/>
      <c r="GY255" s="1269"/>
      <c r="GZ255" s="1269"/>
      <c r="HA255" s="1269"/>
      <c r="HB255" s="1269"/>
      <c r="HC255" s="1269"/>
      <c r="HD255" s="1269"/>
      <c r="HE255" s="1269"/>
      <c r="HF255" s="1269"/>
      <c r="HG255" s="1269"/>
      <c r="HH255" s="1269"/>
      <c r="HI255" s="1269"/>
      <c r="HJ255" s="1269"/>
      <c r="HK255" s="1269"/>
      <c r="HL255" s="1269"/>
      <c r="HM255" s="1269"/>
      <c r="HN255" s="1269"/>
      <c r="HO255" s="1269"/>
      <c r="HP255" s="1269"/>
      <c r="HQ255" s="1269"/>
      <c r="HR255" s="1269"/>
      <c r="HS255" s="1269"/>
      <c r="HT255" s="1269"/>
      <c r="HU255" s="1269"/>
      <c r="HV255" s="1269"/>
      <c r="HW255" s="1269"/>
      <c r="HX255" s="1269"/>
      <c r="HY255" s="1269"/>
      <c r="HZ255" s="1269"/>
      <c r="IA255" s="1269"/>
      <c r="IB255" s="1269"/>
      <c r="IC255" s="1269"/>
      <c r="ID255" s="1269"/>
      <c r="IE255" s="1269"/>
      <c r="IF255" s="1269"/>
      <c r="IG255" s="1269"/>
      <c r="IH255" s="1269"/>
      <c r="II255" s="1269"/>
      <c r="IJ255" s="1269"/>
      <c r="IK255" s="1269"/>
      <c r="IL255" s="1269"/>
      <c r="IM255" s="1269"/>
      <c r="IN255" s="1269"/>
      <c r="IO255" s="1269"/>
      <c r="IP255" s="1269"/>
      <c r="IQ255" s="1269"/>
      <c r="IR255" s="1269"/>
      <c r="IS255" s="1269"/>
      <c r="IT255" s="1269"/>
      <c r="IU255" s="1269"/>
      <c r="IV255" s="1269"/>
      <c r="IW255" s="1269"/>
      <c r="IX255" s="1269"/>
      <c r="IY255" s="1269"/>
      <c r="IZ255" s="1269"/>
      <c r="JA255" s="1269"/>
      <c r="JB255" s="1269"/>
      <c r="JC255" s="1269"/>
      <c r="JD255" s="1269"/>
      <c r="JE255" s="1269"/>
      <c r="JF255" s="1269"/>
      <c r="JG255" s="1269"/>
      <c r="JH255" s="1269"/>
      <c r="JI255" s="1269"/>
      <c r="JJ255" s="1269"/>
      <c r="JK255" s="1269"/>
      <c r="JL255" s="1269"/>
      <c r="JM255" s="1269"/>
      <c r="JN255" s="1269"/>
      <c r="JO255" s="1269"/>
      <c r="JP255" s="1269"/>
      <c r="JQ255" s="1269"/>
      <c r="JR255" s="1269"/>
      <c r="JS255" s="1269"/>
      <c r="JT255" s="1269"/>
      <c r="JU255" s="1269"/>
      <c r="JV255" s="1269"/>
      <c r="JW255" s="1269"/>
      <c r="JX255" s="1269"/>
      <c r="JY255" s="1269"/>
      <c r="JZ255" s="1269"/>
      <c r="KA255" s="1269"/>
      <c r="KB255" s="1269"/>
      <c r="KC255" s="1269"/>
      <c r="KD255" s="1269"/>
      <c r="KE255" s="1269"/>
      <c r="KF255" s="1269"/>
      <c r="KG255" s="1269"/>
      <c r="KH255" s="1269"/>
      <c r="KI255" s="1269"/>
      <c r="KJ255" s="1269"/>
      <c r="KK255" s="1269"/>
      <c r="KL255" s="1269"/>
      <c r="KM255" s="1269"/>
      <c r="KN255" s="1269"/>
      <c r="KO255" s="1269"/>
      <c r="KP255" s="1269"/>
      <c r="KQ255" s="1269"/>
      <c r="KR255" s="1269"/>
    </row>
    <row r="256" spans="1:433" ht="8.25" customHeight="1" outlineLevel="1">
      <c r="C256" s="131" t="s">
        <v>1317</v>
      </c>
    </row>
    <row r="257" spans="1:425" s="1277" customFormat="1" ht="16.5" customHeight="1" outlineLevel="1" collapsed="1">
      <c r="A257" s="6"/>
      <c r="B257" s="1275" t="s">
        <v>1318</v>
      </c>
      <c r="C257" s="1276"/>
      <c r="D257" s="1276"/>
      <c r="E257" s="1276"/>
      <c r="F257" s="1276"/>
      <c r="G257" s="1276"/>
      <c r="H257" s="1276"/>
      <c r="I257" s="1276"/>
      <c r="J257" s="1276"/>
      <c r="K257" s="1276"/>
      <c r="L257" s="1276"/>
      <c r="M257" s="1276"/>
      <c r="N257" s="1276"/>
      <c r="O257" s="1276"/>
      <c r="P257" s="1276"/>
      <c r="Q257" s="1276"/>
      <c r="R257" s="1276"/>
      <c r="S257" s="1276"/>
      <c r="T257" s="1276"/>
      <c r="U257" s="1276"/>
      <c r="V257" s="1276"/>
      <c r="W257" s="1276"/>
      <c r="X257" s="1276"/>
      <c r="Y257" s="1276"/>
      <c r="Z257" s="1276"/>
      <c r="AA257" s="1276"/>
      <c r="AB257" s="1276"/>
      <c r="AC257" s="1276"/>
      <c r="AD257" s="1276"/>
      <c r="AE257" s="1276"/>
      <c r="AF257" s="1276"/>
      <c r="AG257" s="1276"/>
      <c r="AH257" s="1276"/>
      <c r="AI257" s="1276"/>
      <c r="AJ257" s="1276"/>
      <c r="AK257" s="1276"/>
      <c r="AL257" s="1276"/>
      <c r="AM257" s="1276"/>
      <c r="AN257" s="1276"/>
      <c r="AO257" s="1276"/>
      <c r="AP257" s="1276"/>
      <c r="AQ257" s="1276"/>
      <c r="AR257" s="1276"/>
      <c r="AS257" s="1276"/>
      <c r="AT257" s="1276"/>
      <c r="AU257" s="1276"/>
      <c r="AV257" s="1276"/>
      <c r="AW257" s="1276"/>
      <c r="AX257" s="1276"/>
      <c r="AY257" s="1276"/>
      <c r="AZ257" s="1276"/>
      <c r="BA257" s="1276"/>
      <c r="BB257" s="1276"/>
      <c r="BC257" s="1276"/>
      <c r="BD257" s="1276"/>
      <c r="BE257" s="1276"/>
      <c r="BF257" s="1276"/>
      <c r="BG257" s="1276"/>
      <c r="BH257" s="1276"/>
      <c r="BI257" s="1276"/>
      <c r="BJ257" s="1276"/>
      <c r="BK257" s="1276"/>
      <c r="BL257" s="1276"/>
      <c r="BM257" s="1276"/>
      <c r="BN257" s="1276"/>
      <c r="BO257" s="1276"/>
      <c r="BP257" s="1276"/>
      <c r="BQ257" s="1276"/>
      <c r="BR257" s="1276"/>
      <c r="BS257" s="1276"/>
      <c r="BT257" s="1276"/>
      <c r="BU257" s="1276"/>
      <c r="BV257" s="1276"/>
      <c r="BW257" s="1276"/>
      <c r="BX257" s="1276"/>
      <c r="BY257" s="1276"/>
      <c r="BZ257" s="1276"/>
      <c r="CA257" s="1276"/>
      <c r="CB257" s="1276"/>
      <c r="CC257" s="1276"/>
      <c r="CD257" s="1276"/>
      <c r="CE257" s="1276"/>
      <c r="CF257" s="1276"/>
      <c r="CG257" s="1276"/>
      <c r="CH257" s="1276"/>
      <c r="CI257" s="1276"/>
      <c r="CJ257" s="1276"/>
      <c r="CK257" s="1276"/>
      <c r="CL257" s="1276"/>
      <c r="CM257" s="1276"/>
      <c r="CN257" s="1276"/>
      <c r="CO257" s="1276"/>
      <c r="CP257" s="1276"/>
      <c r="CQ257" s="1276"/>
      <c r="CR257" s="1276"/>
      <c r="CS257" s="1276"/>
      <c r="CT257" s="1276"/>
      <c r="CU257" s="1276"/>
      <c r="CV257" s="1276"/>
      <c r="CW257" s="1276"/>
      <c r="CX257" s="1276"/>
      <c r="CY257" s="1276"/>
      <c r="CZ257" s="1276"/>
      <c r="DA257" s="1276"/>
      <c r="DB257" s="1276"/>
      <c r="DC257" s="1276"/>
      <c r="DD257" s="1276"/>
      <c r="DE257" s="1276"/>
      <c r="DF257" s="1276"/>
      <c r="DG257" s="1276"/>
      <c r="DH257" s="1276"/>
      <c r="DI257" s="1276"/>
      <c r="DJ257" s="1276"/>
      <c r="DK257" s="1276"/>
      <c r="DL257" s="1276"/>
      <c r="DM257" s="1276"/>
      <c r="DN257" s="1276"/>
      <c r="DO257" s="1276"/>
      <c r="DP257" s="1276"/>
      <c r="DQ257" s="1276"/>
      <c r="DR257" s="1276"/>
      <c r="DS257" s="1276"/>
      <c r="DT257" s="1276"/>
      <c r="DU257" s="1276"/>
      <c r="DV257" s="1276"/>
      <c r="DW257" s="1276"/>
      <c r="DX257" s="1276"/>
      <c r="DY257" s="1276"/>
      <c r="DZ257" s="1276"/>
      <c r="EA257" s="1276"/>
      <c r="EB257" s="1276"/>
      <c r="EC257" s="1276"/>
      <c r="ED257" s="1276"/>
      <c r="EE257" s="1276"/>
      <c r="EF257" s="1276"/>
      <c r="EG257" s="1276"/>
      <c r="EH257" s="1276"/>
      <c r="EI257" s="1276"/>
      <c r="EJ257" s="1276"/>
      <c r="EK257" s="1276"/>
      <c r="EL257" s="1276"/>
      <c r="EM257" s="1276"/>
      <c r="EN257" s="1276"/>
      <c r="EO257" s="1276"/>
      <c r="EP257" s="1276"/>
      <c r="EQ257" s="1276"/>
      <c r="ER257" s="1276"/>
      <c r="ES257" s="1276"/>
      <c r="ET257" s="1276"/>
      <c r="EU257" s="1276"/>
      <c r="EV257" s="1276"/>
      <c r="EW257" s="1276"/>
      <c r="EX257" s="1276"/>
      <c r="EY257" s="1276"/>
      <c r="EZ257" s="1276"/>
      <c r="FA257" s="1276"/>
      <c r="FB257" s="1276"/>
      <c r="FC257" s="1276"/>
      <c r="FD257" s="1276"/>
      <c r="FE257" s="1276"/>
      <c r="FF257" s="1276"/>
      <c r="FG257" s="1276"/>
      <c r="FH257" s="1276"/>
      <c r="FI257" s="1276"/>
      <c r="FJ257" s="1276"/>
      <c r="FK257" s="1276"/>
      <c r="FL257" s="1276"/>
      <c r="FM257" s="1276"/>
      <c r="FN257" s="1276"/>
      <c r="FO257" s="1276"/>
      <c r="FP257" s="1276"/>
      <c r="FQ257" s="1276"/>
      <c r="FR257" s="1276"/>
      <c r="FS257" s="1276"/>
      <c r="FT257" s="1276"/>
      <c r="FU257" s="1276"/>
      <c r="FV257" s="1276"/>
      <c r="FW257" s="1276"/>
      <c r="FX257" s="1276"/>
      <c r="FY257" s="1276"/>
      <c r="FZ257" s="1276"/>
      <c r="GA257" s="1276"/>
      <c r="GB257" s="1276"/>
      <c r="GC257" s="1276"/>
      <c r="GD257" s="1276"/>
      <c r="GE257" s="1276"/>
      <c r="GF257" s="1276"/>
      <c r="GG257" s="1276"/>
      <c r="GH257" s="1276"/>
      <c r="GI257" s="1276"/>
      <c r="GJ257" s="1276"/>
      <c r="GK257" s="1276"/>
      <c r="GL257" s="1276"/>
      <c r="GM257" s="1276"/>
      <c r="GN257" s="1276"/>
      <c r="GO257" s="1276"/>
      <c r="GP257" s="1276"/>
      <c r="GQ257" s="1276"/>
      <c r="GR257" s="1276"/>
      <c r="GS257" s="1276"/>
      <c r="GT257" s="1276"/>
      <c r="GU257" s="1276"/>
      <c r="GV257" s="1276"/>
      <c r="GW257" s="1276"/>
      <c r="GX257" s="1276"/>
      <c r="GY257" s="1276"/>
      <c r="GZ257" s="1276"/>
      <c r="HA257" s="1276"/>
      <c r="HB257" s="1276"/>
      <c r="HC257" s="1276"/>
      <c r="HD257" s="1276"/>
      <c r="HE257" s="1276"/>
      <c r="HF257" s="1276"/>
      <c r="HG257" s="1276"/>
      <c r="HH257" s="1276"/>
      <c r="HI257" s="1276"/>
      <c r="HJ257" s="1276"/>
      <c r="HK257" s="1276"/>
      <c r="HL257" s="1276"/>
      <c r="HM257" s="1276"/>
      <c r="HN257" s="1276"/>
      <c r="HO257" s="1276"/>
      <c r="HP257" s="1276"/>
      <c r="HQ257" s="1276"/>
      <c r="HR257" s="1276"/>
      <c r="HS257" s="1276"/>
      <c r="HT257" s="1276"/>
      <c r="HU257" s="1276"/>
      <c r="HV257" s="1276"/>
      <c r="HW257" s="1276"/>
      <c r="HX257" s="1276"/>
      <c r="HY257" s="1276"/>
      <c r="HZ257" s="1276"/>
      <c r="IA257" s="1276"/>
      <c r="IB257" s="1276"/>
      <c r="IC257" s="1276"/>
      <c r="ID257" s="1276"/>
      <c r="IE257" s="1276"/>
      <c r="IF257" s="1276"/>
      <c r="IG257" s="1276"/>
      <c r="IH257" s="1276"/>
      <c r="II257" s="1276"/>
      <c r="IJ257" s="1276"/>
      <c r="IK257" s="1276"/>
      <c r="IL257" s="1276"/>
      <c r="IM257" s="1276"/>
      <c r="IN257" s="1276"/>
      <c r="IO257" s="1276"/>
      <c r="IP257" s="1276"/>
      <c r="IQ257" s="1276"/>
      <c r="IR257" s="1276"/>
      <c r="IS257" s="1276"/>
      <c r="IT257" s="1276"/>
      <c r="IU257" s="1276"/>
      <c r="IV257" s="1276"/>
      <c r="IW257" s="1276"/>
      <c r="IX257" s="1276"/>
      <c r="IY257" s="1276"/>
      <c r="IZ257" s="1276"/>
      <c r="JA257" s="1276"/>
      <c r="JB257" s="1276"/>
      <c r="JC257" s="1276"/>
      <c r="JD257" s="1276"/>
      <c r="JE257" s="1276"/>
      <c r="JF257" s="1276"/>
      <c r="JG257" s="1276"/>
      <c r="JH257" s="1276"/>
      <c r="JI257" s="1276"/>
      <c r="JJ257" s="1276"/>
      <c r="JK257" s="1276"/>
      <c r="JL257" s="1276"/>
      <c r="JM257" s="1276"/>
      <c r="JN257" s="1276"/>
      <c r="JO257" s="1276"/>
      <c r="JP257" s="1276"/>
      <c r="JQ257" s="1276"/>
      <c r="JR257" s="1276"/>
      <c r="JS257" s="1276"/>
      <c r="JT257" s="1276"/>
      <c r="JU257" s="1276"/>
      <c r="JV257" s="1276"/>
      <c r="JW257" s="1276"/>
      <c r="JX257" s="1276"/>
      <c r="JY257" s="1276"/>
      <c r="JZ257" s="1276"/>
      <c r="KA257" s="1276"/>
      <c r="KB257" s="1276"/>
      <c r="KC257" s="1276"/>
      <c r="KD257" s="1276"/>
      <c r="KE257" s="1276"/>
      <c r="KF257" s="1276"/>
      <c r="KG257" s="1276"/>
      <c r="KH257" s="1276"/>
      <c r="KI257" s="1276"/>
      <c r="KJ257" s="1276"/>
      <c r="KK257" s="1276"/>
      <c r="KL257" s="1276"/>
      <c r="KM257" s="1276"/>
      <c r="KN257" s="1276"/>
      <c r="KO257" s="1276"/>
      <c r="KP257" s="1276"/>
      <c r="KQ257" s="1276"/>
      <c r="KR257" s="1276"/>
    </row>
    <row r="258" spans="1:425" ht="10.5" hidden="1" customHeight="1" outlineLevel="2">
      <c r="B258" s="1455"/>
      <c r="C258" s="1456"/>
      <c r="D258" s="1456"/>
      <c r="E258" s="1456"/>
      <c r="F258" s="42"/>
      <c r="G258" s="42"/>
      <c r="H258" s="42"/>
      <c r="I258" s="42"/>
      <c r="J258" s="42"/>
      <c r="K258" s="42"/>
      <c r="L258" s="42"/>
      <c r="M258" s="42"/>
      <c r="N258" s="42"/>
      <c r="O258" s="1280"/>
      <c r="P258" s="1280"/>
      <c r="Q258" s="1280"/>
      <c r="R258" s="1280"/>
      <c r="S258" s="1280"/>
      <c r="T258" s="1280"/>
      <c r="U258" s="1280"/>
      <c r="V258" s="1280"/>
      <c r="W258" s="1280"/>
      <c r="X258" s="1280"/>
      <c r="Y258" s="1280"/>
      <c r="Z258" s="1280"/>
      <c r="AA258" s="1280"/>
      <c r="AB258" s="1280"/>
      <c r="AC258" s="1280"/>
      <c r="AD258" s="1280"/>
      <c r="AE258" s="1280"/>
      <c r="AF258" s="1280"/>
      <c r="AG258" s="1280"/>
      <c r="AH258" s="1280"/>
      <c r="AI258" s="1280"/>
      <c r="AJ258" s="1280"/>
      <c r="AK258" s="1280"/>
      <c r="AL258" s="1280"/>
      <c r="AM258" s="42"/>
      <c r="AN258" s="42"/>
      <c r="AO258" s="42"/>
      <c r="AP258" s="42"/>
      <c r="AQ258" s="42"/>
      <c r="AR258" s="42"/>
      <c r="AS258" s="42"/>
      <c r="AT258" s="42"/>
      <c r="AU258" s="42"/>
      <c r="AV258" s="42"/>
      <c r="AW258" s="42"/>
      <c r="AX258" s="42"/>
      <c r="AY258" s="42"/>
      <c r="AZ258" s="42"/>
      <c r="BA258" s="42"/>
      <c r="BB258" s="42"/>
      <c r="BC258" s="42"/>
      <c r="BD258" s="42"/>
      <c r="BE258" s="42"/>
      <c r="BF258" s="42"/>
      <c r="BG258" s="42"/>
      <c r="BH258" s="42"/>
      <c r="BI258" s="42"/>
      <c r="BJ258" s="42"/>
      <c r="BK258" s="42"/>
      <c r="BL258" s="42"/>
      <c r="BM258" s="42"/>
      <c r="BN258" s="42"/>
      <c r="BO258" s="42"/>
      <c r="BP258" s="42"/>
      <c r="BQ258" s="42"/>
      <c r="BR258" s="42"/>
      <c r="BS258" s="42"/>
      <c r="BT258" s="42"/>
      <c r="BU258" s="42"/>
      <c r="BV258" s="42"/>
      <c r="BW258" s="42"/>
      <c r="BX258" s="42"/>
      <c r="BZ258" s="42"/>
      <c r="CA258" s="42"/>
      <c r="CB258" s="42"/>
      <c r="CC258" s="42"/>
      <c r="CD258" s="42"/>
      <c r="CE258" s="42"/>
      <c r="CF258" s="42"/>
      <c r="CG258" s="42"/>
      <c r="CH258" s="42"/>
      <c r="CI258" s="42"/>
      <c r="CJ258" s="42"/>
      <c r="CK258" s="42"/>
      <c r="CL258" s="42"/>
      <c r="CM258" s="42"/>
      <c r="CN258" s="42"/>
      <c r="CO258" s="42"/>
      <c r="CP258" s="42"/>
      <c r="CQ258" s="42"/>
      <c r="CR258" s="42"/>
      <c r="CS258" s="42"/>
      <c r="CT258" s="42"/>
      <c r="CU258" s="42"/>
      <c r="CV258" s="42"/>
      <c r="CW258" s="42"/>
      <c r="CX258" s="42"/>
      <c r="CY258" s="42"/>
    </row>
    <row r="259" spans="1:425" s="1457" customFormat="1" ht="17.25" hidden="1" customHeight="1" outlineLevel="2">
      <c r="B259" s="1458"/>
      <c r="C259" s="1459" t="s">
        <v>1200</v>
      </c>
      <c r="D259" s="1460" t="s">
        <v>1150</v>
      </c>
      <c r="E259" s="1461"/>
      <c r="F259" s="1461">
        <f>inicio</f>
        <v>44927</v>
      </c>
      <c r="G259" s="1461">
        <f t="shared" ref="G259:BR259" si="50">EDATE(F259,1)</f>
        <v>44958</v>
      </c>
      <c r="H259" s="1461">
        <f t="shared" si="50"/>
        <v>44986</v>
      </c>
      <c r="I259" s="1461">
        <f t="shared" si="50"/>
        <v>45017</v>
      </c>
      <c r="J259" s="1461">
        <f t="shared" si="50"/>
        <v>45047</v>
      </c>
      <c r="K259" s="1461">
        <f t="shared" si="50"/>
        <v>45078</v>
      </c>
      <c r="L259" s="1461">
        <f t="shared" si="50"/>
        <v>45108</v>
      </c>
      <c r="M259" s="1461">
        <f t="shared" si="50"/>
        <v>45139</v>
      </c>
      <c r="N259" s="1461">
        <f t="shared" si="50"/>
        <v>45170</v>
      </c>
      <c r="O259" s="1461">
        <f t="shared" si="50"/>
        <v>45200</v>
      </c>
      <c r="P259" s="1461">
        <f t="shared" si="50"/>
        <v>45231</v>
      </c>
      <c r="Q259" s="1461">
        <f t="shared" si="50"/>
        <v>45261</v>
      </c>
      <c r="R259" s="1461">
        <f t="shared" si="50"/>
        <v>45292</v>
      </c>
      <c r="S259" s="1461">
        <f t="shared" si="50"/>
        <v>45323</v>
      </c>
      <c r="T259" s="1461">
        <f t="shared" si="50"/>
        <v>45352</v>
      </c>
      <c r="U259" s="1461">
        <f t="shared" si="50"/>
        <v>45383</v>
      </c>
      <c r="V259" s="1461">
        <f t="shared" si="50"/>
        <v>45413</v>
      </c>
      <c r="W259" s="1461">
        <f t="shared" si="50"/>
        <v>45444</v>
      </c>
      <c r="X259" s="1461">
        <f t="shared" si="50"/>
        <v>45474</v>
      </c>
      <c r="Y259" s="1461">
        <f t="shared" si="50"/>
        <v>45505</v>
      </c>
      <c r="Z259" s="1461">
        <f t="shared" si="50"/>
        <v>45536</v>
      </c>
      <c r="AA259" s="1461">
        <f t="shared" si="50"/>
        <v>45566</v>
      </c>
      <c r="AB259" s="1461">
        <f t="shared" si="50"/>
        <v>45597</v>
      </c>
      <c r="AC259" s="1461">
        <f t="shared" si="50"/>
        <v>45627</v>
      </c>
      <c r="AD259" s="1461">
        <f t="shared" si="50"/>
        <v>45658</v>
      </c>
      <c r="AE259" s="1461">
        <f t="shared" si="50"/>
        <v>45689</v>
      </c>
      <c r="AF259" s="1461">
        <f t="shared" si="50"/>
        <v>45717</v>
      </c>
      <c r="AG259" s="1461">
        <f t="shared" si="50"/>
        <v>45748</v>
      </c>
      <c r="AH259" s="1461">
        <f t="shared" si="50"/>
        <v>45778</v>
      </c>
      <c r="AI259" s="1461">
        <f t="shared" si="50"/>
        <v>45809</v>
      </c>
      <c r="AJ259" s="1461">
        <f t="shared" si="50"/>
        <v>45839</v>
      </c>
      <c r="AK259" s="1461">
        <f t="shared" si="50"/>
        <v>45870</v>
      </c>
      <c r="AL259" s="1461">
        <f t="shared" si="50"/>
        <v>45901</v>
      </c>
      <c r="AM259" s="1461">
        <f t="shared" si="50"/>
        <v>45931</v>
      </c>
      <c r="AN259" s="1461">
        <f t="shared" si="50"/>
        <v>45962</v>
      </c>
      <c r="AO259" s="1461">
        <f t="shared" si="50"/>
        <v>45992</v>
      </c>
      <c r="AP259" s="1461">
        <f t="shared" si="50"/>
        <v>46023</v>
      </c>
      <c r="AQ259" s="1461">
        <f t="shared" si="50"/>
        <v>46054</v>
      </c>
      <c r="AR259" s="1461">
        <f t="shared" si="50"/>
        <v>46082</v>
      </c>
      <c r="AS259" s="1461">
        <f t="shared" si="50"/>
        <v>46113</v>
      </c>
      <c r="AT259" s="1461">
        <f t="shared" si="50"/>
        <v>46143</v>
      </c>
      <c r="AU259" s="1461">
        <f t="shared" si="50"/>
        <v>46174</v>
      </c>
      <c r="AV259" s="1461">
        <f t="shared" si="50"/>
        <v>46204</v>
      </c>
      <c r="AW259" s="1461">
        <f t="shared" si="50"/>
        <v>46235</v>
      </c>
      <c r="AX259" s="1461">
        <f t="shared" si="50"/>
        <v>46266</v>
      </c>
      <c r="AY259" s="1461">
        <f t="shared" si="50"/>
        <v>46296</v>
      </c>
      <c r="AZ259" s="1461">
        <f t="shared" si="50"/>
        <v>46327</v>
      </c>
      <c r="BA259" s="1461">
        <f t="shared" si="50"/>
        <v>46357</v>
      </c>
      <c r="BB259" s="1461">
        <f t="shared" si="50"/>
        <v>46388</v>
      </c>
      <c r="BC259" s="1461">
        <f t="shared" si="50"/>
        <v>46419</v>
      </c>
      <c r="BD259" s="1461">
        <f t="shared" si="50"/>
        <v>46447</v>
      </c>
      <c r="BE259" s="1461">
        <f t="shared" si="50"/>
        <v>46478</v>
      </c>
      <c r="BF259" s="1461">
        <f t="shared" si="50"/>
        <v>46508</v>
      </c>
      <c r="BG259" s="1461">
        <f t="shared" si="50"/>
        <v>46539</v>
      </c>
      <c r="BH259" s="1461">
        <f t="shared" si="50"/>
        <v>46569</v>
      </c>
      <c r="BI259" s="1461">
        <f t="shared" si="50"/>
        <v>46600</v>
      </c>
      <c r="BJ259" s="1461">
        <f t="shared" si="50"/>
        <v>46631</v>
      </c>
      <c r="BK259" s="1461">
        <f t="shared" si="50"/>
        <v>46661</v>
      </c>
      <c r="BL259" s="1461">
        <f t="shared" si="50"/>
        <v>46692</v>
      </c>
      <c r="BM259" s="1461">
        <f t="shared" si="50"/>
        <v>46722</v>
      </c>
      <c r="BN259" s="1461">
        <f t="shared" si="50"/>
        <v>46753</v>
      </c>
      <c r="BO259" s="1461">
        <f t="shared" si="50"/>
        <v>46784</v>
      </c>
      <c r="BP259" s="1461">
        <f t="shared" si="50"/>
        <v>46813</v>
      </c>
      <c r="BQ259" s="1461">
        <f t="shared" si="50"/>
        <v>46844</v>
      </c>
      <c r="BR259" s="1461">
        <f t="shared" si="50"/>
        <v>46874</v>
      </c>
      <c r="BS259" s="1461">
        <f t="shared" ref="BS259:ED259" si="51">EDATE(BR259,1)</f>
        <v>46905</v>
      </c>
      <c r="BT259" s="1461">
        <f t="shared" si="51"/>
        <v>46935</v>
      </c>
      <c r="BU259" s="1461">
        <f t="shared" si="51"/>
        <v>46966</v>
      </c>
      <c r="BV259" s="1461">
        <f t="shared" si="51"/>
        <v>46997</v>
      </c>
      <c r="BW259" s="1461">
        <f t="shared" si="51"/>
        <v>47027</v>
      </c>
      <c r="BX259" s="1461">
        <f t="shared" si="51"/>
        <v>47058</v>
      </c>
      <c r="BY259" s="1461">
        <f t="shared" si="51"/>
        <v>47088</v>
      </c>
      <c r="BZ259" s="1461">
        <f t="shared" si="51"/>
        <v>47119</v>
      </c>
      <c r="CA259" s="1461">
        <f t="shared" si="51"/>
        <v>47150</v>
      </c>
      <c r="CB259" s="1461">
        <f t="shared" si="51"/>
        <v>47178</v>
      </c>
      <c r="CC259" s="1461">
        <f t="shared" si="51"/>
        <v>47209</v>
      </c>
      <c r="CD259" s="1461">
        <f t="shared" si="51"/>
        <v>47239</v>
      </c>
      <c r="CE259" s="1461">
        <f t="shared" si="51"/>
        <v>47270</v>
      </c>
      <c r="CF259" s="1461">
        <f t="shared" si="51"/>
        <v>47300</v>
      </c>
      <c r="CG259" s="1461">
        <f t="shared" si="51"/>
        <v>47331</v>
      </c>
      <c r="CH259" s="1461">
        <f t="shared" si="51"/>
        <v>47362</v>
      </c>
      <c r="CI259" s="1461">
        <f t="shared" si="51"/>
        <v>47392</v>
      </c>
      <c r="CJ259" s="1461">
        <f t="shared" si="51"/>
        <v>47423</v>
      </c>
      <c r="CK259" s="1461">
        <f t="shared" si="51"/>
        <v>47453</v>
      </c>
      <c r="CL259" s="1461">
        <f t="shared" si="51"/>
        <v>47484</v>
      </c>
      <c r="CM259" s="1461">
        <f t="shared" si="51"/>
        <v>47515</v>
      </c>
      <c r="CN259" s="1461">
        <f t="shared" si="51"/>
        <v>47543</v>
      </c>
      <c r="CO259" s="1461">
        <f t="shared" si="51"/>
        <v>47574</v>
      </c>
      <c r="CP259" s="1461">
        <f t="shared" si="51"/>
        <v>47604</v>
      </c>
      <c r="CQ259" s="1461">
        <f t="shared" si="51"/>
        <v>47635</v>
      </c>
      <c r="CR259" s="1461">
        <f t="shared" si="51"/>
        <v>47665</v>
      </c>
      <c r="CS259" s="1461">
        <f t="shared" si="51"/>
        <v>47696</v>
      </c>
      <c r="CT259" s="1461">
        <f t="shared" si="51"/>
        <v>47727</v>
      </c>
      <c r="CU259" s="1461">
        <f t="shared" si="51"/>
        <v>47757</v>
      </c>
      <c r="CV259" s="1461">
        <f t="shared" si="51"/>
        <v>47788</v>
      </c>
      <c r="CW259" s="1461">
        <f t="shared" si="51"/>
        <v>47818</v>
      </c>
      <c r="CX259" s="1461">
        <f t="shared" si="51"/>
        <v>47849</v>
      </c>
      <c r="CY259" s="1461">
        <f t="shared" si="51"/>
        <v>47880</v>
      </c>
      <c r="CZ259" s="1461">
        <f t="shared" si="51"/>
        <v>47908</v>
      </c>
      <c r="DA259" s="1461">
        <f t="shared" si="51"/>
        <v>47939</v>
      </c>
      <c r="DB259" s="1461">
        <f t="shared" si="51"/>
        <v>47969</v>
      </c>
      <c r="DC259" s="1461">
        <f t="shared" si="51"/>
        <v>48000</v>
      </c>
      <c r="DD259" s="1461">
        <f t="shared" si="51"/>
        <v>48030</v>
      </c>
      <c r="DE259" s="1461">
        <f t="shared" si="51"/>
        <v>48061</v>
      </c>
      <c r="DF259" s="1461">
        <f t="shared" si="51"/>
        <v>48092</v>
      </c>
      <c r="DG259" s="1461">
        <f t="shared" si="51"/>
        <v>48122</v>
      </c>
      <c r="DH259" s="1461">
        <f t="shared" si="51"/>
        <v>48153</v>
      </c>
      <c r="DI259" s="1461">
        <f t="shared" si="51"/>
        <v>48183</v>
      </c>
      <c r="DJ259" s="1461">
        <f t="shared" si="51"/>
        <v>48214</v>
      </c>
      <c r="DK259" s="1461">
        <f t="shared" si="51"/>
        <v>48245</v>
      </c>
      <c r="DL259" s="1461">
        <f t="shared" si="51"/>
        <v>48274</v>
      </c>
      <c r="DM259" s="1461">
        <f t="shared" si="51"/>
        <v>48305</v>
      </c>
      <c r="DN259" s="1461">
        <f t="shared" si="51"/>
        <v>48335</v>
      </c>
      <c r="DO259" s="1461">
        <f t="shared" si="51"/>
        <v>48366</v>
      </c>
      <c r="DP259" s="1461">
        <f t="shared" si="51"/>
        <v>48396</v>
      </c>
      <c r="DQ259" s="1461">
        <f t="shared" si="51"/>
        <v>48427</v>
      </c>
      <c r="DR259" s="1461">
        <f t="shared" si="51"/>
        <v>48458</v>
      </c>
      <c r="DS259" s="1461">
        <f t="shared" si="51"/>
        <v>48488</v>
      </c>
      <c r="DT259" s="1461">
        <f t="shared" si="51"/>
        <v>48519</v>
      </c>
      <c r="DU259" s="1461">
        <f t="shared" si="51"/>
        <v>48549</v>
      </c>
      <c r="DV259" s="1461">
        <f t="shared" si="51"/>
        <v>48580</v>
      </c>
      <c r="DW259" s="1461">
        <f t="shared" si="51"/>
        <v>48611</v>
      </c>
      <c r="DX259" s="1461">
        <f t="shared" si="51"/>
        <v>48639</v>
      </c>
      <c r="DY259" s="1461">
        <f t="shared" si="51"/>
        <v>48670</v>
      </c>
      <c r="DZ259" s="1461">
        <f t="shared" si="51"/>
        <v>48700</v>
      </c>
      <c r="EA259" s="1461">
        <f t="shared" si="51"/>
        <v>48731</v>
      </c>
      <c r="EB259" s="1461">
        <f t="shared" si="51"/>
        <v>48761</v>
      </c>
      <c r="EC259" s="1461">
        <f t="shared" si="51"/>
        <v>48792</v>
      </c>
      <c r="ED259" s="1461">
        <f t="shared" si="51"/>
        <v>48823</v>
      </c>
      <c r="EE259" s="1461">
        <f t="shared" ref="EE259:GP259" si="52">EDATE(ED259,1)</f>
        <v>48853</v>
      </c>
      <c r="EF259" s="1461">
        <f t="shared" si="52"/>
        <v>48884</v>
      </c>
      <c r="EG259" s="1461">
        <f t="shared" si="52"/>
        <v>48914</v>
      </c>
      <c r="EH259" s="1461">
        <f t="shared" si="52"/>
        <v>48945</v>
      </c>
      <c r="EI259" s="1461">
        <f t="shared" si="52"/>
        <v>48976</v>
      </c>
      <c r="EJ259" s="1461">
        <f t="shared" si="52"/>
        <v>49004</v>
      </c>
      <c r="EK259" s="1461">
        <f t="shared" si="52"/>
        <v>49035</v>
      </c>
      <c r="EL259" s="1461">
        <f t="shared" si="52"/>
        <v>49065</v>
      </c>
      <c r="EM259" s="1461">
        <f t="shared" si="52"/>
        <v>49096</v>
      </c>
      <c r="EN259" s="1461">
        <f t="shared" si="52"/>
        <v>49126</v>
      </c>
      <c r="EO259" s="1461">
        <f t="shared" si="52"/>
        <v>49157</v>
      </c>
      <c r="EP259" s="1461">
        <f t="shared" si="52"/>
        <v>49188</v>
      </c>
      <c r="EQ259" s="1461">
        <f t="shared" si="52"/>
        <v>49218</v>
      </c>
      <c r="ER259" s="1461">
        <f t="shared" si="52"/>
        <v>49249</v>
      </c>
      <c r="ES259" s="1461">
        <f t="shared" si="52"/>
        <v>49279</v>
      </c>
      <c r="ET259" s="1461">
        <f t="shared" si="52"/>
        <v>49310</v>
      </c>
      <c r="EU259" s="1461">
        <f t="shared" si="52"/>
        <v>49341</v>
      </c>
      <c r="EV259" s="1461">
        <f t="shared" si="52"/>
        <v>49369</v>
      </c>
      <c r="EW259" s="1461">
        <f t="shared" si="52"/>
        <v>49400</v>
      </c>
      <c r="EX259" s="1461">
        <f t="shared" si="52"/>
        <v>49430</v>
      </c>
      <c r="EY259" s="1461">
        <f t="shared" si="52"/>
        <v>49461</v>
      </c>
      <c r="EZ259" s="1461">
        <f t="shared" si="52"/>
        <v>49491</v>
      </c>
      <c r="FA259" s="1461">
        <f t="shared" si="52"/>
        <v>49522</v>
      </c>
      <c r="FB259" s="1461">
        <f t="shared" si="52"/>
        <v>49553</v>
      </c>
      <c r="FC259" s="1461">
        <f t="shared" si="52"/>
        <v>49583</v>
      </c>
      <c r="FD259" s="1461">
        <f t="shared" si="52"/>
        <v>49614</v>
      </c>
      <c r="FE259" s="1461">
        <f t="shared" si="52"/>
        <v>49644</v>
      </c>
      <c r="FF259" s="1461">
        <f t="shared" si="52"/>
        <v>49675</v>
      </c>
      <c r="FG259" s="1461">
        <f t="shared" si="52"/>
        <v>49706</v>
      </c>
      <c r="FH259" s="1461">
        <f t="shared" si="52"/>
        <v>49735</v>
      </c>
      <c r="FI259" s="1461">
        <f t="shared" si="52"/>
        <v>49766</v>
      </c>
      <c r="FJ259" s="1461">
        <f t="shared" si="52"/>
        <v>49796</v>
      </c>
      <c r="FK259" s="1461">
        <f t="shared" si="52"/>
        <v>49827</v>
      </c>
      <c r="FL259" s="1461">
        <f t="shared" si="52"/>
        <v>49857</v>
      </c>
      <c r="FM259" s="1461">
        <f t="shared" si="52"/>
        <v>49888</v>
      </c>
      <c r="FN259" s="1461">
        <f t="shared" si="52"/>
        <v>49919</v>
      </c>
      <c r="FO259" s="1461">
        <f t="shared" si="52"/>
        <v>49949</v>
      </c>
      <c r="FP259" s="1461">
        <f t="shared" si="52"/>
        <v>49980</v>
      </c>
      <c r="FQ259" s="1461">
        <f t="shared" si="52"/>
        <v>50010</v>
      </c>
      <c r="FR259" s="1461">
        <f t="shared" si="52"/>
        <v>50041</v>
      </c>
      <c r="FS259" s="1461">
        <f t="shared" si="52"/>
        <v>50072</v>
      </c>
      <c r="FT259" s="1461">
        <f t="shared" si="52"/>
        <v>50100</v>
      </c>
      <c r="FU259" s="1461">
        <f t="shared" si="52"/>
        <v>50131</v>
      </c>
      <c r="FV259" s="1461">
        <f t="shared" si="52"/>
        <v>50161</v>
      </c>
      <c r="FW259" s="1461">
        <f t="shared" si="52"/>
        <v>50192</v>
      </c>
      <c r="FX259" s="1461">
        <f t="shared" si="52"/>
        <v>50222</v>
      </c>
      <c r="FY259" s="1461">
        <f t="shared" si="52"/>
        <v>50253</v>
      </c>
      <c r="FZ259" s="1461">
        <f t="shared" si="52"/>
        <v>50284</v>
      </c>
      <c r="GA259" s="1461">
        <f t="shared" si="52"/>
        <v>50314</v>
      </c>
      <c r="GB259" s="1461">
        <f t="shared" si="52"/>
        <v>50345</v>
      </c>
      <c r="GC259" s="1461">
        <f t="shared" si="52"/>
        <v>50375</v>
      </c>
      <c r="GD259" s="1461">
        <f t="shared" si="52"/>
        <v>50406</v>
      </c>
      <c r="GE259" s="1461">
        <f t="shared" si="52"/>
        <v>50437</v>
      </c>
      <c r="GF259" s="1461">
        <f t="shared" si="52"/>
        <v>50465</v>
      </c>
      <c r="GG259" s="1461">
        <f t="shared" si="52"/>
        <v>50496</v>
      </c>
      <c r="GH259" s="1461">
        <f t="shared" si="52"/>
        <v>50526</v>
      </c>
      <c r="GI259" s="1461">
        <f t="shared" si="52"/>
        <v>50557</v>
      </c>
      <c r="GJ259" s="1461">
        <f t="shared" si="52"/>
        <v>50587</v>
      </c>
      <c r="GK259" s="1461">
        <f t="shared" si="52"/>
        <v>50618</v>
      </c>
      <c r="GL259" s="1461">
        <f t="shared" si="52"/>
        <v>50649</v>
      </c>
      <c r="GM259" s="1461">
        <f t="shared" si="52"/>
        <v>50679</v>
      </c>
      <c r="GN259" s="1461">
        <f t="shared" si="52"/>
        <v>50710</v>
      </c>
      <c r="GO259" s="1461">
        <f t="shared" si="52"/>
        <v>50740</v>
      </c>
      <c r="GP259" s="1461">
        <f t="shared" si="52"/>
        <v>50771</v>
      </c>
      <c r="GQ259" s="1461">
        <f t="shared" ref="GQ259:JB259" si="53">EDATE(GP259,1)</f>
        <v>50802</v>
      </c>
      <c r="GR259" s="1461">
        <f t="shared" si="53"/>
        <v>50830</v>
      </c>
      <c r="GS259" s="1461">
        <f t="shared" si="53"/>
        <v>50861</v>
      </c>
      <c r="GT259" s="1461">
        <f t="shared" si="53"/>
        <v>50891</v>
      </c>
      <c r="GU259" s="1461">
        <f t="shared" si="53"/>
        <v>50922</v>
      </c>
      <c r="GV259" s="1461">
        <f t="shared" si="53"/>
        <v>50952</v>
      </c>
      <c r="GW259" s="1461">
        <f t="shared" si="53"/>
        <v>50983</v>
      </c>
      <c r="GX259" s="1461">
        <f t="shared" si="53"/>
        <v>51014</v>
      </c>
      <c r="GY259" s="1461">
        <f t="shared" si="53"/>
        <v>51044</v>
      </c>
      <c r="GZ259" s="1461">
        <f t="shared" si="53"/>
        <v>51075</v>
      </c>
      <c r="HA259" s="1461">
        <f t="shared" si="53"/>
        <v>51105</v>
      </c>
      <c r="HB259" s="1461">
        <f t="shared" si="53"/>
        <v>51136</v>
      </c>
      <c r="HC259" s="1461">
        <f t="shared" si="53"/>
        <v>51167</v>
      </c>
      <c r="HD259" s="1461">
        <f t="shared" si="53"/>
        <v>51196</v>
      </c>
      <c r="HE259" s="1461">
        <f t="shared" si="53"/>
        <v>51227</v>
      </c>
      <c r="HF259" s="1461">
        <f t="shared" si="53"/>
        <v>51257</v>
      </c>
      <c r="HG259" s="1461">
        <f t="shared" si="53"/>
        <v>51288</v>
      </c>
      <c r="HH259" s="1461">
        <f t="shared" si="53"/>
        <v>51318</v>
      </c>
      <c r="HI259" s="1461">
        <f t="shared" si="53"/>
        <v>51349</v>
      </c>
      <c r="HJ259" s="1461">
        <f t="shared" si="53"/>
        <v>51380</v>
      </c>
      <c r="HK259" s="1461">
        <f t="shared" si="53"/>
        <v>51410</v>
      </c>
      <c r="HL259" s="1461">
        <f t="shared" si="53"/>
        <v>51441</v>
      </c>
      <c r="HM259" s="1461">
        <f t="shared" si="53"/>
        <v>51471</v>
      </c>
      <c r="HN259" s="1461">
        <f t="shared" si="53"/>
        <v>51502</v>
      </c>
      <c r="HO259" s="1461">
        <f t="shared" si="53"/>
        <v>51533</v>
      </c>
      <c r="HP259" s="1461">
        <f t="shared" si="53"/>
        <v>51561</v>
      </c>
      <c r="HQ259" s="1461">
        <f t="shared" si="53"/>
        <v>51592</v>
      </c>
      <c r="HR259" s="1461">
        <f t="shared" si="53"/>
        <v>51622</v>
      </c>
      <c r="HS259" s="1461">
        <f t="shared" si="53"/>
        <v>51653</v>
      </c>
      <c r="HT259" s="1461">
        <f t="shared" si="53"/>
        <v>51683</v>
      </c>
      <c r="HU259" s="1461">
        <f t="shared" si="53"/>
        <v>51714</v>
      </c>
      <c r="HV259" s="1461">
        <f t="shared" si="53"/>
        <v>51745</v>
      </c>
      <c r="HW259" s="1461">
        <f t="shared" si="53"/>
        <v>51775</v>
      </c>
      <c r="HX259" s="1461">
        <f t="shared" si="53"/>
        <v>51806</v>
      </c>
      <c r="HY259" s="1461">
        <f t="shared" si="53"/>
        <v>51836</v>
      </c>
      <c r="HZ259" s="1461">
        <f t="shared" si="53"/>
        <v>51867</v>
      </c>
      <c r="IA259" s="1461">
        <f t="shared" si="53"/>
        <v>51898</v>
      </c>
      <c r="IB259" s="1461">
        <f t="shared" si="53"/>
        <v>51926</v>
      </c>
      <c r="IC259" s="1461">
        <f t="shared" si="53"/>
        <v>51957</v>
      </c>
      <c r="ID259" s="1461">
        <f t="shared" si="53"/>
        <v>51987</v>
      </c>
      <c r="IE259" s="1461">
        <f t="shared" si="53"/>
        <v>52018</v>
      </c>
      <c r="IF259" s="1461">
        <f t="shared" si="53"/>
        <v>52048</v>
      </c>
      <c r="IG259" s="1461">
        <f t="shared" si="53"/>
        <v>52079</v>
      </c>
      <c r="IH259" s="1461">
        <f t="shared" si="53"/>
        <v>52110</v>
      </c>
      <c r="II259" s="1461">
        <f t="shared" si="53"/>
        <v>52140</v>
      </c>
      <c r="IJ259" s="1461">
        <f t="shared" si="53"/>
        <v>52171</v>
      </c>
      <c r="IK259" s="1461">
        <f t="shared" si="53"/>
        <v>52201</v>
      </c>
      <c r="IL259" s="1461">
        <f t="shared" si="53"/>
        <v>52232</v>
      </c>
      <c r="IM259" s="1461">
        <f t="shared" si="53"/>
        <v>52263</v>
      </c>
      <c r="IN259" s="1461">
        <f t="shared" si="53"/>
        <v>52291</v>
      </c>
      <c r="IO259" s="1461">
        <f t="shared" si="53"/>
        <v>52322</v>
      </c>
      <c r="IP259" s="1461">
        <f t="shared" si="53"/>
        <v>52352</v>
      </c>
      <c r="IQ259" s="1461">
        <f t="shared" si="53"/>
        <v>52383</v>
      </c>
      <c r="IR259" s="1461">
        <f t="shared" si="53"/>
        <v>52413</v>
      </c>
      <c r="IS259" s="1461">
        <f t="shared" si="53"/>
        <v>52444</v>
      </c>
      <c r="IT259" s="1461">
        <f t="shared" si="53"/>
        <v>52475</v>
      </c>
      <c r="IU259" s="1461">
        <f t="shared" si="53"/>
        <v>52505</v>
      </c>
      <c r="IV259" s="1461">
        <f t="shared" si="53"/>
        <v>52536</v>
      </c>
      <c r="IW259" s="1461">
        <f t="shared" si="53"/>
        <v>52566</v>
      </c>
      <c r="IX259" s="1461">
        <f t="shared" si="53"/>
        <v>52597</v>
      </c>
      <c r="IY259" s="1461">
        <f t="shared" si="53"/>
        <v>52628</v>
      </c>
      <c r="IZ259" s="1461">
        <f t="shared" si="53"/>
        <v>52657</v>
      </c>
      <c r="JA259" s="1461">
        <f t="shared" si="53"/>
        <v>52688</v>
      </c>
      <c r="JB259" s="1461">
        <f t="shared" si="53"/>
        <v>52718</v>
      </c>
      <c r="JC259" s="1461">
        <f t="shared" ref="JC259:LN259" si="54">EDATE(JB259,1)</f>
        <v>52749</v>
      </c>
      <c r="JD259" s="1461">
        <f t="shared" si="54"/>
        <v>52779</v>
      </c>
      <c r="JE259" s="1461">
        <f t="shared" si="54"/>
        <v>52810</v>
      </c>
      <c r="JF259" s="1461">
        <f t="shared" si="54"/>
        <v>52841</v>
      </c>
      <c r="JG259" s="1461">
        <f t="shared" si="54"/>
        <v>52871</v>
      </c>
      <c r="JH259" s="1461">
        <f t="shared" si="54"/>
        <v>52902</v>
      </c>
      <c r="JI259" s="1461">
        <f t="shared" si="54"/>
        <v>52932</v>
      </c>
      <c r="JJ259" s="1461">
        <f t="shared" si="54"/>
        <v>52963</v>
      </c>
      <c r="JK259" s="1461">
        <f t="shared" si="54"/>
        <v>52994</v>
      </c>
      <c r="JL259" s="1461">
        <f t="shared" si="54"/>
        <v>53022</v>
      </c>
      <c r="JM259" s="1461">
        <f t="shared" si="54"/>
        <v>53053</v>
      </c>
      <c r="JN259" s="1461">
        <f t="shared" si="54"/>
        <v>53083</v>
      </c>
      <c r="JO259" s="1461">
        <f t="shared" si="54"/>
        <v>53114</v>
      </c>
      <c r="JP259" s="1461">
        <f t="shared" si="54"/>
        <v>53144</v>
      </c>
      <c r="JQ259" s="1461">
        <f t="shared" si="54"/>
        <v>53175</v>
      </c>
      <c r="JR259" s="1461">
        <f t="shared" si="54"/>
        <v>53206</v>
      </c>
      <c r="JS259" s="1461">
        <f t="shared" si="54"/>
        <v>53236</v>
      </c>
      <c r="JT259" s="1461">
        <f t="shared" si="54"/>
        <v>53267</v>
      </c>
      <c r="JU259" s="1461">
        <f t="shared" si="54"/>
        <v>53297</v>
      </c>
      <c r="JV259" s="1461">
        <f t="shared" si="54"/>
        <v>53328</v>
      </c>
      <c r="JW259" s="1461">
        <f t="shared" si="54"/>
        <v>53359</v>
      </c>
      <c r="JX259" s="1461">
        <f t="shared" si="54"/>
        <v>53387</v>
      </c>
      <c r="JY259" s="1461">
        <f t="shared" si="54"/>
        <v>53418</v>
      </c>
      <c r="JZ259" s="1461">
        <f t="shared" si="54"/>
        <v>53448</v>
      </c>
      <c r="KA259" s="1461">
        <f t="shared" si="54"/>
        <v>53479</v>
      </c>
      <c r="KB259" s="1461">
        <f t="shared" si="54"/>
        <v>53509</v>
      </c>
      <c r="KC259" s="1461">
        <f t="shared" si="54"/>
        <v>53540</v>
      </c>
      <c r="KD259" s="1461">
        <f t="shared" si="54"/>
        <v>53571</v>
      </c>
      <c r="KE259" s="1461">
        <f t="shared" si="54"/>
        <v>53601</v>
      </c>
      <c r="KF259" s="1461">
        <f t="shared" si="54"/>
        <v>53632</v>
      </c>
      <c r="KG259" s="1461">
        <f t="shared" si="54"/>
        <v>53662</v>
      </c>
      <c r="KH259" s="1461">
        <f t="shared" si="54"/>
        <v>53693</v>
      </c>
      <c r="KI259" s="1461">
        <f t="shared" si="54"/>
        <v>53724</v>
      </c>
      <c r="KJ259" s="1461">
        <f t="shared" si="54"/>
        <v>53752</v>
      </c>
      <c r="KK259" s="1461">
        <f t="shared" si="54"/>
        <v>53783</v>
      </c>
      <c r="KL259" s="1461">
        <f t="shared" si="54"/>
        <v>53813</v>
      </c>
      <c r="KM259" s="1461">
        <f t="shared" si="54"/>
        <v>53844</v>
      </c>
      <c r="KN259" s="1461">
        <f t="shared" si="54"/>
        <v>53874</v>
      </c>
      <c r="KO259" s="1461">
        <f t="shared" si="54"/>
        <v>53905</v>
      </c>
      <c r="KP259" s="1461">
        <f t="shared" si="54"/>
        <v>53936</v>
      </c>
      <c r="KQ259" s="1461">
        <f t="shared" si="54"/>
        <v>53966</v>
      </c>
      <c r="KR259" s="1461">
        <f t="shared" si="54"/>
        <v>53997</v>
      </c>
      <c r="KS259" s="1461">
        <f t="shared" si="54"/>
        <v>54027</v>
      </c>
      <c r="KT259" s="1461">
        <f t="shared" si="54"/>
        <v>54058</v>
      </c>
      <c r="KU259" s="1461">
        <f t="shared" si="54"/>
        <v>54089</v>
      </c>
      <c r="KV259" s="1461">
        <f t="shared" si="54"/>
        <v>54118</v>
      </c>
      <c r="KW259" s="1461">
        <f t="shared" si="54"/>
        <v>54149</v>
      </c>
      <c r="KX259" s="1461">
        <f t="shared" si="54"/>
        <v>54179</v>
      </c>
      <c r="KY259" s="1461">
        <f t="shared" si="54"/>
        <v>54210</v>
      </c>
      <c r="KZ259" s="1461">
        <f t="shared" si="54"/>
        <v>54240</v>
      </c>
      <c r="LA259" s="1461">
        <f t="shared" si="54"/>
        <v>54271</v>
      </c>
      <c r="LB259" s="1461">
        <f t="shared" si="54"/>
        <v>54302</v>
      </c>
      <c r="LC259" s="1461">
        <f t="shared" si="54"/>
        <v>54332</v>
      </c>
      <c r="LD259" s="1461">
        <f t="shared" si="54"/>
        <v>54363</v>
      </c>
      <c r="LE259" s="1461">
        <f t="shared" si="54"/>
        <v>54393</v>
      </c>
      <c r="LF259" s="1461">
        <f t="shared" si="54"/>
        <v>54424</v>
      </c>
      <c r="LG259" s="1461">
        <f t="shared" si="54"/>
        <v>54455</v>
      </c>
      <c r="LH259" s="1461">
        <f t="shared" si="54"/>
        <v>54483</v>
      </c>
      <c r="LI259" s="1461">
        <f t="shared" si="54"/>
        <v>54514</v>
      </c>
      <c r="LJ259" s="1461">
        <f t="shared" si="54"/>
        <v>54544</v>
      </c>
      <c r="LK259" s="1461">
        <f t="shared" si="54"/>
        <v>54575</v>
      </c>
      <c r="LL259" s="1461">
        <f t="shared" si="54"/>
        <v>54605</v>
      </c>
      <c r="LM259" s="1461">
        <f t="shared" si="54"/>
        <v>54636</v>
      </c>
      <c r="LN259" s="1461">
        <f t="shared" si="54"/>
        <v>54667</v>
      </c>
      <c r="LO259" s="1461">
        <f t="shared" ref="LO259:NZ259" si="55">EDATE(LN259,1)</f>
        <v>54697</v>
      </c>
      <c r="LP259" s="1461">
        <f t="shared" si="55"/>
        <v>54728</v>
      </c>
      <c r="LQ259" s="1461">
        <f t="shared" si="55"/>
        <v>54758</v>
      </c>
      <c r="LR259" s="1461">
        <f t="shared" si="55"/>
        <v>54789</v>
      </c>
      <c r="LS259" s="1461">
        <f t="shared" si="55"/>
        <v>54820</v>
      </c>
      <c r="LT259" s="1461">
        <f t="shared" si="55"/>
        <v>54848</v>
      </c>
      <c r="LU259" s="1461">
        <f t="shared" si="55"/>
        <v>54879</v>
      </c>
      <c r="LV259" s="1461">
        <f t="shared" si="55"/>
        <v>54909</v>
      </c>
      <c r="LW259" s="1461">
        <f t="shared" si="55"/>
        <v>54940</v>
      </c>
      <c r="LX259" s="1461">
        <f t="shared" si="55"/>
        <v>54970</v>
      </c>
      <c r="LY259" s="1461">
        <f t="shared" si="55"/>
        <v>55001</v>
      </c>
      <c r="LZ259" s="1461">
        <f t="shared" si="55"/>
        <v>55032</v>
      </c>
      <c r="MA259" s="1461">
        <f t="shared" si="55"/>
        <v>55062</v>
      </c>
      <c r="MB259" s="1461">
        <f t="shared" si="55"/>
        <v>55093</v>
      </c>
      <c r="MC259" s="1461">
        <f t="shared" si="55"/>
        <v>55123</v>
      </c>
      <c r="MD259" s="1461">
        <f t="shared" si="55"/>
        <v>55154</v>
      </c>
      <c r="ME259" s="1461">
        <f t="shared" si="55"/>
        <v>55185</v>
      </c>
      <c r="MF259" s="1461">
        <f t="shared" si="55"/>
        <v>55213</v>
      </c>
      <c r="MG259" s="1461">
        <f t="shared" si="55"/>
        <v>55244</v>
      </c>
      <c r="MH259" s="1461">
        <f t="shared" si="55"/>
        <v>55274</v>
      </c>
      <c r="MI259" s="1461">
        <f t="shared" si="55"/>
        <v>55305</v>
      </c>
      <c r="MJ259" s="1461">
        <f t="shared" si="55"/>
        <v>55335</v>
      </c>
      <c r="MK259" s="1461">
        <f t="shared" si="55"/>
        <v>55366</v>
      </c>
      <c r="ML259" s="1461">
        <f t="shared" si="55"/>
        <v>55397</v>
      </c>
      <c r="MM259" s="1461">
        <f t="shared" si="55"/>
        <v>55427</v>
      </c>
      <c r="MN259" s="1461">
        <f t="shared" si="55"/>
        <v>55458</v>
      </c>
      <c r="MO259" s="1461">
        <f t="shared" si="55"/>
        <v>55488</v>
      </c>
      <c r="MP259" s="1461">
        <f t="shared" si="55"/>
        <v>55519</v>
      </c>
      <c r="MQ259" s="1461">
        <f t="shared" si="55"/>
        <v>55550</v>
      </c>
      <c r="MR259" s="1461">
        <f t="shared" si="55"/>
        <v>55579</v>
      </c>
      <c r="MS259" s="1461">
        <f t="shared" si="55"/>
        <v>55610</v>
      </c>
      <c r="MT259" s="1461">
        <f t="shared" si="55"/>
        <v>55640</v>
      </c>
      <c r="MU259" s="1461">
        <f t="shared" si="55"/>
        <v>55671</v>
      </c>
      <c r="MV259" s="1461">
        <f t="shared" si="55"/>
        <v>55701</v>
      </c>
      <c r="MW259" s="1461">
        <f t="shared" si="55"/>
        <v>55732</v>
      </c>
      <c r="MX259" s="1461">
        <f t="shared" si="55"/>
        <v>55763</v>
      </c>
      <c r="MY259" s="1461">
        <f t="shared" si="55"/>
        <v>55793</v>
      </c>
      <c r="MZ259" s="1461">
        <f t="shared" si="55"/>
        <v>55824</v>
      </c>
      <c r="NA259" s="1461">
        <f t="shared" si="55"/>
        <v>55854</v>
      </c>
      <c r="NB259" s="1461">
        <f t="shared" si="55"/>
        <v>55885</v>
      </c>
      <c r="NC259" s="1461">
        <f t="shared" si="55"/>
        <v>55916</v>
      </c>
      <c r="ND259" s="1461">
        <f t="shared" si="55"/>
        <v>55944</v>
      </c>
      <c r="NE259" s="1461">
        <f t="shared" si="55"/>
        <v>55975</v>
      </c>
      <c r="NF259" s="1461">
        <f t="shared" si="55"/>
        <v>56005</v>
      </c>
      <c r="NG259" s="1461">
        <f t="shared" si="55"/>
        <v>56036</v>
      </c>
      <c r="NH259" s="1461">
        <f t="shared" si="55"/>
        <v>56066</v>
      </c>
      <c r="NI259" s="1461">
        <f t="shared" si="55"/>
        <v>56097</v>
      </c>
      <c r="NJ259" s="1461">
        <f t="shared" si="55"/>
        <v>56128</v>
      </c>
      <c r="NK259" s="1461">
        <f t="shared" si="55"/>
        <v>56158</v>
      </c>
      <c r="NL259" s="1461">
        <f t="shared" si="55"/>
        <v>56189</v>
      </c>
      <c r="NM259" s="1461">
        <f t="shared" si="55"/>
        <v>56219</v>
      </c>
      <c r="NN259" s="1461">
        <f t="shared" si="55"/>
        <v>56250</v>
      </c>
      <c r="NO259" s="1461">
        <f t="shared" si="55"/>
        <v>56281</v>
      </c>
      <c r="NP259" s="1461">
        <f t="shared" si="55"/>
        <v>56309</v>
      </c>
      <c r="NQ259" s="1461">
        <f t="shared" si="55"/>
        <v>56340</v>
      </c>
      <c r="NR259" s="1461">
        <f t="shared" si="55"/>
        <v>56370</v>
      </c>
      <c r="NS259" s="1461">
        <f t="shared" si="55"/>
        <v>56401</v>
      </c>
      <c r="NT259" s="1461">
        <f t="shared" si="55"/>
        <v>56431</v>
      </c>
      <c r="NU259" s="1461">
        <f t="shared" si="55"/>
        <v>56462</v>
      </c>
      <c r="NV259" s="1461">
        <f t="shared" si="55"/>
        <v>56493</v>
      </c>
      <c r="NW259" s="1461">
        <f t="shared" si="55"/>
        <v>56523</v>
      </c>
      <c r="NX259" s="1461">
        <f t="shared" si="55"/>
        <v>56554</v>
      </c>
      <c r="NY259" s="1461">
        <f t="shared" si="55"/>
        <v>56584</v>
      </c>
      <c r="NZ259" s="1461">
        <f t="shared" si="55"/>
        <v>56615</v>
      </c>
      <c r="OA259" s="1461">
        <f t="shared" ref="OA259:PI259" si="56">EDATE(NZ259,1)</f>
        <v>56646</v>
      </c>
      <c r="OB259" s="1461">
        <f t="shared" si="56"/>
        <v>56674</v>
      </c>
      <c r="OC259" s="1461">
        <f t="shared" si="56"/>
        <v>56705</v>
      </c>
      <c r="OD259" s="1461">
        <f t="shared" si="56"/>
        <v>56735</v>
      </c>
      <c r="OE259" s="1461">
        <f t="shared" si="56"/>
        <v>56766</v>
      </c>
      <c r="OF259" s="1461">
        <f t="shared" si="56"/>
        <v>56796</v>
      </c>
      <c r="OG259" s="1461">
        <f t="shared" si="56"/>
        <v>56827</v>
      </c>
      <c r="OH259" s="1461">
        <f t="shared" si="56"/>
        <v>56858</v>
      </c>
      <c r="OI259" s="1461">
        <f t="shared" si="56"/>
        <v>56888</v>
      </c>
      <c r="OJ259" s="1461">
        <f t="shared" si="56"/>
        <v>56919</v>
      </c>
      <c r="OK259" s="1461">
        <f t="shared" si="56"/>
        <v>56949</v>
      </c>
      <c r="OL259" s="1461">
        <f t="shared" si="56"/>
        <v>56980</v>
      </c>
      <c r="OM259" s="1461">
        <f t="shared" si="56"/>
        <v>57011</v>
      </c>
      <c r="ON259" s="1461">
        <f t="shared" si="56"/>
        <v>57040</v>
      </c>
      <c r="OO259" s="1461">
        <f t="shared" si="56"/>
        <v>57071</v>
      </c>
      <c r="OP259" s="1461">
        <f t="shared" si="56"/>
        <v>57101</v>
      </c>
      <c r="OQ259" s="1461">
        <f t="shared" si="56"/>
        <v>57132</v>
      </c>
      <c r="OR259" s="1461">
        <f t="shared" si="56"/>
        <v>57162</v>
      </c>
      <c r="OS259" s="1461">
        <f t="shared" si="56"/>
        <v>57193</v>
      </c>
      <c r="OT259" s="1461">
        <f t="shared" si="56"/>
        <v>57224</v>
      </c>
      <c r="OU259" s="1461">
        <f t="shared" si="56"/>
        <v>57254</v>
      </c>
      <c r="OV259" s="1461">
        <f t="shared" si="56"/>
        <v>57285</v>
      </c>
      <c r="OW259" s="1461">
        <f t="shared" si="56"/>
        <v>57315</v>
      </c>
      <c r="OX259" s="1461">
        <f t="shared" si="56"/>
        <v>57346</v>
      </c>
      <c r="OY259" s="1461">
        <f t="shared" si="56"/>
        <v>57377</v>
      </c>
      <c r="OZ259" s="1461">
        <f t="shared" si="56"/>
        <v>57405</v>
      </c>
      <c r="PA259" s="1461">
        <f t="shared" si="56"/>
        <v>57436</v>
      </c>
      <c r="PB259" s="1461">
        <f t="shared" si="56"/>
        <v>57466</v>
      </c>
      <c r="PC259" s="1461">
        <f t="shared" si="56"/>
        <v>57497</v>
      </c>
      <c r="PD259" s="1461">
        <f t="shared" si="56"/>
        <v>57527</v>
      </c>
      <c r="PE259" s="1461">
        <f t="shared" si="56"/>
        <v>57558</v>
      </c>
      <c r="PF259" s="1461">
        <f t="shared" si="56"/>
        <v>57589</v>
      </c>
      <c r="PG259" s="1461">
        <f t="shared" si="56"/>
        <v>57619</v>
      </c>
      <c r="PH259" s="1461">
        <f t="shared" si="56"/>
        <v>57650</v>
      </c>
      <c r="PI259" s="1461">
        <f t="shared" si="56"/>
        <v>57680</v>
      </c>
    </row>
    <row r="260" spans="1:425" ht="6" hidden="1" customHeight="1" outlineLevel="2">
      <c r="B260" s="1438"/>
      <c r="C260" s="1439"/>
      <c r="D260" s="1440"/>
      <c r="E260" s="1440"/>
      <c r="F260" s="1441"/>
      <c r="G260" s="1441"/>
      <c r="H260" s="1441"/>
      <c r="I260" s="1441"/>
      <c r="J260" s="1441"/>
      <c r="K260" s="1441"/>
      <c r="L260" s="1441"/>
      <c r="M260" s="1441"/>
      <c r="N260" s="1441"/>
      <c r="O260" s="1442"/>
      <c r="P260" s="1442"/>
      <c r="Q260" s="1442"/>
      <c r="R260" s="1442"/>
      <c r="S260" s="1442"/>
      <c r="T260" s="1442"/>
      <c r="U260" s="1442"/>
      <c r="V260" s="1442"/>
      <c r="W260" s="1442"/>
      <c r="X260" s="1442"/>
      <c r="Y260" s="1442"/>
      <c r="Z260" s="1442"/>
      <c r="AA260" s="1442"/>
      <c r="AB260" s="1442"/>
      <c r="AC260" s="1442"/>
      <c r="AD260" s="1442"/>
      <c r="AE260" s="1442"/>
      <c r="AF260" s="1442"/>
      <c r="AG260" s="1442"/>
      <c r="AH260" s="1442"/>
      <c r="AI260" s="1442"/>
      <c r="AJ260" s="1442"/>
      <c r="AK260" s="1442"/>
      <c r="AL260" s="1442"/>
      <c r="AM260" s="1443"/>
      <c r="AN260" s="1443"/>
      <c r="AO260" s="1443"/>
      <c r="AP260" s="1443"/>
      <c r="AQ260" s="1443"/>
      <c r="AR260" s="1443"/>
      <c r="AS260" s="1443"/>
      <c r="AT260" s="1443"/>
      <c r="AU260" s="1443"/>
      <c r="AV260" s="1443"/>
      <c r="AW260" s="1443"/>
      <c r="AX260" s="1443"/>
      <c r="AY260" s="1443"/>
      <c r="AZ260" s="1443"/>
      <c r="BA260" s="1443"/>
      <c r="BB260" s="1444"/>
      <c r="BC260" s="1444"/>
      <c r="BD260" s="1444"/>
      <c r="BE260" s="1444"/>
      <c r="BF260" s="1444"/>
      <c r="BG260" s="1444"/>
      <c r="BH260" s="1444"/>
      <c r="BI260" s="1444"/>
      <c r="BJ260" s="1444"/>
      <c r="BK260" s="1444"/>
      <c r="BL260" s="1444"/>
      <c r="BM260" s="1444"/>
      <c r="BN260" s="1444"/>
      <c r="BO260" s="1444"/>
      <c r="BP260" s="1444"/>
      <c r="BQ260" s="1444"/>
      <c r="BR260" s="1444"/>
      <c r="BS260" s="1444"/>
      <c r="BT260" s="1444"/>
      <c r="BU260" s="1444"/>
      <c r="BV260" s="1444"/>
      <c r="BW260" s="1444"/>
      <c r="BX260" s="1444"/>
      <c r="BZ260" s="1444"/>
      <c r="CA260" s="1444"/>
      <c r="CB260" s="1444"/>
      <c r="CC260" s="1444"/>
      <c r="CD260" s="1444"/>
      <c r="CE260" s="1444"/>
      <c r="CF260" s="1444"/>
      <c r="CG260" s="1444"/>
      <c r="CH260" s="1444"/>
      <c r="CI260" s="1444"/>
      <c r="CJ260" s="1444"/>
      <c r="CK260" s="1444"/>
      <c r="CL260" s="1444"/>
      <c r="CM260" s="1444"/>
      <c r="CN260" s="1444"/>
      <c r="CO260" s="1444"/>
      <c r="CP260" s="1444"/>
      <c r="CQ260" s="1444"/>
      <c r="CR260" s="1444"/>
      <c r="CS260" s="1444"/>
      <c r="CT260" s="1444"/>
      <c r="CU260" s="1444"/>
      <c r="CV260" s="1444"/>
      <c r="CW260" s="1444"/>
      <c r="CX260" s="1444"/>
      <c r="CY260" s="1444"/>
    </row>
    <row r="261" spans="1:425" ht="17.25" hidden="1" customHeight="1" outlineLevel="2">
      <c r="B261" s="1462">
        <f>[7]Painel!R11</f>
        <v>0</v>
      </c>
      <c r="C261" s="43" t="s">
        <v>1319</v>
      </c>
      <c r="D261" s="1463"/>
      <c r="E261" s="1428" t="s">
        <v>306</v>
      </c>
      <c r="F261" s="1464">
        <f>[7]Outorgas_Ressarcimentos!I36*(1+$B261)</f>
        <v>2094667.749628807</v>
      </c>
      <c r="G261" s="1464">
        <f>[7]Outorgas_Ressarcimentos!J36*(1+$B261)</f>
        <v>0</v>
      </c>
      <c r="H261" s="1464">
        <f>[7]Outorgas_Ressarcimentos!K36*(1+$B261)</f>
        <v>0</v>
      </c>
      <c r="I261" s="1464">
        <f>[7]Outorgas_Ressarcimentos!L36*(1+$B261)</f>
        <v>0</v>
      </c>
      <c r="J261" s="1464">
        <f>[7]Outorgas_Ressarcimentos!M36*(1+$B261)</f>
        <v>0</v>
      </c>
      <c r="K261" s="1464">
        <f>[7]Outorgas_Ressarcimentos!N36*(1+$B261)</f>
        <v>0</v>
      </c>
      <c r="L261" s="1464">
        <f>[7]Outorgas_Ressarcimentos!O36*(1+$B261)</f>
        <v>0</v>
      </c>
      <c r="M261" s="1464">
        <f>[7]Outorgas_Ressarcimentos!P36*(1+$B261)</f>
        <v>0</v>
      </c>
      <c r="N261" s="1464">
        <f>[7]Outorgas_Ressarcimentos!Q36*(1+$B261)</f>
        <v>0</v>
      </c>
      <c r="O261" s="1464">
        <f>[7]Outorgas_Ressarcimentos!R36*(1+$B261)</f>
        <v>0</v>
      </c>
      <c r="P261" s="1464">
        <f>[7]Outorgas_Ressarcimentos!S36*(1+$B261)</f>
        <v>0</v>
      </c>
      <c r="Q261" s="1464">
        <f>[7]Outorgas_Ressarcimentos!T36*(1+$B261)</f>
        <v>0</v>
      </c>
      <c r="R261" s="1464">
        <f>[7]Outorgas_Ressarcimentos!U36*(1+$B261)</f>
        <v>0</v>
      </c>
      <c r="S261" s="1464">
        <f>[7]Outorgas_Ressarcimentos!V36*(1+$B261)</f>
        <v>0</v>
      </c>
      <c r="T261" s="1464">
        <f>[7]Outorgas_Ressarcimentos!W36*(1+$B261)</f>
        <v>0</v>
      </c>
      <c r="U261" s="1464">
        <f>[7]Outorgas_Ressarcimentos!X36*(1+$B261)</f>
        <v>0</v>
      </c>
      <c r="V261" s="1464">
        <f>[7]Outorgas_Ressarcimentos!Y36*(1+$B261)</f>
        <v>0</v>
      </c>
      <c r="W261" s="1464">
        <f>[7]Outorgas_Ressarcimentos!Z36*(1+$B261)</f>
        <v>0</v>
      </c>
      <c r="X261" s="1464">
        <f>[7]Outorgas_Ressarcimentos!AA36*(1+$B261)</f>
        <v>0</v>
      </c>
      <c r="Y261" s="1464">
        <f>[7]Outorgas_Ressarcimentos!AB36*(1+$B261)</f>
        <v>0</v>
      </c>
      <c r="Z261" s="1464">
        <f>[7]Outorgas_Ressarcimentos!AC36*(1+$B261)</f>
        <v>0</v>
      </c>
      <c r="AA261" s="1464">
        <f>[7]Outorgas_Ressarcimentos!AD36*(1+$B261)</f>
        <v>0</v>
      </c>
      <c r="AB261" s="1464">
        <f>[7]Outorgas_Ressarcimentos!AE36*(1+$B261)</f>
        <v>0</v>
      </c>
      <c r="AC261" s="1464">
        <f>[7]Outorgas_Ressarcimentos!AF36*(1+$B261)</f>
        <v>0</v>
      </c>
      <c r="AD261" s="1464">
        <f>[7]Outorgas_Ressarcimentos!AG36*(1+$B261)</f>
        <v>0</v>
      </c>
      <c r="AE261" s="1464">
        <f>[7]Outorgas_Ressarcimentos!AH36*(1+$B261)</f>
        <v>0</v>
      </c>
      <c r="AF261" s="1464">
        <f>[7]Outorgas_Ressarcimentos!AI36*(1+$B261)</f>
        <v>0</v>
      </c>
      <c r="AG261" s="1464">
        <f>[7]Outorgas_Ressarcimentos!AJ36*(1+$B261)</f>
        <v>0</v>
      </c>
      <c r="AH261" s="1464">
        <f>[7]Outorgas_Ressarcimentos!AK36*(1+$B261)</f>
        <v>0</v>
      </c>
      <c r="AI261" s="1464">
        <f>[7]Outorgas_Ressarcimentos!AL36*(1+$B261)</f>
        <v>0</v>
      </c>
      <c r="AJ261" s="1464">
        <f>[7]Outorgas_Ressarcimentos!AM36*(1+$B261)</f>
        <v>0</v>
      </c>
      <c r="AK261" s="1464">
        <f>[7]Outorgas_Ressarcimentos!AN36*(1+$B261)</f>
        <v>0</v>
      </c>
      <c r="AL261" s="1464">
        <f>[7]Outorgas_Ressarcimentos!AO36*(1+$B261)</f>
        <v>0</v>
      </c>
      <c r="AM261" s="1464">
        <f>[7]Outorgas_Ressarcimentos!AP36*(1+$B261)</f>
        <v>0</v>
      </c>
      <c r="AN261" s="1464">
        <f>[7]Outorgas_Ressarcimentos!AQ36*(1+$B261)</f>
        <v>0</v>
      </c>
      <c r="AO261" s="1464">
        <f>[7]Outorgas_Ressarcimentos!AR36*(1+$B261)</f>
        <v>0</v>
      </c>
      <c r="AP261" s="1464">
        <f>[7]Outorgas_Ressarcimentos!AS36*(1+$B261)</f>
        <v>0</v>
      </c>
      <c r="AQ261" s="1464">
        <f>[7]Outorgas_Ressarcimentos!AT36*(1+$B261)</f>
        <v>0</v>
      </c>
      <c r="AR261" s="1464">
        <f>[7]Outorgas_Ressarcimentos!AU36*(1+$B261)</f>
        <v>0</v>
      </c>
      <c r="AS261" s="1464">
        <f>[7]Outorgas_Ressarcimentos!AV36*(1+$B261)</f>
        <v>0</v>
      </c>
      <c r="AT261" s="1464">
        <f>[7]Outorgas_Ressarcimentos!AW36*(1+$B261)</f>
        <v>0</v>
      </c>
      <c r="AU261" s="1464">
        <f>[7]Outorgas_Ressarcimentos!AX36*(1+$B261)</f>
        <v>0</v>
      </c>
      <c r="AV261" s="1464">
        <f>[7]Outorgas_Ressarcimentos!AY36*(1+$B261)</f>
        <v>0</v>
      </c>
      <c r="AW261" s="1464">
        <f>[7]Outorgas_Ressarcimentos!AZ36*(1+$B261)</f>
        <v>0</v>
      </c>
      <c r="AX261" s="1464">
        <f>[7]Outorgas_Ressarcimentos!BA36*(1+$B261)</f>
        <v>0</v>
      </c>
      <c r="AY261" s="1464">
        <f>[7]Outorgas_Ressarcimentos!BB36*(1+$B261)</f>
        <v>0</v>
      </c>
      <c r="AZ261" s="1464">
        <f>[7]Outorgas_Ressarcimentos!BC36*(1+$B261)</f>
        <v>0</v>
      </c>
      <c r="BA261" s="1464">
        <f>[7]Outorgas_Ressarcimentos!BD36*(1+$B261)</f>
        <v>0</v>
      </c>
      <c r="BB261" s="1464">
        <f>[7]Outorgas_Ressarcimentos!BE36*(1+$B261)</f>
        <v>0</v>
      </c>
      <c r="BC261" s="1464">
        <f>[7]Outorgas_Ressarcimentos!BF36*(1+$B261)</f>
        <v>0</v>
      </c>
      <c r="BD261" s="1464">
        <f>[7]Outorgas_Ressarcimentos!BG36*(1+$B261)</f>
        <v>0</v>
      </c>
      <c r="BE261" s="1464">
        <f>[7]Outorgas_Ressarcimentos!BH36*(1+$B261)</f>
        <v>0</v>
      </c>
      <c r="BF261" s="1464">
        <f>[7]Outorgas_Ressarcimentos!BI36*(1+$B261)</f>
        <v>0</v>
      </c>
      <c r="BG261" s="1464">
        <f>[7]Outorgas_Ressarcimentos!BJ36*(1+$B261)</f>
        <v>0</v>
      </c>
      <c r="BH261" s="1464">
        <f>[7]Outorgas_Ressarcimentos!BK36*(1+$B261)</f>
        <v>0</v>
      </c>
      <c r="BI261" s="1464">
        <f>[7]Outorgas_Ressarcimentos!BL36*(1+$B261)</f>
        <v>0</v>
      </c>
      <c r="BJ261" s="1464">
        <f>[7]Outorgas_Ressarcimentos!BM36*(1+$B261)</f>
        <v>0</v>
      </c>
      <c r="BK261" s="1464">
        <f>[7]Outorgas_Ressarcimentos!BN36*(1+$B261)</f>
        <v>0</v>
      </c>
      <c r="BL261" s="1464">
        <f>[7]Outorgas_Ressarcimentos!BO36*(1+$B261)</f>
        <v>0</v>
      </c>
      <c r="BM261" s="1464">
        <f>[7]Outorgas_Ressarcimentos!BP36*(1+$B261)</f>
        <v>0</v>
      </c>
      <c r="BN261" s="1464">
        <f>[7]Outorgas_Ressarcimentos!BQ36*(1+$B261)</f>
        <v>0</v>
      </c>
      <c r="BO261" s="1464">
        <f>[7]Outorgas_Ressarcimentos!BR36*(1+$B261)</f>
        <v>0</v>
      </c>
      <c r="BP261" s="1464">
        <f>[7]Outorgas_Ressarcimentos!BS36*(1+$B261)</f>
        <v>0</v>
      </c>
      <c r="BQ261" s="1464">
        <f>[7]Outorgas_Ressarcimentos!BT36*(1+$B261)</f>
        <v>0</v>
      </c>
      <c r="BR261" s="1464">
        <f>[7]Outorgas_Ressarcimentos!BU36*(1+$B261)</f>
        <v>0</v>
      </c>
      <c r="BS261" s="1464">
        <f>[7]Outorgas_Ressarcimentos!BV36*(1+$B261)</f>
        <v>0</v>
      </c>
      <c r="BT261" s="1464">
        <f>[7]Outorgas_Ressarcimentos!BW36*(1+$B261)</f>
        <v>0</v>
      </c>
      <c r="BU261" s="1464">
        <f>[7]Outorgas_Ressarcimentos!BX36*(1+$B261)</f>
        <v>0</v>
      </c>
      <c r="BV261" s="1464">
        <f>[7]Outorgas_Ressarcimentos!BY36*(1+$B261)</f>
        <v>0</v>
      </c>
      <c r="BW261" s="1464">
        <f>[7]Outorgas_Ressarcimentos!BZ36*(1+$B261)</f>
        <v>0</v>
      </c>
      <c r="BX261" s="1464">
        <f>[7]Outorgas_Ressarcimentos!CA36*(1+$B261)</f>
        <v>0</v>
      </c>
      <c r="BY261" s="1464">
        <f>[7]Outorgas_Ressarcimentos!CB36*(1+$B261)</f>
        <v>0</v>
      </c>
      <c r="BZ261" s="1464">
        <f>[7]Outorgas_Ressarcimentos!CC36*(1+$B261)</f>
        <v>0</v>
      </c>
      <c r="CA261" s="1464">
        <f>[7]Outorgas_Ressarcimentos!CD36*(1+$B261)</f>
        <v>0</v>
      </c>
      <c r="CB261" s="1464">
        <f>[7]Outorgas_Ressarcimentos!CE36*(1+$B261)</f>
        <v>0</v>
      </c>
      <c r="CC261" s="1464">
        <f>[7]Outorgas_Ressarcimentos!CF36*(1+$B261)</f>
        <v>0</v>
      </c>
      <c r="CD261" s="1464">
        <f>[7]Outorgas_Ressarcimentos!CG36*(1+$B261)</f>
        <v>0</v>
      </c>
      <c r="CE261" s="1464">
        <f>[7]Outorgas_Ressarcimentos!CH36*(1+$B261)</f>
        <v>0</v>
      </c>
      <c r="CF261" s="1464">
        <f>[7]Outorgas_Ressarcimentos!CI36*(1+$B261)</f>
        <v>0</v>
      </c>
      <c r="CG261" s="1464">
        <f>[7]Outorgas_Ressarcimentos!CJ36*(1+$B261)</f>
        <v>0</v>
      </c>
      <c r="CH261" s="1464">
        <f>[7]Outorgas_Ressarcimentos!CK36*(1+$B261)</f>
        <v>0</v>
      </c>
      <c r="CI261" s="1464">
        <f>[7]Outorgas_Ressarcimentos!CL36*(1+$B261)</f>
        <v>0</v>
      </c>
      <c r="CJ261" s="1464">
        <f>[7]Outorgas_Ressarcimentos!CM36*(1+$B261)</f>
        <v>0</v>
      </c>
      <c r="CK261" s="1464">
        <f>[7]Outorgas_Ressarcimentos!CN36*(1+$B261)</f>
        <v>0</v>
      </c>
      <c r="CL261" s="1464">
        <f>[7]Outorgas_Ressarcimentos!CO36*(1+$B261)</f>
        <v>0</v>
      </c>
      <c r="CM261" s="1464">
        <f>[7]Outorgas_Ressarcimentos!CP36*(1+$B261)</f>
        <v>0</v>
      </c>
      <c r="CN261" s="1464">
        <f>[7]Outorgas_Ressarcimentos!CQ36*(1+$B261)</f>
        <v>0</v>
      </c>
      <c r="CO261" s="1464">
        <f>[7]Outorgas_Ressarcimentos!CR36*(1+$B261)</f>
        <v>0</v>
      </c>
      <c r="CP261" s="1464">
        <f>[7]Outorgas_Ressarcimentos!CS36*(1+$B261)</f>
        <v>0</v>
      </c>
      <c r="CQ261" s="1464">
        <f>[7]Outorgas_Ressarcimentos!CT36*(1+$B261)</f>
        <v>0</v>
      </c>
      <c r="CR261" s="1464">
        <f>[7]Outorgas_Ressarcimentos!CU36*(1+$B261)</f>
        <v>0</v>
      </c>
      <c r="CS261" s="1464">
        <f>[7]Outorgas_Ressarcimentos!CV36*(1+$B261)</f>
        <v>0</v>
      </c>
      <c r="CT261" s="1464">
        <f>[7]Outorgas_Ressarcimentos!CW36*(1+$B261)</f>
        <v>0</v>
      </c>
      <c r="CU261" s="1464">
        <f>[7]Outorgas_Ressarcimentos!CX36*(1+$B261)</f>
        <v>0</v>
      </c>
      <c r="CV261" s="1464">
        <f>[7]Outorgas_Ressarcimentos!CY36*(1+$B261)</f>
        <v>0</v>
      </c>
      <c r="CW261" s="1464">
        <f>[7]Outorgas_Ressarcimentos!CZ36*(1+$B261)</f>
        <v>0</v>
      </c>
      <c r="CX261" s="1464">
        <f>[7]Outorgas_Ressarcimentos!DA36*(1+$B261)</f>
        <v>0</v>
      </c>
      <c r="CY261" s="1464">
        <f>[7]Outorgas_Ressarcimentos!DB36*(1+$B261)</f>
        <v>0</v>
      </c>
      <c r="CZ261" s="1464">
        <f>[7]Outorgas_Ressarcimentos!DC36*(1+$B261)</f>
        <v>0</v>
      </c>
      <c r="DA261" s="1464">
        <f>[7]Outorgas_Ressarcimentos!DD36*(1+$B261)</f>
        <v>0</v>
      </c>
      <c r="DB261" s="1464">
        <f>[7]Outorgas_Ressarcimentos!DE36*(1+$B261)</f>
        <v>0</v>
      </c>
      <c r="DC261" s="1464">
        <f>[7]Outorgas_Ressarcimentos!DF36*(1+$B261)</f>
        <v>0</v>
      </c>
      <c r="DD261" s="1464">
        <f>[7]Outorgas_Ressarcimentos!DG36*(1+$B261)</f>
        <v>0</v>
      </c>
      <c r="DE261" s="1464">
        <f>[7]Outorgas_Ressarcimentos!DH36*(1+$B261)</f>
        <v>0</v>
      </c>
      <c r="DF261" s="1464">
        <f>[7]Outorgas_Ressarcimentos!DI36*(1+$B261)</f>
        <v>0</v>
      </c>
      <c r="DG261" s="1464">
        <f>[7]Outorgas_Ressarcimentos!DJ36*(1+$B261)</f>
        <v>0</v>
      </c>
      <c r="DH261" s="1464">
        <f>[7]Outorgas_Ressarcimentos!DK36*(1+$B261)</f>
        <v>0</v>
      </c>
      <c r="DI261" s="1464">
        <f>[7]Outorgas_Ressarcimentos!DL36*(1+$B261)</f>
        <v>0</v>
      </c>
      <c r="DJ261" s="1464">
        <f>[7]Outorgas_Ressarcimentos!DM36*(1+$B261)</f>
        <v>0</v>
      </c>
      <c r="DK261" s="1464">
        <f>[7]Outorgas_Ressarcimentos!DN36*(1+$B261)</f>
        <v>0</v>
      </c>
      <c r="DL261" s="1464">
        <f>[7]Outorgas_Ressarcimentos!DO36*(1+$B261)</f>
        <v>0</v>
      </c>
      <c r="DM261" s="1464">
        <f>[7]Outorgas_Ressarcimentos!DP36*(1+$B261)</f>
        <v>0</v>
      </c>
      <c r="DN261" s="1464">
        <f>[7]Outorgas_Ressarcimentos!DQ36*(1+$B261)</f>
        <v>0</v>
      </c>
      <c r="DO261" s="1464">
        <f>[7]Outorgas_Ressarcimentos!DR36*(1+$B261)</f>
        <v>0</v>
      </c>
      <c r="DP261" s="1464">
        <f>[7]Outorgas_Ressarcimentos!DS36*(1+$B261)</f>
        <v>0</v>
      </c>
      <c r="DQ261" s="1464">
        <f>[7]Outorgas_Ressarcimentos!DT36*(1+$B261)</f>
        <v>0</v>
      </c>
      <c r="DR261" s="1464">
        <f>[7]Outorgas_Ressarcimentos!DU36*(1+$B261)</f>
        <v>0</v>
      </c>
      <c r="DS261" s="1464">
        <f>[7]Outorgas_Ressarcimentos!DV36*(1+$B261)</f>
        <v>0</v>
      </c>
      <c r="DT261" s="1464">
        <f>[7]Outorgas_Ressarcimentos!DW36*(1+$B261)</f>
        <v>0</v>
      </c>
      <c r="DU261" s="1464">
        <f>[7]Outorgas_Ressarcimentos!DX36*(1+$B261)</f>
        <v>0</v>
      </c>
      <c r="DV261" s="1464">
        <f>[7]Outorgas_Ressarcimentos!DY36*(1+$B261)</f>
        <v>0</v>
      </c>
      <c r="DW261" s="1464">
        <f>[7]Outorgas_Ressarcimentos!DZ36*(1+$B261)</f>
        <v>0</v>
      </c>
      <c r="DX261" s="1464">
        <f>[7]Outorgas_Ressarcimentos!EA36*(1+$B261)</f>
        <v>0</v>
      </c>
      <c r="DY261" s="1464">
        <f>[7]Outorgas_Ressarcimentos!EB36*(1+$B261)</f>
        <v>0</v>
      </c>
      <c r="DZ261" s="1464">
        <f>[7]Outorgas_Ressarcimentos!EC36*(1+$B261)</f>
        <v>0</v>
      </c>
      <c r="EA261" s="1464">
        <f>[7]Outorgas_Ressarcimentos!ED36*(1+$B261)</f>
        <v>0</v>
      </c>
      <c r="EB261" s="1464">
        <f>[7]Outorgas_Ressarcimentos!EE36*(1+$B261)</f>
        <v>0</v>
      </c>
      <c r="EC261" s="1464">
        <f>[7]Outorgas_Ressarcimentos!EF36*(1+$B261)</f>
        <v>0</v>
      </c>
      <c r="ED261" s="1464">
        <f>[7]Outorgas_Ressarcimentos!EG36*(1+$B261)</f>
        <v>0</v>
      </c>
      <c r="EE261" s="1464">
        <f>[7]Outorgas_Ressarcimentos!EH36*(1+$B261)</f>
        <v>0</v>
      </c>
      <c r="EF261" s="1464">
        <f>[7]Outorgas_Ressarcimentos!EI36*(1+$B261)</f>
        <v>0</v>
      </c>
      <c r="EG261" s="1464">
        <f>[7]Outorgas_Ressarcimentos!EJ36*(1+$B261)</f>
        <v>0</v>
      </c>
      <c r="EH261" s="1464">
        <f>[7]Outorgas_Ressarcimentos!EK36*(1+$B261)</f>
        <v>0</v>
      </c>
      <c r="EI261" s="1464">
        <f>[7]Outorgas_Ressarcimentos!EL36*(1+$B261)</f>
        <v>0</v>
      </c>
      <c r="EJ261" s="1464">
        <f>[7]Outorgas_Ressarcimentos!EM36*(1+$B261)</f>
        <v>0</v>
      </c>
      <c r="EK261" s="1464">
        <f>[7]Outorgas_Ressarcimentos!EN36*(1+$B261)</f>
        <v>0</v>
      </c>
      <c r="EL261" s="1464">
        <f>[7]Outorgas_Ressarcimentos!EO36*(1+$B261)</f>
        <v>0</v>
      </c>
      <c r="EM261" s="1464">
        <f>[7]Outorgas_Ressarcimentos!EP36*(1+$B261)</f>
        <v>0</v>
      </c>
      <c r="EN261" s="1464">
        <f>[7]Outorgas_Ressarcimentos!EQ36*(1+$B261)</f>
        <v>0</v>
      </c>
      <c r="EO261" s="1464">
        <f>[7]Outorgas_Ressarcimentos!ER36*(1+$B261)</f>
        <v>0</v>
      </c>
      <c r="EP261" s="1464">
        <f>[7]Outorgas_Ressarcimentos!ES36*(1+$B261)</f>
        <v>0</v>
      </c>
      <c r="EQ261" s="1464">
        <f>[7]Outorgas_Ressarcimentos!ET36*(1+$B261)</f>
        <v>0</v>
      </c>
      <c r="ER261" s="1464">
        <f>[7]Outorgas_Ressarcimentos!EU36*(1+$B261)</f>
        <v>0</v>
      </c>
      <c r="ES261" s="1464">
        <f>[7]Outorgas_Ressarcimentos!EV36*(1+$B261)</f>
        <v>0</v>
      </c>
      <c r="ET261" s="1464">
        <f>[7]Outorgas_Ressarcimentos!EW36*(1+$B261)</f>
        <v>0</v>
      </c>
      <c r="EU261" s="1464">
        <f>[7]Outorgas_Ressarcimentos!EX36*(1+$B261)</f>
        <v>0</v>
      </c>
      <c r="EV261" s="1464">
        <f>[7]Outorgas_Ressarcimentos!EY36*(1+$B261)</f>
        <v>0</v>
      </c>
      <c r="EW261" s="1464">
        <f>[7]Outorgas_Ressarcimentos!EZ36*(1+$B261)</f>
        <v>0</v>
      </c>
      <c r="EX261" s="1464">
        <f>[7]Outorgas_Ressarcimentos!FA36*(1+$B261)</f>
        <v>0</v>
      </c>
      <c r="EY261" s="1464">
        <f>[7]Outorgas_Ressarcimentos!FB36*(1+$B261)</f>
        <v>0</v>
      </c>
      <c r="EZ261" s="1464">
        <f>[7]Outorgas_Ressarcimentos!FC36*(1+$B261)</f>
        <v>0</v>
      </c>
      <c r="FA261" s="1464">
        <f>[7]Outorgas_Ressarcimentos!FD36*(1+$B261)</f>
        <v>0</v>
      </c>
      <c r="FB261" s="1464">
        <f>[7]Outorgas_Ressarcimentos!FE36*(1+$B261)</f>
        <v>0</v>
      </c>
      <c r="FC261" s="1464">
        <f>[7]Outorgas_Ressarcimentos!FF36*(1+$B261)</f>
        <v>0</v>
      </c>
      <c r="FD261" s="1464">
        <f>[7]Outorgas_Ressarcimentos!FG36*(1+$B261)</f>
        <v>0</v>
      </c>
      <c r="FE261" s="1464">
        <f>[7]Outorgas_Ressarcimentos!FH36*(1+$B261)</f>
        <v>0</v>
      </c>
      <c r="FF261" s="1464">
        <f>[7]Outorgas_Ressarcimentos!FI36*(1+$B261)</f>
        <v>0</v>
      </c>
      <c r="FG261" s="1464">
        <f>[7]Outorgas_Ressarcimentos!FJ36*(1+$B261)</f>
        <v>0</v>
      </c>
      <c r="FH261" s="1464">
        <f>[7]Outorgas_Ressarcimentos!FK36*(1+$B261)</f>
        <v>0</v>
      </c>
      <c r="FI261" s="1464">
        <f>[7]Outorgas_Ressarcimentos!FL36*(1+$B261)</f>
        <v>0</v>
      </c>
      <c r="FJ261" s="1464">
        <f>[7]Outorgas_Ressarcimentos!FM36*(1+$B261)</f>
        <v>0</v>
      </c>
      <c r="FK261" s="1464">
        <f>[7]Outorgas_Ressarcimentos!FN36*(1+$B261)</f>
        <v>0</v>
      </c>
      <c r="FL261" s="1464">
        <f>[7]Outorgas_Ressarcimentos!FO36*(1+$B261)</f>
        <v>0</v>
      </c>
      <c r="FM261" s="1464">
        <f>[7]Outorgas_Ressarcimentos!FP36*(1+$B261)</f>
        <v>0</v>
      </c>
      <c r="FN261" s="1464">
        <f>[7]Outorgas_Ressarcimentos!FQ36*(1+$B261)</f>
        <v>0</v>
      </c>
      <c r="FO261" s="1464">
        <f>[7]Outorgas_Ressarcimentos!FR36*(1+$B261)</f>
        <v>0</v>
      </c>
      <c r="FP261" s="1464">
        <f>[7]Outorgas_Ressarcimentos!FS36*(1+$B261)</f>
        <v>0</v>
      </c>
      <c r="FQ261" s="1464">
        <f>[7]Outorgas_Ressarcimentos!FT36*(1+$B261)</f>
        <v>0</v>
      </c>
      <c r="FR261" s="1464">
        <f>[7]Outorgas_Ressarcimentos!FU36*(1+$B261)</f>
        <v>0</v>
      </c>
      <c r="FS261" s="1464">
        <f>[7]Outorgas_Ressarcimentos!FV36*(1+$B261)</f>
        <v>0</v>
      </c>
      <c r="FT261" s="1464">
        <f>[7]Outorgas_Ressarcimentos!FW36*(1+$B261)</f>
        <v>0</v>
      </c>
      <c r="FU261" s="1464">
        <f>[7]Outorgas_Ressarcimentos!FX36*(1+$B261)</f>
        <v>0</v>
      </c>
      <c r="FV261" s="1464">
        <f>[7]Outorgas_Ressarcimentos!FY36*(1+$B261)</f>
        <v>0</v>
      </c>
      <c r="FW261" s="1464">
        <f>[7]Outorgas_Ressarcimentos!FZ36*(1+$B261)</f>
        <v>0</v>
      </c>
      <c r="FX261" s="1464">
        <f>[7]Outorgas_Ressarcimentos!GA36*(1+$B261)</f>
        <v>0</v>
      </c>
      <c r="FY261" s="1464">
        <f>[7]Outorgas_Ressarcimentos!GB36*(1+$B261)</f>
        <v>0</v>
      </c>
      <c r="FZ261" s="1464">
        <f>[7]Outorgas_Ressarcimentos!GC36*(1+$B261)</f>
        <v>0</v>
      </c>
      <c r="GA261" s="1464">
        <f>[7]Outorgas_Ressarcimentos!GD36*(1+$B261)</f>
        <v>0</v>
      </c>
      <c r="GB261" s="1464">
        <f>[7]Outorgas_Ressarcimentos!GE36*(1+$B261)</f>
        <v>0</v>
      </c>
      <c r="GC261" s="1464">
        <f>[7]Outorgas_Ressarcimentos!GF36*(1+$B261)</f>
        <v>0</v>
      </c>
      <c r="GD261" s="1464">
        <f>[7]Outorgas_Ressarcimentos!GG36*(1+$B261)</f>
        <v>0</v>
      </c>
      <c r="GE261" s="1464">
        <f>[7]Outorgas_Ressarcimentos!GH36*(1+$B261)</f>
        <v>0</v>
      </c>
      <c r="GF261" s="1464">
        <f>[7]Outorgas_Ressarcimentos!GI36*(1+$B261)</f>
        <v>0</v>
      </c>
      <c r="GG261" s="1464">
        <f>[7]Outorgas_Ressarcimentos!GJ36*(1+$B261)</f>
        <v>0</v>
      </c>
      <c r="GH261" s="1464">
        <f>[7]Outorgas_Ressarcimentos!GK36*(1+$B261)</f>
        <v>0</v>
      </c>
      <c r="GI261" s="1464">
        <f>[7]Outorgas_Ressarcimentos!GL36*(1+$B261)</f>
        <v>0</v>
      </c>
      <c r="GJ261" s="1464">
        <f>[7]Outorgas_Ressarcimentos!GM36*(1+$B261)</f>
        <v>0</v>
      </c>
      <c r="GK261" s="1464">
        <f>[7]Outorgas_Ressarcimentos!GN36*(1+$B261)</f>
        <v>0</v>
      </c>
      <c r="GL261" s="1464">
        <f>[7]Outorgas_Ressarcimentos!GO36*(1+$B261)</f>
        <v>0</v>
      </c>
      <c r="GM261" s="1464">
        <f>[7]Outorgas_Ressarcimentos!GP36*(1+$B261)</f>
        <v>0</v>
      </c>
      <c r="GN261" s="1464">
        <f>[7]Outorgas_Ressarcimentos!GQ36*(1+$B261)</f>
        <v>0</v>
      </c>
      <c r="GO261" s="1464">
        <f>[7]Outorgas_Ressarcimentos!GR36*(1+$B261)</f>
        <v>0</v>
      </c>
      <c r="GP261" s="1464">
        <f>[7]Outorgas_Ressarcimentos!GS36*(1+$B261)</f>
        <v>0</v>
      </c>
      <c r="GQ261" s="1464">
        <f>[7]Outorgas_Ressarcimentos!GT36*(1+$B261)</f>
        <v>0</v>
      </c>
      <c r="GR261" s="1464">
        <f>[7]Outorgas_Ressarcimentos!GU36*(1+$B261)</f>
        <v>0</v>
      </c>
      <c r="GS261" s="1464">
        <f>[7]Outorgas_Ressarcimentos!GV36*(1+$B261)</f>
        <v>0</v>
      </c>
      <c r="GT261" s="1464">
        <f>[7]Outorgas_Ressarcimentos!GW36*(1+$B261)</f>
        <v>0</v>
      </c>
      <c r="GU261" s="1464">
        <f>[7]Outorgas_Ressarcimentos!GX36*(1+$B261)</f>
        <v>0</v>
      </c>
      <c r="GV261" s="1464">
        <f>[7]Outorgas_Ressarcimentos!GY36*(1+$B261)</f>
        <v>0</v>
      </c>
      <c r="GW261" s="1464">
        <f>[7]Outorgas_Ressarcimentos!GZ36*(1+$B261)</f>
        <v>0</v>
      </c>
      <c r="GX261" s="1464">
        <f>[7]Outorgas_Ressarcimentos!HA36*(1+$B261)</f>
        <v>0</v>
      </c>
      <c r="GY261" s="1464">
        <f>[7]Outorgas_Ressarcimentos!HB36*(1+$B261)</f>
        <v>0</v>
      </c>
      <c r="GZ261" s="1464">
        <f>[7]Outorgas_Ressarcimentos!HC36*(1+$B261)</f>
        <v>0</v>
      </c>
      <c r="HA261" s="1464">
        <f>[7]Outorgas_Ressarcimentos!HD36*(1+$B261)</f>
        <v>0</v>
      </c>
      <c r="HB261" s="1464">
        <f>[7]Outorgas_Ressarcimentos!HE36*(1+$B261)</f>
        <v>0</v>
      </c>
      <c r="HC261" s="1464">
        <f>[7]Outorgas_Ressarcimentos!HF36*(1+$B261)</f>
        <v>0</v>
      </c>
      <c r="HD261" s="1464">
        <f>[7]Outorgas_Ressarcimentos!HG36*(1+$B261)</f>
        <v>0</v>
      </c>
      <c r="HE261" s="1464">
        <f>[7]Outorgas_Ressarcimentos!HH36*(1+$B261)</f>
        <v>0</v>
      </c>
      <c r="HF261" s="1464">
        <f>[7]Outorgas_Ressarcimentos!HI36*(1+$B261)</f>
        <v>0</v>
      </c>
      <c r="HG261" s="1464">
        <f>[7]Outorgas_Ressarcimentos!HJ36*(1+$B261)</f>
        <v>0</v>
      </c>
      <c r="HH261" s="1464">
        <f>[7]Outorgas_Ressarcimentos!HK36*(1+$B261)</f>
        <v>0</v>
      </c>
      <c r="HI261" s="1464">
        <f>[7]Outorgas_Ressarcimentos!HL36*(1+$B261)</f>
        <v>0</v>
      </c>
      <c r="HJ261" s="1464">
        <f>[7]Outorgas_Ressarcimentos!HM36*(1+$B261)</f>
        <v>0</v>
      </c>
      <c r="HK261" s="1464">
        <f>[7]Outorgas_Ressarcimentos!HN36*(1+$B261)</f>
        <v>0</v>
      </c>
      <c r="HL261" s="1464">
        <f>[7]Outorgas_Ressarcimentos!HO36*(1+$B261)</f>
        <v>0</v>
      </c>
      <c r="HM261" s="1464">
        <f>[7]Outorgas_Ressarcimentos!HP36*(1+$B261)</f>
        <v>0</v>
      </c>
      <c r="HN261" s="1464">
        <f>[7]Outorgas_Ressarcimentos!HQ36*(1+$B261)</f>
        <v>0</v>
      </c>
      <c r="HO261" s="1464">
        <f>[7]Outorgas_Ressarcimentos!HR36*(1+$B261)</f>
        <v>0</v>
      </c>
      <c r="HP261" s="1464">
        <f>[7]Outorgas_Ressarcimentos!HS36*(1+$B261)</f>
        <v>0</v>
      </c>
      <c r="HQ261" s="1464">
        <f>[7]Outorgas_Ressarcimentos!HT36*(1+$B261)</f>
        <v>0</v>
      </c>
      <c r="HR261" s="1464">
        <f>[7]Outorgas_Ressarcimentos!HU36*(1+$B261)</f>
        <v>0</v>
      </c>
      <c r="HS261" s="1464">
        <f>[7]Outorgas_Ressarcimentos!HV36*(1+$B261)</f>
        <v>0</v>
      </c>
      <c r="HT261" s="1464">
        <f>[7]Outorgas_Ressarcimentos!HW36*(1+$B261)</f>
        <v>0</v>
      </c>
      <c r="HU261" s="1464">
        <f>[7]Outorgas_Ressarcimentos!HX36*(1+$B261)</f>
        <v>0</v>
      </c>
      <c r="HV261" s="1464">
        <f>[7]Outorgas_Ressarcimentos!HY36*(1+$B261)</f>
        <v>0</v>
      </c>
      <c r="HW261" s="1464">
        <f>[7]Outorgas_Ressarcimentos!HZ36*(1+$B261)</f>
        <v>0</v>
      </c>
      <c r="HX261" s="1464">
        <f>[7]Outorgas_Ressarcimentos!IA36*(1+$B261)</f>
        <v>0</v>
      </c>
      <c r="HY261" s="1464">
        <f>[7]Outorgas_Ressarcimentos!IB36*(1+$B261)</f>
        <v>0</v>
      </c>
      <c r="HZ261" s="1464">
        <f>[7]Outorgas_Ressarcimentos!IC36*(1+$B261)</f>
        <v>0</v>
      </c>
      <c r="IA261" s="1464">
        <f>[7]Outorgas_Ressarcimentos!ID36*(1+$B261)</f>
        <v>0</v>
      </c>
      <c r="IB261" s="1464">
        <f>[7]Outorgas_Ressarcimentos!IE36*(1+$B261)</f>
        <v>0</v>
      </c>
      <c r="IC261" s="1464">
        <f>[7]Outorgas_Ressarcimentos!IF36*(1+$B261)</f>
        <v>0</v>
      </c>
      <c r="ID261" s="1464">
        <f>[7]Outorgas_Ressarcimentos!IG36*(1+$B261)</f>
        <v>0</v>
      </c>
      <c r="IE261" s="1464">
        <f>[7]Outorgas_Ressarcimentos!IH36*(1+$B261)</f>
        <v>0</v>
      </c>
      <c r="IF261" s="1464">
        <f>[7]Outorgas_Ressarcimentos!II36*(1+$B261)</f>
        <v>0</v>
      </c>
      <c r="IG261" s="1464">
        <f>[7]Outorgas_Ressarcimentos!IJ36*(1+$B261)</f>
        <v>0</v>
      </c>
      <c r="IH261" s="1464">
        <f>[7]Outorgas_Ressarcimentos!IK36*(1+$B261)</f>
        <v>0</v>
      </c>
      <c r="II261" s="1464">
        <f>[7]Outorgas_Ressarcimentos!IL36*(1+$B261)</f>
        <v>0</v>
      </c>
      <c r="IJ261" s="1464">
        <f>[7]Outorgas_Ressarcimentos!IM36*(1+$B261)</f>
        <v>0</v>
      </c>
      <c r="IK261" s="1464">
        <f>[7]Outorgas_Ressarcimentos!IN36*(1+$B261)</f>
        <v>0</v>
      </c>
      <c r="IL261" s="1464">
        <f>[7]Outorgas_Ressarcimentos!IO36*(1+$B261)</f>
        <v>0</v>
      </c>
      <c r="IM261" s="1464">
        <f>[7]Outorgas_Ressarcimentos!IP36*(1+$B261)</f>
        <v>0</v>
      </c>
      <c r="IN261" s="1464">
        <f>[7]Outorgas_Ressarcimentos!IQ36*(1+$B261)</f>
        <v>0</v>
      </c>
      <c r="IO261" s="1464">
        <f>[7]Outorgas_Ressarcimentos!IR36*(1+$B261)</f>
        <v>0</v>
      </c>
      <c r="IP261" s="1464">
        <f>[7]Outorgas_Ressarcimentos!IS36*(1+$B261)</f>
        <v>0</v>
      </c>
      <c r="IQ261" s="1464">
        <f>[7]Outorgas_Ressarcimentos!IT36*(1+$B261)</f>
        <v>0</v>
      </c>
      <c r="IR261" s="1464">
        <f>[7]Outorgas_Ressarcimentos!IU36*(1+$B261)</f>
        <v>0</v>
      </c>
      <c r="IS261" s="1464">
        <f>[7]Outorgas_Ressarcimentos!IV36*(1+$B261)</f>
        <v>0</v>
      </c>
      <c r="IT261" s="1464">
        <f>[7]Outorgas_Ressarcimentos!IW36*(1+$B261)</f>
        <v>0</v>
      </c>
      <c r="IU261" s="1464">
        <f>[7]Outorgas_Ressarcimentos!IX36*(1+$B261)</f>
        <v>0</v>
      </c>
      <c r="IV261" s="1464">
        <f>[7]Outorgas_Ressarcimentos!IY36*(1+$B261)</f>
        <v>0</v>
      </c>
      <c r="IW261" s="1464">
        <f>[7]Outorgas_Ressarcimentos!IZ36*(1+$B261)</f>
        <v>0</v>
      </c>
      <c r="IX261" s="1464">
        <f>[7]Outorgas_Ressarcimentos!JA36*(1+$B261)</f>
        <v>0</v>
      </c>
      <c r="IY261" s="1464">
        <f>[7]Outorgas_Ressarcimentos!JB36*(1+$B261)</f>
        <v>0</v>
      </c>
      <c r="IZ261" s="1464">
        <f>[7]Outorgas_Ressarcimentos!JC36*(1+$B261)</f>
        <v>0</v>
      </c>
      <c r="JA261" s="1464">
        <f>[7]Outorgas_Ressarcimentos!JD36*(1+$B261)</f>
        <v>0</v>
      </c>
      <c r="JB261" s="1464">
        <f>[7]Outorgas_Ressarcimentos!JE36*(1+$B261)</f>
        <v>0</v>
      </c>
      <c r="JC261" s="1464">
        <f>[7]Outorgas_Ressarcimentos!JF36*(1+$B261)</f>
        <v>0</v>
      </c>
      <c r="JD261" s="1464">
        <f>[7]Outorgas_Ressarcimentos!JG36*(1+$B261)</f>
        <v>0</v>
      </c>
      <c r="JE261" s="1464">
        <f>[7]Outorgas_Ressarcimentos!JH36*(1+$B261)</f>
        <v>0</v>
      </c>
      <c r="JF261" s="1464">
        <f>[7]Outorgas_Ressarcimentos!JI36*(1+$B261)</f>
        <v>0</v>
      </c>
      <c r="JG261" s="1464">
        <f>[7]Outorgas_Ressarcimentos!JJ36*(1+$B261)</f>
        <v>0</v>
      </c>
      <c r="JH261" s="1464">
        <f>[7]Outorgas_Ressarcimentos!JK36*(1+$B261)</f>
        <v>0</v>
      </c>
      <c r="JI261" s="1464">
        <f>[7]Outorgas_Ressarcimentos!JL36*(1+$B261)</f>
        <v>0</v>
      </c>
      <c r="JJ261" s="1464">
        <f>[7]Outorgas_Ressarcimentos!JM36*(1+$B261)</f>
        <v>0</v>
      </c>
      <c r="JK261" s="1464">
        <f>[7]Outorgas_Ressarcimentos!JN36*(1+$B261)</f>
        <v>0</v>
      </c>
      <c r="JL261" s="1464">
        <f>[7]Outorgas_Ressarcimentos!JO36*(1+$B261)</f>
        <v>0</v>
      </c>
      <c r="JM261" s="1464">
        <f>[7]Outorgas_Ressarcimentos!JP36*(1+$B261)</f>
        <v>0</v>
      </c>
      <c r="JN261" s="1464">
        <f>[7]Outorgas_Ressarcimentos!JQ36*(1+$B261)</f>
        <v>0</v>
      </c>
      <c r="JO261" s="1464">
        <f>[7]Outorgas_Ressarcimentos!JR36*(1+$B261)</f>
        <v>0</v>
      </c>
      <c r="JP261" s="1464">
        <f>[7]Outorgas_Ressarcimentos!JS36*(1+$B261)</f>
        <v>0</v>
      </c>
      <c r="JQ261" s="1464">
        <f>[7]Outorgas_Ressarcimentos!JT36*(1+$B261)</f>
        <v>0</v>
      </c>
      <c r="JR261" s="1464">
        <f>[7]Outorgas_Ressarcimentos!JU36*(1+$B261)</f>
        <v>0</v>
      </c>
      <c r="JS261" s="1464">
        <f>[7]Outorgas_Ressarcimentos!JV36*(1+$B261)</f>
        <v>0</v>
      </c>
      <c r="JT261" s="1464">
        <f>[7]Outorgas_Ressarcimentos!JW36*(1+$B261)</f>
        <v>0</v>
      </c>
      <c r="JU261" s="1464">
        <f>[7]Outorgas_Ressarcimentos!JX36*(1+$B261)</f>
        <v>0</v>
      </c>
      <c r="JV261" s="1464">
        <f>[7]Outorgas_Ressarcimentos!JY36*(1+$B261)</f>
        <v>0</v>
      </c>
      <c r="JW261" s="1464">
        <f>[7]Outorgas_Ressarcimentos!JZ36*(1+$B261)</f>
        <v>0</v>
      </c>
      <c r="JX261" s="1464">
        <f>[7]Outorgas_Ressarcimentos!KA36*(1+$B261)</f>
        <v>0</v>
      </c>
      <c r="JY261" s="1464">
        <f>[7]Outorgas_Ressarcimentos!KB36*(1+$B261)</f>
        <v>0</v>
      </c>
      <c r="JZ261" s="1464">
        <f>[7]Outorgas_Ressarcimentos!KC36*(1+$B261)</f>
        <v>0</v>
      </c>
      <c r="KA261" s="1464">
        <f>[7]Outorgas_Ressarcimentos!KD36*(1+$B261)</f>
        <v>0</v>
      </c>
      <c r="KB261" s="1464">
        <f>[7]Outorgas_Ressarcimentos!KE36*(1+$B261)</f>
        <v>0</v>
      </c>
      <c r="KC261" s="1464">
        <f>[7]Outorgas_Ressarcimentos!KF36*(1+$B261)</f>
        <v>0</v>
      </c>
      <c r="KD261" s="1464">
        <f>[7]Outorgas_Ressarcimentos!KG36*(1+$B261)</f>
        <v>0</v>
      </c>
      <c r="KE261" s="1464">
        <f>[7]Outorgas_Ressarcimentos!KH36*(1+$B261)</f>
        <v>0</v>
      </c>
      <c r="KF261" s="1464">
        <f>[7]Outorgas_Ressarcimentos!KI36*(1+$B261)</f>
        <v>0</v>
      </c>
      <c r="KG261" s="1464">
        <f>[7]Outorgas_Ressarcimentos!KJ36*(1+$B261)</f>
        <v>0</v>
      </c>
      <c r="KH261" s="1464">
        <f>[7]Outorgas_Ressarcimentos!KK36*(1+$B261)</f>
        <v>0</v>
      </c>
      <c r="KI261" s="1464">
        <f>[7]Outorgas_Ressarcimentos!KL36*(1+$B261)</f>
        <v>0</v>
      </c>
      <c r="KJ261" s="1464">
        <f>[7]Outorgas_Ressarcimentos!KM36*(1+$B261)</f>
        <v>0</v>
      </c>
      <c r="KK261" s="1464">
        <f>[7]Outorgas_Ressarcimentos!KN36*(1+$B261)</f>
        <v>0</v>
      </c>
      <c r="KL261" s="1464">
        <f>[7]Outorgas_Ressarcimentos!KO36*(1+$B261)</f>
        <v>0</v>
      </c>
      <c r="KM261" s="1464">
        <f>[7]Outorgas_Ressarcimentos!KP36*(1+$B261)</f>
        <v>0</v>
      </c>
      <c r="KN261" s="1464">
        <f>[7]Outorgas_Ressarcimentos!KQ36*(1+$B261)</f>
        <v>0</v>
      </c>
      <c r="KO261" s="1464">
        <f>[7]Outorgas_Ressarcimentos!KR36*(1+$B261)</f>
        <v>0</v>
      </c>
      <c r="KP261" s="1464">
        <f>[7]Outorgas_Ressarcimentos!KS36*(1+$B261)</f>
        <v>0</v>
      </c>
      <c r="KQ261" s="1464">
        <f>[7]Outorgas_Ressarcimentos!KT36*(1+$B261)</f>
        <v>0</v>
      </c>
      <c r="KR261" s="1464">
        <f>[7]Outorgas_Ressarcimentos!KU36*(1+$B261)</f>
        <v>0</v>
      </c>
      <c r="KS261" s="1464">
        <f>[7]Outorgas_Ressarcimentos!KV36*(1+$B261)</f>
        <v>0</v>
      </c>
      <c r="KT261" s="1464">
        <f>[7]Outorgas_Ressarcimentos!KW36*(1+$B261)</f>
        <v>0</v>
      </c>
      <c r="KU261" s="1464">
        <f>[7]Outorgas_Ressarcimentos!KX36*(1+$B261)</f>
        <v>0</v>
      </c>
      <c r="KV261" s="1464">
        <f>[7]Outorgas_Ressarcimentos!KY36*(1+$B261)</f>
        <v>0</v>
      </c>
      <c r="KW261" s="1464">
        <f>[7]Outorgas_Ressarcimentos!KZ36*(1+$B261)</f>
        <v>0</v>
      </c>
      <c r="KX261" s="1464">
        <f>[7]Outorgas_Ressarcimentos!LA36*(1+$B261)</f>
        <v>0</v>
      </c>
      <c r="KY261" s="1464">
        <f>[7]Outorgas_Ressarcimentos!LB36*(1+$B261)</f>
        <v>0</v>
      </c>
      <c r="KZ261" s="1464">
        <f>[7]Outorgas_Ressarcimentos!LC36*(1+$B261)</f>
        <v>0</v>
      </c>
      <c r="LA261" s="1464">
        <f>[7]Outorgas_Ressarcimentos!LD36*(1+$B261)</f>
        <v>0</v>
      </c>
      <c r="LB261" s="1464">
        <f>[7]Outorgas_Ressarcimentos!LE36*(1+$B261)</f>
        <v>0</v>
      </c>
      <c r="LC261" s="1464">
        <f>[7]Outorgas_Ressarcimentos!LF36*(1+$B261)</f>
        <v>0</v>
      </c>
      <c r="LD261" s="1464">
        <f>[7]Outorgas_Ressarcimentos!LG36*(1+$B261)</f>
        <v>0</v>
      </c>
      <c r="LE261" s="1464">
        <f>[7]Outorgas_Ressarcimentos!LH36*(1+$B261)</f>
        <v>0</v>
      </c>
      <c r="LF261" s="1464">
        <f>[7]Outorgas_Ressarcimentos!LI36*(1+$B261)</f>
        <v>0</v>
      </c>
      <c r="LG261" s="1464">
        <f>[7]Outorgas_Ressarcimentos!LJ36*(1+$B261)</f>
        <v>0</v>
      </c>
      <c r="LH261" s="1464">
        <f>[7]Outorgas_Ressarcimentos!LK36*(1+$B261)</f>
        <v>0</v>
      </c>
      <c r="LI261" s="1464">
        <f>[7]Outorgas_Ressarcimentos!LL36*(1+$B261)</f>
        <v>0</v>
      </c>
      <c r="LJ261" s="1464">
        <f>[7]Outorgas_Ressarcimentos!LM36*(1+$B261)</f>
        <v>0</v>
      </c>
      <c r="LK261" s="1464">
        <f>[7]Outorgas_Ressarcimentos!LN36*(1+$B261)</f>
        <v>0</v>
      </c>
      <c r="LL261" s="1464">
        <f>[7]Outorgas_Ressarcimentos!LO36*(1+$B261)</f>
        <v>0</v>
      </c>
      <c r="LM261" s="1464">
        <f>[7]Outorgas_Ressarcimentos!LP36*(1+$B261)</f>
        <v>0</v>
      </c>
      <c r="LN261" s="1464">
        <f>[7]Outorgas_Ressarcimentos!LQ36*(1+$B261)</f>
        <v>0</v>
      </c>
      <c r="LO261" s="1464">
        <f>[7]Outorgas_Ressarcimentos!LR36*(1+$B261)</f>
        <v>0</v>
      </c>
      <c r="LP261" s="1464">
        <f>[7]Outorgas_Ressarcimentos!LS36*(1+$B261)</f>
        <v>0</v>
      </c>
      <c r="LQ261" s="1464">
        <f>[7]Outorgas_Ressarcimentos!LT36*(1+$B261)</f>
        <v>0</v>
      </c>
      <c r="LR261" s="1464">
        <f>[7]Outorgas_Ressarcimentos!LU36*(1+$B261)</f>
        <v>0</v>
      </c>
      <c r="LS261" s="1464">
        <f>[7]Outorgas_Ressarcimentos!LV36*(1+$B261)</f>
        <v>0</v>
      </c>
      <c r="LT261" s="1464">
        <f>[7]Outorgas_Ressarcimentos!LW36*(1+$B261)</f>
        <v>0</v>
      </c>
      <c r="LU261" s="1464">
        <f>[7]Outorgas_Ressarcimentos!LX36*(1+$B261)</f>
        <v>0</v>
      </c>
      <c r="LV261" s="1464">
        <f>[7]Outorgas_Ressarcimentos!LY36*(1+$B261)</f>
        <v>0</v>
      </c>
      <c r="LW261" s="1464">
        <f>[7]Outorgas_Ressarcimentos!LZ36*(1+$B261)</f>
        <v>0</v>
      </c>
      <c r="LX261" s="1464">
        <f>[7]Outorgas_Ressarcimentos!MA36*(1+$B261)</f>
        <v>0</v>
      </c>
      <c r="LY261" s="1464">
        <f>[7]Outorgas_Ressarcimentos!MB36*(1+$B261)</f>
        <v>0</v>
      </c>
      <c r="LZ261" s="1464">
        <f>[7]Outorgas_Ressarcimentos!MC36*(1+$B261)</f>
        <v>0</v>
      </c>
      <c r="MA261" s="1464">
        <f>[7]Outorgas_Ressarcimentos!MD36*(1+$B261)</f>
        <v>0</v>
      </c>
      <c r="MB261" s="1464">
        <f>[7]Outorgas_Ressarcimentos!ME36*(1+$B261)</f>
        <v>0</v>
      </c>
      <c r="MC261" s="1464">
        <f>[7]Outorgas_Ressarcimentos!MF36*(1+$B261)</f>
        <v>0</v>
      </c>
      <c r="MD261" s="1464">
        <f>[7]Outorgas_Ressarcimentos!MG36*(1+$B261)</f>
        <v>0</v>
      </c>
      <c r="ME261" s="1464">
        <f>[7]Outorgas_Ressarcimentos!MH36*(1+$B261)</f>
        <v>0</v>
      </c>
      <c r="MF261" s="1464">
        <f>[7]Outorgas_Ressarcimentos!MI36*(1+$B261)</f>
        <v>0</v>
      </c>
      <c r="MG261" s="1464">
        <f>[7]Outorgas_Ressarcimentos!MJ36*(1+$B261)</f>
        <v>0</v>
      </c>
      <c r="MH261" s="1464">
        <f>[7]Outorgas_Ressarcimentos!MK36*(1+$B261)</f>
        <v>0</v>
      </c>
      <c r="MI261" s="1464">
        <f>[7]Outorgas_Ressarcimentos!ML36*(1+$B261)</f>
        <v>0</v>
      </c>
      <c r="MJ261" s="1464">
        <f>[7]Outorgas_Ressarcimentos!MM36*(1+$B261)</f>
        <v>0</v>
      </c>
      <c r="MK261" s="1464">
        <f>[7]Outorgas_Ressarcimentos!MN36*(1+$B261)</f>
        <v>0</v>
      </c>
      <c r="ML261" s="1464">
        <f>[7]Outorgas_Ressarcimentos!MO36*(1+$B261)</f>
        <v>0</v>
      </c>
      <c r="MM261" s="1464">
        <f>[7]Outorgas_Ressarcimentos!MP36*(1+$B261)</f>
        <v>0</v>
      </c>
      <c r="MN261" s="1464">
        <f>[7]Outorgas_Ressarcimentos!MQ36*(1+$B261)</f>
        <v>0</v>
      </c>
      <c r="MO261" s="1464">
        <f>[7]Outorgas_Ressarcimentos!MR36*(1+$B261)</f>
        <v>0</v>
      </c>
      <c r="MP261" s="1464">
        <f>[7]Outorgas_Ressarcimentos!MS36*(1+$B261)</f>
        <v>0</v>
      </c>
      <c r="MQ261" s="1464">
        <f>[7]Outorgas_Ressarcimentos!MT36*(1+$B261)</f>
        <v>0</v>
      </c>
      <c r="MR261" s="1464">
        <f>[7]Outorgas_Ressarcimentos!MU36*(1+$B261)</f>
        <v>0</v>
      </c>
      <c r="MS261" s="1464">
        <f>[7]Outorgas_Ressarcimentos!MV36*(1+$B261)</f>
        <v>0</v>
      </c>
      <c r="MT261" s="1464">
        <f>[7]Outorgas_Ressarcimentos!MW36*(1+$B261)</f>
        <v>0</v>
      </c>
      <c r="MU261" s="1464">
        <f>[7]Outorgas_Ressarcimentos!MX36*(1+$B261)</f>
        <v>0</v>
      </c>
      <c r="MV261" s="1464">
        <f>[7]Outorgas_Ressarcimentos!MY36*(1+$B261)</f>
        <v>0</v>
      </c>
      <c r="MW261" s="1464">
        <f>[7]Outorgas_Ressarcimentos!MZ36*(1+$B261)</f>
        <v>0</v>
      </c>
      <c r="MX261" s="1464">
        <f>[7]Outorgas_Ressarcimentos!NA36*(1+$B261)</f>
        <v>0</v>
      </c>
      <c r="MY261" s="1464">
        <f>[7]Outorgas_Ressarcimentos!NB36*(1+$B261)</f>
        <v>0</v>
      </c>
      <c r="MZ261" s="1464">
        <f>[7]Outorgas_Ressarcimentos!NC36*(1+$B261)</f>
        <v>0</v>
      </c>
      <c r="NA261" s="1464">
        <f>[7]Outorgas_Ressarcimentos!ND36*(1+$B261)</f>
        <v>0</v>
      </c>
      <c r="NB261" s="1464">
        <f>[7]Outorgas_Ressarcimentos!NE36*(1+$B261)</f>
        <v>0</v>
      </c>
      <c r="NC261" s="1464">
        <f>[7]Outorgas_Ressarcimentos!NF36*(1+$B261)</f>
        <v>0</v>
      </c>
      <c r="ND261" s="1464">
        <f>[7]Outorgas_Ressarcimentos!NG36*(1+$B261)</f>
        <v>0</v>
      </c>
      <c r="NE261" s="1464">
        <f>[7]Outorgas_Ressarcimentos!NH36*(1+$B261)</f>
        <v>0</v>
      </c>
      <c r="NF261" s="1464">
        <f>[7]Outorgas_Ressarcimentos!NI36*(1+$B261)</f>
        <v>0</v>
      </c>
      <c r="NG261" s="1464">
        <f>[7]Outorgas_Ressarcimentos!NJ36*(1+$B261)</f>
        <v>0</v>
      </c>
      <c r="NH261" s="1464">
        <f>[7]Outorgas_Ressarcimentos!NK36*(1+$B261)</f>
        <v>0</v>
      </c>
      <c r="NI261" s="1464">
        <f>[7]Outorgas_Ressarcimentos!NL36*(1+$B261)</f>
        <v>0</v>
      </c>
      <c r="NJ261" s="1464">
        <f>[7]Outorgas_Ressarcimentos!NM36*(1+$B261)</f>
        <v>0</v>
      </c>
      <c r="NK261" s="1464">
        <f>[7]Outorgas_Ressarcimentos!NN36*(1+$B261)</f>
        <v>0</v>
      </c>
      <c r="NL261" s="1464">
        <f>[7]Outorgas_Ressarcimentos!NO36*(1+$B261)</f>
        <v>0</v>
      </c>
      <c r="NM261" s="1464">
        <f>[7]Outorgas_Ressarcimentos!NP36*(1+$B261)</f>
        <v>0</v>
      </c>
      <c r="NN261" s="1464">
        <f>[7]Outorgas_Ressarcimentos!NQ36*(1+$B261)</f>
        <v>0</v>
      </c>
      <c r="NO261" s="1464">
        <f>[7]Outorgas_Ressarcimentos!NR36*(1+$B261)</f>
        <v>0</v>
      </c>
      <c r="NP261" s="1464">
        <f>[7]Outorgas_Ressarcimentos!NS36*(1+$B261)</f>
        <v>0</v>
      </c>
      <c r="NQ261" s="1464">
        <f>[7]Outorgas_Ressarcimentos!NT36*(1+$B261)</f>
        <v>0</v>
      </c>
      <c r="NR261" s="1464">
        <f>[7]Outorgas_Ressarcimentos!NU36*(1+$B261)</f>
        <v>0</v>
      </c>
      <c r="NS261" s="1464">
        <f>[7]Outorgas_Ressarcimentos!NV36*(1+$B261)</f>
        <v>0</v>
      </c>
      <c r="NT261" s="1464">
        <f>[7]Outorgas_Ressarcimentos!NW36*(1+$B261)</f>
        <v>0</v>
      </c>
      <c r="NU261" s="1464">
        <f>[7]Outorgas_Ressarcimentos!NX36*(1+$B261)</f>
        <v>0</v>
      </c>
      <c r="NV261" s="1464">
        <f>[7]Outorgas_Ressarcimentos!NY36*(1+$B261)</f>
        <v>0</v>
      </c>
      <c r="NW261" s="1464">
        <f>[7]Outorgas_Ressarcimentos!NZ36*(1+$B261)</f>
        <v>0</v>
      </c>
      <c r="NX261" s="1464">
        <f>[7]Outorgas_Ressarcimentos!OA36*(1+$B261)</f>
        <v>0</v>
      </c>
      <c r="NY261" s="1464">
        <f>[7]Outorgas_Ressarcimentos!OB36*(1+$B261)</f>
        <v>0</v>
      </c>
      <c r="NZ261" s="1464">
        <f>[7]Outorgas_Ressarcimentos!OC36*(1+$B261)</f>
        <v>0</v>
      </c>
      <c r="OA261" s="1464">
        <f>[7]Outorgas_Ressarcimentos!OD36*(1+$B261)</f>
        <v>0</v>
      </c>
      <c r="OB261" s="1464">
        <f>[7]Outorgas_Ressarcimentos!OE36*(1+$B261)</f>
        <v>0</v>
      </c>
      <c r="OC261" s="1464">
        <f>[7]Outorgas_Ressarcimentos!OF36*(1+$B261)</f>
        <v>0</v>
      </c>
      <c r="OD261" s="1464">
        <f>[7]Outorgas_Ressarcimentos!OG36*(1+$B261)</f>
        <v>0</v>
      </c>
      <c r="OE261" s="1464">
        <f>[7]Outorgas_Ressarcimentos!OH36*(1+$B261)</f>
        <v>0</v>
      </c>
      <c r="OF261" s="1464">
        <f>[7]Outorgas_Ressarcimentos!OI36*(1+$B261)</f>
        <v>0</v>
      </c>
      <c r="OG261" s="1464">
        <f>[7]Outorgas_Ressarcimentos!OJ36*(1+$B261)</f>
        <v>0</v>
      </c>
      <c r="OH261" s="1464">
        <f>[7]Outorgas_Ressarcimentos!OK36*(1+$B261)</f>
        <v>0</v>
      </c>
      <c r="OI261" s="1464">
        <f>[7]Outorgas_Ressarcimentos!OL36*(1+$B261)</f>
        <v>0</v>
      </c>
      <c r="OJ261" s="1464">
        <f>[7]Outorgas_Ressarcimentos!OM36*(1+$B261)</f>
        <v>0</v>
      </c>
      <c r="OK261" s="1464">
        <f>[7]Outorgas_Ressarcimentos!ON36*(1+$B261)</f>
        <v>0</v>
      </c>
      <c r="OL261" s="1464">
        <f>[7]Outorgas_Ressarcimentos!OO36*(1+$B261)</f>
        <v>0</v>
      </c>
      <c r="OM261" s="1464">
        <f>[7]Outorgas_Ressarcimentos!OP36*(1+$B261)</f>
        <v>0</v>
      </c>
      <c r="ON261" s="1464">
        <f>[7]Outorgas_Ressarcimentos!OQ36*(1+$B261)</f>
        <v>0</v>
      </c>
      <c r="OO261" s="1464">
        <f>[7]Outorgas_Ressarcimentos!OR36*(1+$B261)</f>
        <v>0</v>
      </c>
      <c r="OP261" s="1464">
        <f>[7]Outorgas_Ressarcimentos!OS36*(1+$B261)</f>
        <v>0</v>
      </c>
      <c r="OQ261" s="1464">
        <f>[7]Outorgas_Ressarcimentos!OT36*(1+$B261)</f>
        <v>0</v>
      </c>
      <c r="OR261" s="1464">
        <f>[7]Outorgas_Ressarcimentos!OU36*(1+$B261)</f>
        <v>0</v>
      </c>
      <c r="OS261" s="1464">
        <f>[7]Outorgas_Ressarcimentos!OV36*(1+$B261)</f>
        <v>0</v>
      </c>
      <c r="OT261" s="1464">
        <f>[7]Outorgas_Ressarcimentos!OW36*(1+$B261)</f>
        <v>0</v>
      </c>
      <c r="OU261" s="1464">
        <f>[7]Outorgas_Ressarcimentos!OX36*(1+$B261)</f>
        <v>0</v>
      </c>
      <c r="OV261" s="1464">
        <f>[7]Outorgas_Ressarcimentos!OY36*(1+$B261)</f>
        <v>0</v>
      </c>
      <c r="OW261" s="1464">
        <f>[7]Outorgas_Ressarcimentos!OZ36*(1+$B261)</f>
        <v>0</v>
      </c>
      <c r="OX261" s="1464">
        <f>[7]Outorgas_Ressarcimentos!PA36*(1+$B261)</f>
        <v>0</v>
      </c>
      <c r="OY261" s="1464">
        <f>[7]Outorgas_Ressarcimentos!PB36*(1+$B261)</f>
        <v>0</v>
      </c>
      <c r="OZ261" s="1464">
        <f>[7]Outorgas_Ressarcimentos!PC36*(1+$B261)</f>
        <v>0</v>
      </c>
      <c r="PA261" s="1464">
        <f>[7]Outorgas_Ressarcimentos!PD36*(1+$B261)</f>
        <v>0</v>
      </c>
      <c r="PB261" s="1464">
        <f>[7]Outorgas_Ressarcimentos!PE36*(1+$B261)</f>
        <v>0</v>
      </c>
      <c r="PC261" s="1464">
        <f>[7]Outorgas_Ressarcimentos!PF36*(1+$B261)</f>
        <v>0</v>
      </c>
      <c r="PD261" s="1464">
        <f>[7]Outorgas_Ressarcimentos!PG36*(1+$B261)</f>
        <v>0</v>
      </c>
      <c r="PE261" s="1464">
        <f>[7]Outorgas_Ressarcimentos!PH36*(1+$B261)</f>
        <v>0</v>
      </c>
      <c r="PF261" s="1464">
        <f>[7]Outorgas_Ressarcimentos!PI36*(1+$B261)</f>
        <v>0</v>
      </c>
      <c r="PG261" s="1464">
        <f>[7]Outorgas_Ressarcimentos!PJ36*(1+$B261)</f>
        <v>0</v>
      </c>
      <c r="PH261" s="1464">
        <f>[7]Outorgas_Ressarcimentos!PK36*(1+$B261)</f>
        <v>0</v>
      </c>
      <c r="PI261" s="1464">
        <f>[7]Outorgas_Ressarcimentos!PL36*(1+$B261)</f>
        <v>0</v>
      </c>
    </row>
    <row r="262" spans="1:425" ht="17.25" hidden="1" customHeight="1" outlineLevel="2">
      <c r="B262" s="1455"/>
      <c r="C262" s="43"/>
      <c r="D262" s="1426"/>
      <c r="E262" s="1428"/>
      <c r="F262" s="1428"/>
      <c r="G262" s="1428"/>
      <c r="H262" s="1428"/>
      <c r="I262" s="1428"/>
      <c r="J262" s="1428"/>
      <c r="K262" s="1428"/>
      <c r="L262" s="1428"/>
      <c r="M262" s="1428"/>
      <c r="N262" s="1428"/>
      <c r="O262" s="1428"/>
      <c r="P262" s="1428"/>
      <c r="Q262" s="1428"/>
      <c r="R262" s="1428"/>
      <c r="S262" s="1428"/>
      <c r="T262" s="1428"/>
      <c r="U262" s="1428"/>
      <c r="V262" s="1428"/>
      <c r="W262" s="1428"/>
      <c r="X262" s="1428"/>
      <c r="Y262" s="1428"/>
      <c r="Z262" s="1428"/>
      <c r="AA262" s="1428"/>
      <c r="AB262" s="1428"/>
      <c r="AC262" s="1428"/>
      <c r="AD262" s="1428"/>
      <c r="AE262" s="1428"/>
      <c r="AF262" s="1428"/>
      <c r="AG262" s="1428"/>
      <c r="AH262" s="1428"/>
      <c r="AI262" s="1428"/>
      <c r="AJ262" s="1428"/>
      <c r="AK262" s="1428"/>
      <c r="AL262" s="1428"/>
      <c r="AM262" s="1428"/>
      <c r="AN262" s="1428"/>
      <c r="AO262" s="1428"/>
      <c r="AP262" s="1428"/>
      <c r="AQ262" s="1428"/>
      <c r="AR262" s="1428"/>
      <c r="AS262" s="1428"/>
      <c r="AT262" s="1428"/>
      <c r="AU262" s="1428"/>
      <c r="AV262" s="1428"/>
      <c r="AW262" s="1428"/>
      <c r="AX262" s="1428"/>
      <c r="AY262" s="1428"/>
      <c r="AZ262" s="1428"/>
      <c r="BA262" s="1428"/>
      <c r="BB262" s="1428"/>
      <c r="BC262" s="1428"/>
      <c r="BD262" s="1428"/>
      <c r="BE262" s="1428"/>
      <c r="BF262" s="1428"/>
      <c r="BG262" s="1428"/>
      <c r="BH262" s="1428"/>
      <c r="BI262" s="1428"/>
      <c r="BJ262" s="1428"/>
      <c r="BK262" s="1428"/>
      <c r="BL262" s="1428"/>
      <c r="BM262" s="1428"/>
      <c r="BN262" s="1428"/>
      <c r="BO262" s="1428"/>
      <c r="BP262" s="1428"/>
      <c r="BQ262" s="1428"/>
      <c r="BR262" s="1428"/>
      <c r="BS262" s="1428"/>
      <c r="BT262" s="1428"/>
      <c r="BU262" s="1428"/>
      <c r="BV262" s="1428"/>
      <c r="BW262" s="1428"/>
      <c r="BX262" s="1428"/>
      <c r="BY262" s="1428"/>
      <c r="BZ262" s="1428"/>
      <c r="CA262" s="1428"/>
      <c r="CB262" s="1428"/>
      <c r="CC262" s="1428"/>
      <c r="CD262" s="1428"/>
      <c r="CE262" s="1428"/>
      <c r="CF262" s="1428"/>
      <c r="CG262" s="1428"/>
      <c r="CH262" s="1428"/>
      <c r="CI262" s="1428"/>
      <c r="CJ262" s="1428"/>
      <c r="CK262" s="1428"/>
      <c r="CL262" s="1428"/>
      <c r="CM262" s="1428"/>
      <c r="CN262" s="1428"/>
      <c r="CO262" s="1428"/>
      <c r="CP262" s="1428"/>
      <c r="CQ262" s="1428"/>
      <c r="CR262" s="1428"/>
      <c r="CS262" s="1428"/>
      <c r="CT262" s="1428"/>
      <c r="CU262" s="1428"/>
      <c r="CV262" s="1428"/>
      <c r="CW262" s="1428"/>
      <c r="CX262" s="1428"/>
      <c r="CY262" s="1428"/>
      <c r="CZ262" s="1428"/>
      <c r="DA262" s="1428"/>
      <c r="DB262" s="1428"/>
      <c r="DC262" s="1428"/>
      <c r="DD262" s="1428"/>
      <c r="DE262" s="1428"/>
      <c r="DF262" s="1428"/>
      <c r="DG262" s="1428"/>
      <c r="DH262" s="1428"/>
      <c r="DI262" s="1428"/>
      <c r="DJ262" s="1428"/>
      <c r="DK262" s="1428"/>
      <c r="DL262" s="1428"/>
      <c r="DM262" s="1428"/>
      <c r="DN262" s="1428"/>
      <c r="DO262" s="1428"/>
      <c r="DP262" s="1428"/>
      <c r="DQ262" s="1428"/>
      <c r="DR262" s="1428"/>
      <c r="DS262" s="1428"/>
      <c r="DT262" s="1428"/>
      <c r="DU262" s="1428"/>
      <c r="DV262" s="1428"/>
      <c r="DW262" s="1428"/>
      <c r="DX262" s="1428"/>
      <c r="DY262" s="1428"/>
      <c r="DZ262" s="1428"/>
      <c r="EA262" s="1428"/>
      <c r="EB262" s="1428"/>
      <c r="EC262" s="1428"/>
      <c r="ED262" s="1428"/>
      <c r="EE262" s="1428"/>
      <c r="EF262" s="1428"/>
      <c r="EG262" s="1428"/>
      <c r="EH262" s="1428"/>
      <c r="EI262" s="1428"/>
      <c r="EJ262" s="1428"/>
      <c r="EK262" s="1428"/>
      <c r="EL262" s="1428"/>
      <c r="EM262" s="1428"/>
      <c r="EN262" s="1428"/>
      <c r="EO262" s="1428"/>
      <c r="EP262" s="1428"/>
      <c r="EQ262" s="1428"/>
      <c r="ER262" s="1428"/>
      <c r="ES262" s="1428"/>
      <c r="ET262" s="1428"/>
      <c r="EU262" s="1428"/>
      <c r="EV262" s="1428"/>
      <c r="EW262" s="1428"/>
      <c r="EX262" s="1428"/>
      <c r="EY262" s="1428"/>
      <c r="EZ262" s="1428"/>
      <c r="FA262" s="1428"/>
      <c r="FB262" s="1428"/>
      <c r="FC262" s="1428"/>
      <c r="FD262" s="1428"/>
      <c r="FE262" s="1428"/>
      <c r="FF262" s="1428"/>
      <c r="FG262" s="1428"/>
      <c r="FH262" s="1428"/>
      <c r="FI262" s="1428"/>
      <c r="FJ262" s="1428"/>
      <c r="FK262" s="1428"/>
      <c r="FL262" s="1428"/>
      <c r="FM262" s="1428"/>
      <c r="FN262" s="1428"/>
      <c r="FO262" s="1428"/>
      <c r="FP262" s="1428"/>
      <c r="FQ262" s="1428"/>
      <c r="FR262" s="1428"/>
      <c r="FS262" s="1428"/>
      <c r="FT262" s="1428"/>
      <c r="FU262" s="1428"/>
      <c r="FV262" s="1428"/>
      <c r="FW262" s="1428"/>
      <c r="FX262" s="1428"/>
      <c r="FY262" s="1428"/>
      <c r="FZ262" s="1428"/>
      <c r="GA262" s="1428"/>
      <c r="GB262" s="1428"/>
      <c r="GC262" s="1428"/>
      <c r="GD262" s="1428"/>
      <c r="GE262" s="1428"/>
      <c r="GF262" s="1428"/>
      <c r="GG262" s="1428"/>
      <c r="GH262" s="1428"/>
      <c r="GI262" s="1428"/>
      <c r="GJ262" s="1428"/>
      <c r="GK262" s="1428"/>
      <c r="GL262" s="1428"/>
      <c r="GM262" s="1428"/>
      <c r="GN262" s="1428"/>
      <c r="GO262" s="1428"/>
      <c r="GP262" s="1428"/>
      <c r="GQ262" s="1428"/>
      <c r="GR262" s="1428"/>
      <c r="GS262" s="1428"/>
      <c r="GT262" s="1428"/>
      <c r="GU262" s="1428"/>
      <c r="GV262" s="1428"/>
      <c r="GW262" s="1428"/>
      <c r="GX262" s="1428"/>
      <c r="GY262" s="1428"/>
      <c r="GZ262" s="1428"/>
      <c r="HA262" s="1428"/>
      <c r="HB262" s="1428"/>
      <c r="HC262" s="1428"/>
      <c r="HD262" s="1428"/>
      <c r="HE262" s="1428"/>
      <c r="HF262" s="1428"/>
      <c r="HG262" s="1428"/>
      <c r="HH262" s="1428"/>
      <c r="HI262" s="1428"/>
      <c r="HJ262" s="1428"/>
      <c r="HK262" s="1428"/>
      <c r="HL262" s="1428"/>
      <c r="HM262" s="1428"/>
      <c r="HN262" s="1428"/>
      <c r="HO262" s="1428"/>
      <c r="HP262" s="1428"/>
      <c r="HQ262" s="1428"/>
      <c r="HR262" s="1428"/>
      <c r="HS262" s="1428"/>
      <c r="HT262" s="1428"/>
      <c r="HU262" s="1428"/>
      <c r="HV262" s="1428"/>
      <c r="HW262" s="1428"/>
      <c r="HX262" s="1428"/>
      <c r="HY262" s="1428"/>
      <c r="HZ262" s="1428"/>
      <c r="IA262" s="1428"/>
      <c r="IB262" s="1428"/>
      <c r="IC262" s="1428"/>
      <c r="ID262" s="1428"/>
      <c r="IE262" s="1428"/>
      <c r="IF262" s="1428"/>
      <c r="IG262" s="1428"/>
      <c r="IH262" s="1428"/>
      <c r="II262" s="1428"/>
      <c r="IJ262" s="1428"/>
      <c r="IK262" s="1428"/>
      <c r="IL262" s="1428"/>
      <c r="IM262" s="1428"/>
      <c r="IN262" s="1428"/>
      <c r="IO262" s="1428"/>
      <c r="IP262" s="1428"/>
      <c r="IQ262" s="1428"/>
      <c r="IR262" s="1428"/>
      <c r="IS262" s="1428"/>
      <c r="IT262" s="1428"/>
      <c r="IU262" s="1428"/>
      <c r="IV262" s="1428"/>
      <c r="IW262" s="1428"/>
      <c r="IX262" s="1428"/>
      <c r="IY262" s="1428"/>
      <c r="IZ262" s="1428"/>
      <c r="JA262" s="1428"/>
      <c r="JB262" s="1428"/>
      <c r="JC262" s="1428"/>
      <c r="JD262" s="1428"/>
      <c r="JE262" s="1428"/>
      <c r="JF262" s="1428"/>
      <c r="JG262" s="1428"/>
      <c r="JH262" s="1428"/>
      <c r="JI262" s="1428"/>
      <c r="JJ262" s="1428"/>
      <c r="JK262" s="1428"/>
      <c r="JL262" s="1428"/>
      <c r="JM262" s="1428"/>
      <c r="JN262" s="1428"/>
      <c r="JO262" s="1428"/>
      <c r="JP262" s="1428"/>
      <c r="JQ262" s="1428"/>
      <c r="JR262" s="1428"/>
      <c r="JS262" s="1428"/>
      <c r="JT262" s="1428"/>
      <c r="JU262" s="1428"/>
      <c r="JV262" s="1428"/>
      <c r="JW262" s="1428"/>
      <c r="JX262" s="1428"/>
      <c r="JY262" s="1428"/>
      <c r="JZ262" s="1428"/>
      <c r="KA262" s="1428"/>
      <c r="KB262" s="1428"/>
      <c r="KC262" s="1428"/>
      <c r="KD262" s="1428"/>
      <c r="KE262" s="1428"/>
      <c r="KF262" s="1428"/>
      <c r="KG262" s="1428"/>
      <c r="KH262" s="1428"/>
      <c r="KI262" s="1428"/>
      <c r="KJ262" s="1428"/>
      <c r="KK262" s="1428"/>
      <c r="KL262" s="1428"/>
      <c r="KM262" s="1428"/>
      <c r="KN262" s="1428"/>
      <c r="KO262" s="1428"/>
      <c r="KP262" s="1428"/>
      <c r="KQ262" s="1428"/>
      <c r="KR262" s="1428"/>
      <c r="KS262" s="1428"/>
      <c r="KT262" s="1428"/>
      <c r="KU262" s="1428"/>
      <c r="KV262" s="1428"/>
      <c r="KW262" s="1428"/>
      <c r="KX262" s="1428"/>
      <c r="KY262" s="1428"/>
      <c r="KZ262" s="1428"/>
      <c r="LA262" s="1428"/>
      <c r="LB262" s="1428"/>
      <c r="LC262" s="1428"/>
      <c r="LD262" s="1428"/>
      <c r="LE262" s="1428"/>
      <c r="LF262" s="1428"/>
      <c r="LG262" s="1428"/>
      <c r="LH262" s="1428"/>
      <c r="LI262" s="1428"/>
      <c r="LJ262" s="1428"/>
      <c r="LK262" s="1428"/>
      <c r="LL262" s="1428"/>
      <c r="LM262" s="1428"/>
      <c r="LN262" s="1428"/>
      <c r="LO262" s="1428"/>
      <c r="LP262" s="1428"/>
      <c r="LQ262" s="1428"/>
      <c r="LR262" s="1428"/>
      <c r="LS262" s="1428"/>
      <c r="LT262" s="1428"/>
      <c r="LU262" s="1428"/>
      <c r="LV262" s="1428"/>
      <c r="LW262" s="1428"/>
      <c r="LX262" s="1428"/>
      <c r="LY262" s="1428"/>
      <c r="LZ262" s="1428"/>
      <c r="MA262" s="1428"/>
      <c r="MB262" s="1428"/>
      <c r="MC262" s="1428"/>
      <c r="MD262" s="1428"/>
      <c r="ME262" s="1428"/>
      <c r="MF262" s="1428"/>
      <c r="MG262" s="1428"/>
      <c r="MH262" s="1428"/>
      <c r="MI262" s="1428"/>
      <c r="MJ262" s="1428"/>
      <c r="MK262" s="1428"/>
      <c r="ML262" s="1428"/>
      <c r="MM262" s="1428"/>
      <c r="MN262" s="1428"/>
      <c r="MO262" s="1428"/>
      <c r="MP262" s="1428"/>
      <c r="MQ262" s="1428"/>
      <c r="MR262" s="1428"/>
      <c r="MS262" s="1428"/>
      <c r="MT262" s="1428"/>
      <c r="MU262" s="1428"/>
      <c r="MV262" s="1428"/>
      <c r="MW262" s="1428"/>
      <c r="MX262" s="1428"/>
      <c r="MY262" s="1428"/>
      <c r="MZ262" s="1428"/>
      <c r="NA262" s="1428"/>
      <c r="NB262" s="1428"/>
      <c r="NC262" s="1428"/>
      <c r="ND262" s="1428"/>
      <c r="NE262" s="1428"/>
      <c r="NF262" s="1428"/>
      <c r="NG262" s="1428"/>
      <c r="NH262" s="1428"/>
      <c r="NI262" s="1428"/>
      <c r="NJ262" s="1428"/>
      <c r="NK262" s="1428"/>
      <c r="NL262" s="1428"/>
      <c r="NM262" s="1428"/>
      <c r="NN262" s="1428"/>
      <c r="NO262" s="1428"/>
      <c r="NP262" s="1428"/>
      <c r="NQ262" s="1428"/>
      <c r="NR262" s="1428"/>
      <c r="NS262" s="1428"/>
      <c r="NT262" s="1428"/>
      <c r="NU262" s="1428"/>
      <c r="NV262" s="1428"/>
      <c r="NW262" s="1428"/>
      <c r="NX262" s="1428"/>
      <c r="NY262" s="1428"/>
      <c r="NZ262" s="1428"/>
      <c r="OA262" s="1428"/>
      <c r="OB262" s="1428"/>
      <c r="OC262" s="1428"/>
      <c r="OD262" s="1428"/>
      <c r="OE262" s="1428"/>
      <c r="OF262" s="1428"/>
      <c r="OG262" s="1428"/>
      <c r="OH262" s="1428"/>
      <c r="OI262" s="1428"/>
      <c r="OJ262" s="1428"/>
      <c r="OK262" s="1428"/>
      <c r="OL262" s="1428"/>
      <c r="OM262" s="1428"/>
      <c r="ON262" s="1428"/>
      <c r="OO262" s="1428"/>
      <c r="OP262" s="1428"/>
      <c r="OQ262" s="1428"/>
      <c r="OR262" s="1428"/>
      <c r="OS262" s="1428"/>
      <c r="OT262" s="1428"/>
      <c r="OU262" s="1428"/>
      <c r="OV262" s="1428"/>
      <c r="OW262" s="1428"/>
      <c r="OX262" s="1428"/>
      <c r="OY262" s="1428"/>
      <c r="OZ262" s="1428"/>
      <c r="PA262" s="1428"/>
      <c r="PB262" s="1428"/>
      <c r="PC262" s="1428"/>
      <c r="PD262" s="1428"/>
      <c r="PE262" s="1428"/>
      <c r="PF262" s="1428"/>
      <c r="PG262" s="1428"/>
      <c r="PH262" s="1428"/>
      <c r="PI262" s="1428"/>
    </row>
    <row r="263" spans="1:425" ht="6.75" customHeight="1" outlineLevel="1">
      <c r="C263" s="131"/>
    </row>
    <row r="264" spans="1:425" s="1277" customFormat="1" ht="16.5" customHeight="1" outlineLevel="1" collapsed="1">
      <c r="A264" s="6"/>
      <c r="B264" s="1275" t="s">
        <v>1320</v>
      </c>
      <c r="C264" s="1276"/>
      <c r="D264" s="1276"/>
      <c r="E264" s="1276"/>
      <c r="F264" s="1276"/>
      <c r="G264" s="1276"/>
      <c r="H264" s="1276"/>
      <c r="I264" s="1276"/>
      <c r="J264" s="1276"/>
      <c r="K264" s="1276"/>
      <c r="L264" s="1276"/>
      <c r="M264" s="1276"/>
      <c r="N264" s="1276"/>
      <c r="O264" s="1276"/>
      <c r="P264" s="1276"/>
      <c r="Q264" s="1276"/>
      <c r="R264" s="1276"/>
      <c r="S264" s="1276"/>
      <c r="T264" s="1276"/>
      <c r="U264" s="1276"/>
      <c r="V264" s="1276"/>
      <c r="W264" s="1276"/>
      <c r="X264" s="1276"/>
      <c r="Y264" s="1276"/>
      <c r="Z264" s="1276"/>
      <c r="AA264" s="1276"/>
      <c r="AB264" s="1276"/>
      <c r="AC264" s="1276"/>
      <c r="AD264" s="1276"/>
      <c r="AE264" s="1276"/>
      <c r="AF264" s="1276"/>
      <c r="AG264" s="1276"/>
      <c r="AH264" s="1276"/>
      <c r="AI264" s="1276"/>
      <c r="AJ264" s="1276"/>
      <c r="AK264" s="1276"/>
      <c r="AL264" s="1276"/>
      <c r="AM264" s="1276"/>
      <c r="AN264" s="1276"/>
      <c r="AO264" s="1276"/>
      <c r="AP264" s="1276"/>
      <c r="AQ264" s="1276"/>
      <c r="AR264" s="1276"/>
      <c r="AS264" s="1276"/>
      <c r="AT264" s="1276"/>
      <c r="AU264" s="1276"/>
      <c r="AV264" s="1276"/>
      <c r="AW264" s="1276"/>
      <c r="AX264" s="1276"/>
      <c r="AY264" s="1276"/>
      <c r="AZ264" s="1276"/>
      <c r="BA264" s="1276"/>
      <c r="BB264" s="1276"/>
      <c r="BC264" s="1276"/>
      <c r="BD264" s="1276"/>
      <c r="BE264" s="1276"/>
      <c r="BF264" s="1276"/>
      <c r="BG264" s="1276"/>
      <c r="BH264" s="1276"/>
      <c r="BI264" s="1276"/>
      <c r="BJ264" s="1276"/>
      <c r="BK264" s="1276"/>
      <c r="BL264" s="1276"/>
      <c r="BM264" s="1276"/>
      <c r="BN264" s="1276"/>
      <c r="BO264" s="1276"/>
      <c r="BP264" s="1276"/>
      <c r="BQ264" s="1276"/>
      <c r="BR264" s="1276"/>
      <c r="BS264" s="1276"/>
      <c r="BT264" s="1276"/>
      <c r="BU264" s="1276"/>
      <c r="BV264" s="1276"/>
      <c r="BW264" s="1276"/>
      <c r="BX264" s="1276"/>
      <c r="BY264" s="1276"/>
      <c r="BZ264" s="1276"/>
      <c r="CA264" s="1276"/>
      <c r="CB264" s="1276"/>
      <c r="CC264" s="1276"/>
      <c r="CD264" s="1276"/>
      <c r="CE264" s="1276"/>
      <c r="CF264" s="1276"/>
      <c r="CG264" s="1276"/>
      <c r="CH264" s="1276"/>
      <c r="CI264" s="1276"/>
      <c r="CJ264" s="1276"/>
      <c r="CK264" s="1276"/>
      <c r="CL264" s="1276"/>
      <c r="CM264" s="1276"/>
      <c r="CN264" s="1276"/>
      <c r="CO264" s="1276"/>
      <c r="CP264" s="1276"/>
      <c r="CQ264" s="1276"/>
      <c r="CR264" s="1276"/>
      <c r="CS264" s="1276"/>
      <c r="CT264" s="1276"/>
      <c r="CU264" s="1276"/>
      <c r="CV264" s="1276"/>
      <c r="CW264" s="1276"/>
      <c r="CX264" s="1276"/>
      <c r="CY264" s="1276"/>
      <c r="CZ264" s="1276"/>
      <c r="DA264" s="1276"/>
      <c r="DB264" s="1276"/>
      <c r="DC264" s="1276"/>
      <c r="DD264" s="1276"/>
      <c r="DE264" s="1276"/>
      <c r="DF264" s="1276"/>
      <c r="DG264" s="1276"/>
      <c r="DH264" s="1276"/>
      <c r="DI264" s="1276"/>
      <c r="DJ264" s="1276"/>
      <c r="DK264" s="1276"/>
      <c r="DL264" s="1276"/>
      <c r="DM264" s="1276"/>
      <c r="DN264" s="1276"/>
      <c r="DO264" s="1276"/>
      <c r="DP264" s="1276"/>
      <c r="DQ264" s="1276"/>
      <c r="DR264" s="1276"/>
      <c r="DS264" s="1276"/>
      <c r="DT264" s="1276"/>
      <c r="DU264" s="1276"/>
      <c r="DV264" s="1276"/>
      <c r="DW264" s="1276"/>
      <c r="DX264" s="1276"/>
      <c r="DY264" s="1276"/>
      <c r="DZ264" s="1276"/>
      <c r="EA264" s="1276"/>
      <c r="EB264" s="1276"/>
      <c r="EC264" s="1276"/>
      <c r="ED264" s="1276"/>
      <c r="EE264" s="1276"/>
      <c r="EF264" s="1276"/>
      <c r="EG264" s="1276"/>
      <c r="EH264" s="1276"/>
      <c r="EI264" s="1276"/>
      <c r="EJ264" s="1276"/>
      <c r="EK264" s="1276"/>
      <c r="EL264" s="1276"/>
      <c r="EM264" s="1276"/>
      <c r="EN264" s="1276"/>
      <c r="EO264" s="1276"/>
      <c r="EP264" s="1276"/>
      <c r="EQ264" s="1276"/>
      <c r="ER264" s="1276"/>
      <c r="ES264" s="1276"/>
      <c r="ET264" s="1276"/>
      <c r="EU264" s="1276"/>
      <c r="EV264" s="1276"/>
      <c r="EW264" s="1276"/>
      <c r="EX264" s="1276"/>
      <c r="EY264" s="1276"/>
      <c r="EZ264" s="1276"/>
      <c r="FA264" s="1276"/>
      <c r="FB264" s="1276"/>
      <c r="FC264" s="1276"/>
      <c r="FD264" s="1276"/>
      <c r="FE264" s="1276"/>
      <c r="FF264" s="1276"/>
      <c r="FG264" s="1276"/>
      <c r="FH264" s="1276"/>
      <c r="FI264" s="1276"/>
      <c r="FJ264" s="1276"/>
      <c r="FK264" s="1276"/>
      <c r="FL264" s="1276"/>
      <c r="FM264" s="1276"/>
      <c r="FN264" s="1276"/>
      <c r="FO264" s="1276"/>
      <c r="FP264" s="1276"/>
      <c r="FQ264" s="1276"/>
      <c r="FR264" s="1276"/>
      <c r="FS264" s="1276"/>
      <c r="FT264" s="1276"/>
      <c r="FU264" s="1276"/>
      <c r="FV264" s="1276"/>
      <c r="FW264" s="1276"/>
      <c r="FX264" s="1276"/>
      <c r="FY264" s="1276"/>
      <c r="FZ264" s="1276"/>
      <c r="GA264" s="1276"/>
      <c r="GB264" s="1276"/>
      <c r="GC264" s="1276"/>
      <c r="GD264" s="1276"/>
      <c r="GE264" s="1276"/>
      <c r="GF264" s="1276"/>
      <c r="GG264" s="1276"/>
      <c r="GH264" s="1276"/>
      <c r="GI264" s="1276"/>
      <c r="GJ264" s="1276"/>
      <c r="GK264" s="1276"/>
      <c r="GL264" s="1276"/>
      <c r="GM264" s="1276"/>
      <c r="GN264" s="1276"/>
      <c r="GO264" s="1276"/>
      <c r="GP264" s="1276"/>
      <c r="GQ264" s="1276"/>
      <c r="GR264" s="1276"/>
      <c r="GS264" s="1276"/>
      <c r="GT264" s="1276"/>
      <c r="GU264" s="1276"/>
      <c r="GV264" s="1276"/>
      <c r="GW264" s="1276"/>
      <c r="GX264" s="1276"/>
      <c r="GY264" s="1276"/>
      <c r="GZ264" s="1276"/>
      <c r="HA264" s="1276"/>
      <c r="HB264" s="1276"/>
      <c r="HC264" s="1276"/>
      <c r="HD264" s="1276"/>
      <c r="HE264" s="1276"/>
      <c r="HF264" s="1276"/>
      <c r="HG264" s="1276"/>
      <c r="HH264" s="1276"/>
      <c r="HI264" s="1276"/>
      <c r="HJ264" s="1276"/>
      <c r="HK264" s="1276"/>
      <c r="HL264" s="1276"/>
      <c r="HM264" s="1276"/>
      <c r="HN264" s="1276"/>
      <c r="HO264" s="1276"/>
      <c r="HP264" s="1276"/>
      <c r="HQ264" s="1276"/>
      <c r="HR264" s="1276"/>
      <c r="HS264" s="1276"/>
      <c r="HT264" s="1276"/>
      <c r="HU264" s="1276"/>
      <c r="HV264" s="1276"/>
      <c r="HW264" s="1276"/>
      <c r="HX264" s="1276"/>
      <c r="HY264" s="1276"/>
      <c r="HZ264" s="1276"/>
      <c r="IA264" s="1276"/>
      <c r="IB264" s="1276"/>
      <c r="IC264" s="1276"/>
      <c r="ID264" s="1276"/>
      <c r="IE264" s="1276"/>
      <c r="IF264" s="1276"/>
      <c r="IG264" s="1276"/>
      <c r="IH264" s="1276"/>
      <c r="II264" s="1276"/>
      <c r="IJ264" s="1276"/>
      <c r="IK264" s="1276"/>
      <c r="IL264" s="1276"/>
      <c r="IM264" s="1276"/>
      <c r="IN264" s="1276"/>
      <c r="IO264" s="1276"/>
      <c r="IP264" s="1276"/>
      <c r="IQ264" s="1276"/>
      <c r="IR264" s="1276"/>
      <c r="IS264" s="1276"/>
      <c r="IT264" s="1276"/>
      <c r="IU264" s="1276"/>
      <c r="IV264" s="1276"/>
      <c r="IW264" s="1276"/>
      <c r="IX264" s="1276"/>
      <c r="IY264" s="1276"/>
      <c r="IZ264" s="1276"/>
      <c r="JA264" s="1276"/>
      <c r="JB264" s="1276"/>
      <c r="JC264" s="1276"/>
      <c r="JD264" s="1276"/>
      <c r="JE264" s="1276"/>
      <c r="JF264" s="1276"/>
      <c r="JG264" s="1276"/>
      <c r="JH264" s="1276"/>
      <c r="JI264" s="1276"/>
      <c r="JJ264" s="1276"/>
      <c r="JK264" s="1276"/>
      <c r="JL264" s="1276"/>
      <c r="JM264" s="1276"/>
      <c r="JN264" s="1276"/>
      <c r="JO264" s="1276"/>
      <c r="JP264" s="1276"/>
      <c r="JQ264" s="1276"/>
      <c r="JR264" s="1276"/>
      <c r="JS264" s="1276"/>
      <c r="JT264" s="1276"/>
      <c r="JU264" s="1276"/>
      <c r="JV264" s="1276"/>
      <c r="JW264" s="1276"/>
      <c r="JX264" s="1276"/>
      <c r="JY264" s="1276"/>
      <c r="JZ264" s="1276"/>
      <c r="KA264" s="1276"/>
      <c r="KB264" s="1276"/>
      <c r="KC264" s="1276"/>
      <c r="KD264" s="1276"/>
      <c r="KE264" s="1276"/>
      <c r="KF264" s="1276"/>
      <c r="KG264" s="1276"/>
      <c r="KH264" s="1276"/>
      <c r="KI264" s="1276"/>
      <c r="KJ264" s="1276"/>
      <c r="KK264" s="1276"/>
      <c r="KL264" s="1276"/>
      <c r="KM264" s="1276"/>
      <c r="KN264" s="1276"/>
      <c r="KO264" s="1276"/>
      <c r="KP264" s="1276"/>
      <c r="KQ264" s="1276"/>
      <c r="KR264" s="1276"/>
    </row>
    <row r="265" spans="1:425" ht="5.25" hidden="1" customHeight="1" outlineLevel="2">
      <c r="B265" s="1455"/>
      <c r="C265" s="1456"/>
      <c r="D265" s="1456"/>
      <c r="E265" s="1456"/>
      <c r="F265" s="42"/>
      <c r="G265" s="42"/>
      <c r="H265" s="42"/>
      <c r="I265" s="42"/>
      <c r="J265" s="42"/>
      <c r="K265" s="42"/>
      <c r="L265" s="42"/>
      <c r="M265" s="42"/>
      <c r="N265" s="42"/>
      <c r="O265" s="1280"/>
      <c r="P265" s="1280"/>
      <c r="Q265" s="1280"/>
      <c r="R265" s="1280"/>
      <c r="S265" s="1280"/>
      <c r="T265" s="1280"/>
      <c r="U265" s="1280"/>
      <c r="V265" s="1280"/>
      <c r="W265" s="1280"/>
      <c r="X265" s="1280"/>
      <c r="Y265" s="1280"/>
      <c r="Z265" s="1280"/>
      <c r="AA265" s="1280"/>
      <c r="AB265" s="1280"/>
      <c r="AC265" s="1280"/>
      <c r="AD265" s="1280"/>
      <c r="AE265" s="1280"/>
      <c r="AF265" s="1280"/>
      <c r="AG265" s="1280"/>
      <c r="AH265" s="1280"/>
      <c r="AI265" s="1280"/>
      <c r="AJ265" s="1280"/>
      <c r="AK265" s="1280"/>
      <c r="AL265" s="1280"/>
      <c r="AM265" s="42"/>
      <c r="AN265" s="42"/>
      <c r="AO265" s="42"/>
      <c r="AP265" s="42"/>
      <c r="AQ265" s="42"/>
      <c r="AR265" s="42"/>
      <c r="AS265" s="42"/>
      <c r="AT265" s="42"/>
      <c r="AU265" s="42"/>
      <c r="AV265" s="42"/>
      <c r="AW265" s="42"/>
      <c r="AX265" s="42"/>
      <c r="AY265" s="42"/>
      <c r="AZ265" s="42"/>
      <c r="BA265" s="42"/>
      <c r="BB265" s="42"/>
      <c r="BC265" s="42"/>
      <c r="BD265" s="42"/>
      <c r="BE265" s="42"/>
      <c r="BF265" s="42"/>
      <c r="BG265" s="42"/>
      <c r="BH265" s="42"/>
      <c r="BI265" s="42"/>
      <c r="BJ265" s="42"/>
      <c r="BK265" s="42"/>
      <c r="BL265" s="42"/>
      <c r="BM265" s="42"/>
      <c r="BN265" s="42"/>
      <c r="BO265" s="42"/>
      <c r="BP265" s="42"/>
      <c r="BQ265" s="42"/>
      <c r="BR265" s="42"/>
      <c r="BS265" s="42"/>
      <c r="BT265" s="42"/>
      <c r="BU265" s="42"/>
      <c r="BV265" s="42"/>
      <c r="BW265" s="42"/>
      <c r="BX265" s="42"/>
      <c r="BZ265" s="42"/>
      <c r="CA265" s="42"/>
      <c r="CB265" s="42"/>
      <c r="CC265" s="42"/>
      <c r="CD265" s="42"/>
      <c r="CE265" s="42"/>
      <c r="CF265" s="42"/>
      <c r="CG265" s="42"/>
      <c r="CH265" s="42"/>
      <c r="CI265" s="42"/>
      <c r="CJ265" s="42"/>
      <c r="CK265" s="42"/>
      <c r="CL265" s="42"/>
      <c r="CM265" s="42"/>
      <c r="CN265" s="42"/>
      <c r="CO265" s="42"/>
      <c r="CP265" s="42"/>
      <c r="CQ265" s="42"/>
      <c r="CR265" s="42"/>
      <c r="CS265" s="42"/>
      <c r="CT265" s="42"/>
      <c r="CU265" s="42"/>
      <c r="CV265" s="42"/>
      <c r="CW265" s="42"/>
      <c r="CX265" s="42"/>
      <c r="CY265" s="42"/>
    </row>
    <row r="266" spans="1:425" ht="17.25" hidden="1" customHeight="1" outlineLevel="2">
      <c r="B266" s="1438"/>
      <c r="C266" s="1422" t="s">
        <v>1200</v>
      </c>
      <c r="D266" s="1423" t="s">
        <v>1150</v>
      </c>
      <c r="E266" s="1465"/>
      <c r="F266" s="1466">
        <f>inicio</f>
        <v>44927</v>
      </c>
      <c r="G266" s="1466">
        <f>EDATE(F266,1)</f>
        <v>44958</v>
      </c>
      <c r="H266" s="1466">
        <f t="shared" ref="H266:BM266" si="57">EDATE(G266,1)</f>
        <v>44986</v>
      </c>
      <c r="I266" s="1466">
        <f t="shared" si="57"/>
        <v>45017</v>
      </c>
      <c r="J266" s="1466">
        <f t="shared" si="57"/>
        <v>45047</v>
      </c>
      <c r="K266" s="1466">
        <f t="shared" si="57"/>
        <v>45078</v>
      </c>
      <c r="L266" s="1466">
        <f t="shared" si="57"/>
        <v>45108</v>
      </c>
      <c r="M266" s="1466">
        <f t="shared" si="57"/>
        <v>45139</v>
      </c>
      <c r="N266" s="1466">
        <f t="shared" si="57"/>
        <v>45170</v>
      </c>
      <c r="O266" s="1466">
        <f t="shared" si="57"/>
        <v>45200</v>
      </c>
      <c r="P266" s="1466">
        <f t="shared" si="57"/>
        <v>45231</v>
      </c>
      <c r="Q266" s="1466">
        <f t="shared" si="57"/>
        <v>45261</v>
      </c>
      <c r="R266" s="1466">
        <f t="shared" si="57"/>
        <v>45292</v>
      </c>
      <c r="S266" s="1466">
        <f t="shared" si="57"/>
        <v>45323</v>
      </c>
      <c r="T266" s="1466">
        <f t="shared" si="57"/>
        <v>45352</v>
      </c>
      <c r="U266" s="1466">
        <f t="shared" si="57"/>
        <v>45383</v>
      </c>
      <c r="V266" s="1466">
        <f t="shared" si="57"/>
        <v>45413</v>
      </c>
      <c r="W266" s="1466">
        <f t="shared" si="57"/>
        <v>45444</v>
      </c>
      <c r="X266" s="1466">
        <f t="shared" si="57"/>
        <v>45474</v>
      </c>
      <c r="Y266" s="1466">
        <f t="shared" si="57"/>
        <v>45505</v>
      </c>
      <c r="Z266" s="1466">
        <f t="shared" si="57"/>
        <v>45536</v>
      </c>
      <c r="AA266" s="1466">
        <f t="shared" si="57"/>
        <v>45566</v>
      </c>
      <c r="AB266" s="1466">
        <f t="shared" si="57"/>
        <v>45597</v>
      </c>
      <c r="AC266" s="1466">
        <f t="shared" si="57"/>
        <v>45627</v>
      </c>
      <c r="AD266" s="1466">
        <f t="shared" si="57"/>
        <v>45658</v>
      </c>
      <c r="AE266" s="1466">
        <f t="shared" si="57"/>
        <v>45689</v>
      </c>
      <c r="AF266" s="1466">
        <f t="shared" si="57"/>
        <v>45717</v>
      </c>
      <c r="AG266" s="1466">
        <f t="shared" si="57"/>
        <v>45748</v>
      </c>
      <c r="AH266" s="1466">
        <f t="shared" si="57"/>
        <v>45778</v>
      </c>
      <c r="AI266" s="1466">
        <f t="shared" si="57"/>
        <v>45809</v>
      </c>
      <c r="AJ266" s="1466">
        <f t="shared" si="57"/>
        <v>45839</v>
      </c>
      <c r="AK266" s="1466">
        <f t="shared" si="57"/>
        <v>45870</v>
      </c>
      <c r="AL266" s="1466">
        <f t="shared" si="57"/>
        <v>45901</v>
      </c>
      <c r="AM266" s="1466">
        <f t="shared" si="57"/>
        <v>45931</v>
      </c>
      <c r="AN266" s="1466">
        <f t="shared" si="57"/>
        <v>45962</v>
      </c>
      <c r="AO266" s="1466">
        <f t="shared" si="57"/>
        <v>45992</v>
      </c>
      <c r="AP266" s="1466">
        <f t="shared" si="57"/>
        <v>46023</v>
      </c>
      <c r="AQ266" s="1466">
        <f t="shared" si="57"/>
        <v>46054</v>
      </c>
      <c r="AR266" s="1466">
        <f t="shared" si="57"/>
        <v>46082</v>
      </c>
      <c r="AS266" s="1466">
        <f t="shared" si="57"/>
        <v>46113</v>
      </c>
      <c r="AT266" s="1466">
        <f t="shared" si="57"/>
        <v>46143</v>
      </c>
      <c r="AU266" s="1466">
        <f t="shared" si="57"/>
        <v>46174</v>
      </c>
      <c r="AV266" s="1466">
        <f t="shared" si="57"/>
        <v>46204</v>
      </c>
      <c r="AW266" s="1466">
        <f t="shared" si="57"/>
        <v>46235</v>
      </c>
      <c r="AX266" s="1466">
        <f t="shared" si="57"/>
        <v>46266</v>
      </c>
      <c r="AY266" s="1466">
        <f t="shared" si="57"/>
        <v>46296</v>
      </c>
      <c r="AZ266" s="1466">
        <f t="shared" si="57"/>
        <v>46327</v>
      </c>
      <c r="BA266" s="1466">
        <f t="shared" si="57"/>
        <v>46357</v>
      </c>
      <c r="BB266" s="1466">
        <f t="shared" si="57"/>
        <v>46388</v>
      </c>
      <c r="BC266" s="1466">
        <f t="shared" si="57"/>
        <v>46419</v>
      </c>
      <c r="BD266" s="1466">
        <f t="shared" si="57"/>
        <v>46447</v>
      </c>
      <c r="BE266" s="1466">
        <f t="shared" si="57"/>
        <v>46478</v>
      </c>
      <c r="BF266" s="1466">
        <f t="shared" si="57"/>
        <v>46508</v>
      </c>
      <c r="BG266" s="1466">
        <f t="shared" si="57"/>
        <v>46539</v>
      </c>
      <c r="BH266" s="1466">
        <f t="shared" si="57"/>
        <v>46569</v>
      </c>
      <c r="BI266" s="1466">
        <f t="shared" si="57"/>
        <v>46600</v>
      </c>
      <c r="BJ266" s="1466">
        <f t="shared" si="57"/>
        <v>46631</v>
      </c>
      <c r="BK266" s="1466">
        <f t="shared" si="57"/>
        <v>46661</v>
      </c>
      <c r="BL266" s="1466">
        <f t="shared" si="57"/>
        <v>46692</v>
      </c>
      <c r="BM266" s="1466">
        <f t="shared" si="57"/>
        <v>46722</v>
      </c>
    </row>
    <row r="267" spans="1:425" ht="4.5" hidden="1" customHeight="1" outlineLevel="2">
      <c r="B267" s="1438"/>
      <c r="C267" s="1439"/>
      <c r="D267" s="1440"/>
      <c r="E267" s="1440"/>
      <c r="F267" s="1441"/>
      <c r="G267" s="1441"/>
      <c r="H267" s="1441"/>
      <c r="I267" s="1441"/>
      <c r="J267" s="1441"/>
      <c r="K267" s="1441"/>
      <c r="L267" s="1441"/>
      <c r="M267" s="1441"/>
      <c r="N267" s="1441"/>
      <c r="O267" s="1442"/>
      <c r="P267" s="1442"/>
      <c r="Q267" s="1442"/>
      <c r="R267" s="1442"/>
      <c r="S267" s="1442"/>
      <c r="T267" s="1442"/>
      <c r="U267" s="1442"/>
      <c r="V267" s="1442"/>
      <c r="W267" s="1442"/>
      <c r="X267" s="1442"/>
      <c r="Y267" s="1442"/>
      <c r="Z267" s="1442"/>
      <c r="AA267" s="1442"/>
      <c r="AB267" s="1442"/>
      <c r="AC267" s="1442"/>
      <c r="AD267" s="1442"/>
      <c r="AE267" s="1442"/>
      <c r="AF267" s="1442"/>
      <c r="AG267" s="1442"/>
      <c r="AH267" s="1442"/>
      <c r="AI267" s="1442"/>
      <c r="AJ267" s="1442"/>
      <c r="AK267" s="1442"/>
      <c r="AL267" s="1442"/>
      <c r="AM267" s="1443"/>
      <c r="AN267" s="1443"/>
      <c r="AO267" s="1443"/>
      <c r="AP267" s="1443"/>
      <c r="AQ267" s="1443"/>
      <c r="AR267" s="1443"/>
      <c r="AS267" s="1443"/>
      <c r="AT267" s="1443"/>
      <c r="AU267" s="1443"/>
      <c r="AV267" s="1443"/>
      <c r="AW267" s="1443"/>
      <c r="AX267" s="1443"/>
      <c r="AY267" s="1443"/>
      <c r="AZ267" s="1443"/>
      <c r="BA267" s="1443"/>
      <c r="BB267" s="1443"/>
      <c r="BC267" s="1443"/>
      <c r="BD267" s="1443"/>
      <c r="BE267" s="1443"/>
      <c r="BF267" s="1443"/>
      <c r="BG267" s="1443"/>
      <c r="BH267" s="1443"/>
      <c r="BI267" s="1443"/>
      <c r="BJ267" s="1443"/>
      <c r="BK267" s="1443"/>
      <c r="BL267" s="1443"/>
      <c r="BM267" s="1443"/>
      <c r="BN267" s="1444"/>
      <c r="BO267" s="1444"/>
      <c r="BP267" s="1444"/>
      <c r="BQ267" s="1444"/>
      <c r="BR267" s="1444"/>
      <c r="BS267" s="1444"/>
      <c r="BT267" s="1444"/>
      <c r="BU267" s="1444"/>
      <c r="BV267" s="1444"/>
      <c r="BW267" s="1444"/>
      <c r="BX267" s="1444"/>
      <c r="BZ267" s="1444"/>
      <c r="CA267" s="1444"/>
      <c r="CB267" s="1444"/>
      <c r="CC267" s="1444"/>
      <c r="CD267" s="1444"/>
      <c r="CE267" s="1444"/>
      <c r="CF267" s="1444"/>
      <c r="CG267" s="1444"/>
      <c r="CH267" s="1444"/>
      <c r="CI267" s="1444"/>
      <c r="CJ267" s="1444"/>
      <c r="CK267" s="1444"/>
      <c r="CL267" s="1444"/>
      <c r="CM267" s="1444"/>
      <c r="CN267" s="1444"/>
      <c r="CO267" s="1444"/>
      <c r="CP267" s="1444"/>
      <c r="CQ267" s="1444"/>
      <c r="CR267" s="1444"/>
      <c r="CS267" s="1444"/>
      <c r="CT267" s="1444"/>
      <c r="CU267" s="1444"/>
      <c r="CV267" s="1444"/>
      <c r="CW267" s="1444"/>
      <c r="CX267" s="1444"/>
      <c r="CY267" s="1444"/>
    </row>
    <row r="268" spans="1:425" ht="17.25" hidden="1" customHeight="1" outlineLevel="2">
      <c r="B268" s="1462">
        <f>[7]Painel!R10</f>
        <v>0</v>
      </c>
      <c r="C268" s="43" t="s">
        <v>10</v>
      </c>
      <c r="D268" s="1463"/>
      <c r="E268" s="1428" t="s">
        <v>306</v>
      </c>
      <c r="F268" s="1464">
        <f>[7]Outorgas_Ressarcimentos!I27*(1+$B268)</f>
        <v>152543.64763108399</v>
      </c>
      <c r="G268" s="1464">
        <f>[7]Outorgas_Ressarcimentos!J27*(1+$B268)</f>
        <v>0</v>
      </c>
      <c r="H268" s="1464">
        <f>[7]Outorgas_Ressarcimentos!K27*(1+$B268)</f>
        <v>0</v>
      </c>
      <c r="I268" s="1464">
        <f>[7]Outorgas_Ressarcimentos!L27*(1+$B268)</f>
        <v>0</v>
      </c>
      <c r="J268" s="1464">
        <f>[7]Outorgas_Ressarcimentos!M27*(1+$B268)</f>
        <v>0</v>
      </c>
      <c r="K268" s="1464">
        <f>[7]Outorgas_Ressarcimentos!N27*(1+$B268)</f>
        <v>0</v>
      </c>
      <c r="L268" s="1464">
        <f>[7]Outorgas_Ressarcimentos!O27*(1+$B268)</f>
        <v>0</v>
      </c>
      <c r="M268" s="1464">
        <f>[7]Outorgas_Ressarcimentos!P27*(1+$B268)</f>
        <v>0</v>
      </c>
      <c r="N268" s="1464">
        <f>[7]Outorgas_Ressarcimentos!Q27*(1+$B268)</f>
        <v>0</v>
      </c>
      <c r="O268" s="1464">
        <f>[7]Outorgas_Ressarcimentos!R27*(1+$B268)</f>
        <v>0</v>
      </c>
      <c r="P268" s="1464">
        <f>[7]Outorgas_Ressarcimentos!S27*(1+$B268)</f>
        <v>0</v>
      </c>
      <c r="Q268" s="1464">
        <f>[7]Outorgas_Ressarcimentos!T27*(1+$B268)</f>
        <v>0</v>
      </c>
      <c r="R268" s="1464">
        <f>[7]Outorgas_Ressarcimentos!U27*(1+$B268)</f>
        <v>0</v>
      </c>
      <c r="S268" s="1464">
        <f>[7]Outorgas_Ressarcimentos!V27*(1+$B268)</f>
        <v>0</v>
      </c>
      <c r="T268" s="1464">
        <f>[7]Outorgas_Ressarcimentos!W27*(1+$B268)</f>
        <v>0</v>
      </c>
      <c r="U268" s="1464">
        <f>[7]Outorgas_Ressarcimentos!X27*(1+$B268)</f>
        <v>0</v>
      </c>
      <c r="V268" s="1464">
        <f>[7]Outorgas_Ressarcimentos!Y27*(1+$B268)</f>
        <v>0</v>
      </c>
      <c r="W268" s="1464">
        <f>[7]Outorgas_Ressarcimentos!Z27*(1+$B268)</f>
        <v>0</v>
      </c>
      <c r="X268" s="1464">
        <f>[7]Outorgas_Ressarcimentos!AA27*(1+$B268)</f>
        <v>0</v>
      </c>
      <c r="Y268" s="1464">
        <f>[7]Outorgas_Ressarcimentos!AB27*(1+$B268)</f>
        <v>0</v>
      </c>
      <c r="Z268" s="1464">
        <f>[7]Outorgas_Ressarcimentos!AC27*(1+$B268)</f>
        <v>0</v>
      </c>
      <c r="AA268" s="1464">
        <f>[7]Outorgas_Ressarcimentos!AD27*(1+$B268)</f>
        <v>0</v>
      </c>
      <c r="AB268" s="1464">
        <f>[7]Outorgas_Ressarcimentos!AE27*(1+$B268)</f>
        <v>0</v>
      </c>
      <c r="AC268" s="1464">
        <f>[7]Outorgas_Ressarcimentos!AF27*(1+$B268)</f>
        <v>0</v>
      </c>
      <c r="AD268" s="1464">
        <f>[7]Outorgas_Ressarcimentos!AG27*(1+$B268)</f>
        <v>0</v>
      </c>
      <c r="AE268" s="1464">
        <f>[7]Outorgas_Ressarcimentos!AH27*(1+$B268)</f>
        <v>0</v>
      </c>
      <c r="AF268" s="1464">
        <f>[7]Outorgas_Ressarcimentos!AI27*(1+$B268)</f>
        <v>0</v>
      </c>
      <c r="AG268" s="1464">
        <f>[7]Outorgas_Ressarcimentos!AJ27*(1+$B268)</f>
        <v>0</v>
      </c>
      <c r="AH268" s="1464">
        <f>[7]Outorgas_Ressarcimentos!AK27*(1+$B268)</f>
        <v>0</v>
      </c>
      <c r="AI268" s="1464">
        <f>[7]Outorgas_Ressarcimentos!AL27*(1+$B268)</f>
        <v>0</v>
      </c>
      <c r="AJ268" s="1464">
        <f>[7]Outorgas_Ressarcimentos!AM27*(1+$B268)</f>
        <v>0</v>
      </c>
      <c r="AK268" s="1464">
        <f>[7]Outorgas_Ressarcimentos!AN27*(1+$B268)</f>
        <v>0</v>
      </c>
      <c r="AL268" s="1464">
        <f>[7]Outorgas_Ressarcimentos!AO27*(1+$B268)</f>
        <v>0</v>
      </c>
      <c r="AM268" s="1464">
        <f>[7]Outorgas_Ressarcimentos!AP27*(1+$B268)</f>
        <v>0</v>
      </c>
      <c r="AN268" s="1464">
        <f>[7]Outorgas_Ressarcimentos!AQ27*(1+$B268)</f>
        <v>0</v>
      </c>
      <c r="AO268" s="1464">
        <f>[7]Outorgas_Ressarcimentos!AR27*(1+$B268)</f>
        <v>0</v>
      </c>
      <c r="AP268" s="1464">
        <f>[7]Outorgas_Ressarcimentos!AS27*(1+$B268)</f>
        <v>0</v>
      </c>
      <c r="AQ268" s="1464">
        <f>[7]Outorgas_Ressarcimentos!AT27*(1+$B268)</f>
        <v>0</v>
      </c>
      <c r="AR268" s="1464">
        <f>[7]Outorgas_Ressarcimentos!AU27*(1+$B268)</f>
        <v>0</v>
      </c>
      <c r="AS268" s="1464">
        <f>[7]Outorgas_Ressarcimentos!AV27*(1+$B268)</f>
        <v>0</v>
      </c>
      <c r="AT268" s="1464">
        <f>[7]Outorgas_Ressarcimentos!AW27*(1+$B268)</f>
        <v>0</v>
      </c>
      <c r="AU268" s="1464">
        <f>[7]Outorgas_Ressarcimentos!AX27*(1+$B268)</f>
        <v>0</v>
      </c>
      <c r="AV268" s="1464">
        <f>[7]Outorgas_Ressarcimentos!AY27*(1+$B268)</f>
        <v>0</v>
      </c>
      <c r="AW268" s="1464">
        <f>[7]Outorgas_Ressarcimentos!AZ27*(1+$B268)</f>
        <v>0</v>
      </c>
      <c r="AX268" s="1464">
        <f>[7]Outorgas_Ressarcimentos!BA27*(1+$B268)</f>
        <v>0</v>
      </c>
      <c r="AY268" s="1464">
        <f>[7]Outorgas_Ressarcimentos!BB27*(1+$B268)</f>
        <v>0</v>
      </c>
      <c r="AZ268" s="1464">
        <f>[7]Outorgas_Ressarcimentos!BC27*(1+$B268)</f>
        <v>0</v>
      </c>
      <c r="BA268" s="1464">
        <f>[7]Outorgas_Ressarcimentos!BD27*(1+$B268)</f>
        <v>0</v>
      </c>
      <c r="BB268" s="1464">
        <f>[7]Outorgas_Ressarcimentos!BE27*(1+$B268)</f>
        <v>0</v>
      </c>
      <c r="BC268" s="1464">
        <f>[7]Outorgas_Ressarcimentos!BF27*(1+$B268)</f>
        <v>0</v>
      </c>
      <c r="BD268" s="1464">
        <f>[7]Outorgas_Ressarcimentos!BG27*(1+$B268)</f>
        <v>0</v>
      </c>
      <c r="BE268" s="1464">
        <f>[7]Outorgas_Ressarcimentos!BH27*(1+$B268)</f>
        <v>0</v>
      </c>
      <c r="BF268" s="1464">
        <f>[7]Outorgas_Ressarcimentos!BI27*(1+$B268)</f>
        <v>0</v>
      </c>
      <c r="BG268" s="1464">
        <f>[7]Outorgas_Ressarcimentos!BJ27*(1+$B268)</f>
        <v>0</v>
      </c>
      <c r="BH268" s="1464">
        <f>[7]Outorgas_Ressarcimentos!BK27*(1+$B268)</f>
        <v>0</v>
      </c>
      <c r="BI268" s="1464">
        <f>[7]Outorgas_Ressarcimentos!BL27*(1+$B268)</f>
        <v>0</v>
      </c>
      <c r="BJ268" s="1464">
        <f>[7]Outorgas_Ressarcimentos!BM27*(1+$B268)</f>
        <v>0</v>
      </c>
      <c r="BK268" s="1464">
        <f>[7]Outorgas_Ressarcimentos!BN27*(1+$B268)</f>
        <v>0</v>
      </c>
      <c r="BL268" s="1464">
        <f>[7]Outorgas_Ressarcimentos!BO27*(1+$B268)</f>
        <v>0</v>
      </c>
      <c r="BM268" s="1464">
        <f>[7]Outorgas_Ressarcimentos!BP27*(1+$B268)</f>
        <v>0</v>
      </c>
      <c r="BN268" s="1444"/>
      <c r="BO268" s="1444"/>
      <c r="BP268" s="1444"/>
      <c r="BQ268" s="1444"/>
      <c r="BR268" s="1444"/>
      <c r="BS268" s="1444"/>
      <c r="BT268" s="1444"/>
      <c r="BU268" s="1444"/>
      <c r="BV268" s="1444"/>
      <c r="BW268" s="1444"/>
      <c r="BX268" s="1444"/>
      <c r="BZ268" s="1444"/>
      <c r="CA268" s="1444"/>
      <c r="CB268" s="1444"/>
      <c r="CC268" s="1444"/>
      <c r="CD268" s="1444"/>
      <c r="CE268" s="1444"/>
      <c r="CF268" s="1444"/>
      <c r="CG268" s="1444"/>
      <c r="CH268" s="1444"/>
      <c r="CI268" s="1444"/>
      <c r="CJ268" s="1444"/>
      <c r="CK268" s="1444"/>
      <c r="CL268" s="1444"/>
      <c r="CM268" s="1444"/>
      <c r="CN268" s="1444"/>
      <c r="CO268" s="1444"/>
      <c r="CP268" s="1444"/>
      <c r="CQ268" s="1444"/>
      <c r="CR268" s="1444"/>
      <c r="CS268" s="1444"/>
      <c r="CT268" s="1444"/>
      <c r="CU268" s="1444"/>
      <c r="CV268" s="1444"/>
      <c r="CW268" s="1444"/>
      <c r="CX268" s="1444"/>
      <c r="CY268" s="1444"/>
    </row>
    <row r="269" spans="1:425" ht="17.25" hidden="1" customHeight="1" outlineLevel="2">
      <c r="B269" s="1438"/>
      <c r="C269" s="1439"/>
      <c r="D269" s="1467"/>
      <c r="E269" s="1468"/>
      <c r="F269" s="1469"/>
      <c r="G269" s="1469"/>
      <c r="H269" s="1469"/>
      <c r="I269" s="1469"/>
      <c r="J269" s="1469"/>
      <c r="K269" s="1469"/>
      <c r="L269" s="1469"/>
      <c r="M269" s="1469"/>
      <c r="N269" s="1469"/>
      <c r="O269" s="1469"/>
      <c r="P269" s="1469"/>
      <c r="Q269" s="1469"/>
      <c r="R269" s="1469"/>
      <c r="S269" s="1469"/>
      <c r="T269" s="1469"/>
      <c r="U269" s="1469"/>
      <c r="V269" s="1469"/>
      <c r="W269" s="1469"/>
      <c r="X269" s="1469"/>
      <c r="Y269" s="1469"/>
      <c r="Z269" s="1469"/>
      <c r="AA269" s="1469"/>
      <c r="AB269" s="1469"/>
      <c r="AC269" s="1469"/>
      <c r="AD269" s="1469"/>
      <c r="AE269" s="1469"/>
      <c r="AF269" s="1469"/>
      <c r="AG269" s="1469"/>
      <c r="AH269" s="1469"/>
      <c r="AI269" s="1469"/>
      <c r="AJ269" s="1469"/>
      <c r="AK269" s="1469"/>
      <c r="AL269" s="1469"/>
      <c r="AM269" s="1469"/>
      <c r="AN269" s="1469"/>
      <c r="AO269" s="1469"/>
      <c r="AP269" s="1469"/>
      <c r="AQ269" s="1469"/>
      <c r="AR269" s="1469"/>
      <c r="AS269" s="1469"/>
      <c r="AT269" s="1469"/>
      <c r="AU269" s="1469"/>
      <c r="AV269" s="1469"/>
      <c r="AW269" s="1469"/>
      <c r="AX269" s="1469"/>
      <c r="AY269" s="1469"/>
      <c r="AZ269" s="1469"/>
      <c r="BA269" s="1469"/>
      <c r="BB269" s="1469"/>
      <c r="BC269" s="1469"/>
      <c r="BD269" s="1469"/>
      <c r="BE269" s="1469"/>
      <c r="BF269" s="1469"/>
      <c r="BG269" s="1469"/>
      <c r="BH269" s="1469"/>
      <c r="BI269" s="1469"/>
      <c r="BJ269" s="1469"/>
      <c r="BK269" s="1469"/>
      <c r="BL269" s="1469"/>
      <c r="BM269" s="1469"/>
      <c r="BN269" s="1444"/>
      <c r="BO269" s="1444"/>
      <c r="BP269" s="1444"/>
      <c r="BQ269" s="1444"/>
      <c r="BR269" s="1444"/>
      <c r="BS269" s="1444"/>
      <c r="BT269" s="1444"/>
      <c r="BU269" s="1444"/>
      <c r="BV269" s="1444"/>
      <c r="BW269" s="1444"/>
      <c r="BX269" s="1444"/>
      <c r="BZ269" s="1444"/>
      <c r="CA269" s="1444"/>
      <c r="CB269" s="1444"/>
      <c r="CC269" s="1444"/>
      <c r="CD269" s="1444"/>
      <c r="CE269" s="1444"/>
      <c r="CF269" s="1444"/>
      <c r="CG269" s="1444"/>
      <c r="CH269" s="1444"/>
      <c r="CI269" s="1444"/>
      <c r="CJ269" s="1444"/>
      <c r="CK269" s="1444"/>
      <c r="CL269" s="1444"/>
      <c r="CM269" s="1444"/>
      <c r="CN269" s="1444"/>
      <c r="CO269" s="1444"/>
      <c r="CP269" s="1444"/>
      <c r="CQ269" s="1444"/>
      <c r="CR269" s="1444"/>
      <c r="CS269" s="1444"/>
      <c r="CT269" s="1444"/>
      <c r="CU269" s="1444"/>
      <c r="CV269" s="1444"/>
      <c r="CW269" s="1444"/>
      <c r="CX269" s="1444"/>
      <c r="CY269" s="1444"/>
    </row>
    <row r="270" spans="1:425" ht="6.75" customHeight="1" outlineLevel="1">
      <c r="B270" s="1455"/>
      <c r="C270" s="1456"/>
      <c r="D270" s="1456"/>
      <c r="E270" s="1456"/>
      <c r="F270" s="42"/>
      <c r="G270" s="42"/>
      <c r="H270" s="42"/>
      <c r="I270" s="42"/>
      <c r="J270" s="42"/>
      <c r="K270" s="42"/>
      <c r="L270" s="42"/>
      <c r="M270" s="42"/>
      <c r="N270" s="42"/>
      <c r="O270" s="1280"/>
      <c r="P270" s="1280"/>
      <c r="Q270" s="1280"/>
      <c r="R270" s="1280"/>
      <c r="S270" s="1280"/>
      <c r="T270" s="1280"/>
      <c r="U270" s="1280"/>
      <c r="V270" s="1280"/>
      <c r="W270" s="1280"/>
      <c r="X270" s="1280"/>
      <c r="Y270" s="1280"/>
      <c r="Z270" s="1280"/>
      <c r="AA270" s="1280"/>
      <c r="AB270" s="1280"/>
      <c r="AC270" s="1280"/>
      <c r="AD270" s="1280"/>
      <c r="AE270" s="1280"/>
      <c r="AF270" s="1280"/>
      <c r="AG270" s="1280"/>
      <c r="AH270" s="1280"/>
      <c r="AI270" s="1280"/>
      <c r="AJ270" s="1280"/>
      <c r="AK270" s="1280"/>
      <c r="AL270" s="1280"/>
      <c r="AM270" s="42"/>
      <c r="AN270" s="42"/>
      <c r="AO270" s="42"/>
      <c r="AP270" s="42"/>
      <c r="AQ270" s="42"/>
      <c r="AR270" s="42"/>
      <c r="AS270" s="42"/>
      <c r="AT270" s="42"/>
      <c r="AU270" s="42"/>
      <c r="AV270" s="42"/>
      <c r="AW270" s="42"/>
      <c r="AX270" s="42"/>
      <c r="AY270" s="42"/>
      <c r="AZ270" s="42"/>
      <c r="BA270" s="42"/>
      <c r="BB270" s="42"/>
      <c r="BC270" s="42"/>
      <c r="BD270" s="42"/>
      <c r="BE270" s="42"/>
      <c r="BF270" s="42"/>
      <c r="BG270" s="42"/>
      <c r="BH270" s="42"/>
      <c r="BI270" s="42"/>
      <c r="BJ270" s="42"/>
      <c r="BK270" s="42"/>
      <c r="BL270" s="42"/>
      <c r="BM270" s="42"/>
      <c r="BN270" s="42"/>
      <c r="BO270" s="42"/>
      <c r="BP270" s="42"/>
      <c r="BQ270" s="42"/>
      <c r="BR270" s="42"/>
      <c r="BS270" s="42"/>
      <c r="BT270" s="42"/>
      <c r="BU270" s="42"/>
      <c r="BV270" s="42"/>
      <c r="BW270" s="42"/>
      <c r="BX270" s="42"/>
      <c r="BZ270" s="42"/>
      <c r="CA270" s="42"/>
      <c r="CB270" s="42"/>
      <c r="CC270" s="42"/>
      <c r="CD270" s="42"/>
      <c r="CE270" s="42"/>
      <c r="CF270" s="42"/>
      <c r="CG270" s="42"/>
      <c r="CH270" s="42"/>
      <c r="CI270" s="42"/>
      <c r="CJ270" s="42"/>
      <c r="CK270" s="42"/>
      <c r="CL270" s="42"/>
      <c r="CM270" s="42"/>
      <c r="CN270" s="42"/>
      <c r="CO270" s="42"/>
      <c r="CP270" s="42"/>
      <c r="CQ270" s="42"/>
      <c r="CR270" s="42"/>
      <c r="CS270" s="42"/>
      <c r="CT270" s="42"/>
      <c r="CU270" s="42"/>
      <c r="CV270" s="42"/>
      <c r="CW270" s="42"/>
      <c r="CX270" s="42"/>
      <c r="CY270" s="42"/>
    </row>
    <row r="271" spans="1:425" s="1277" customFormat="1" ht="16.5" customHeight="1" outlineLevel="1">
      <c r="A271" s="6"/>
      <c r="B271" s="1275" t="s">
        <v>1321</v>
      </c>
      <c r="C271" s="1276"/>
      <c r="D271" s="1276"/>
      <c r="E271" s="1276"/>
      <c r="F271" s="1276"/>
      <c r="G271" s="1276"/>
      <c r="H271" s="1276"/>
      <c r="I271" s="1276"/>
      <c r="J271" s="1276"/>
      <c r="K271" s="1276"/>
      <c r="L271" s="1276"/>
      <c r="M271" s="1276"/>
      <c r="N271" s="1276"/>
      <c r="O271" s="1276"/>
      <c r="P271" s="1276"/>
      <c r="Q271" s="1276"/>
      <c r="R271" s="1276"/>
      <c r="S271" s="1276"/>
      <c r="T271" s="1276"/>
      <c r="U271" s="1276"/>
      <c r="V271" s="1276"/>
      <c r="W271" s="1276"/>
      <c r="X271" s="1276"/>
      <c r="Y271" s="1276"/>
      <c r="Z271" s="1276"/>
      <c r="AA271" s="1276"/>
      <c r="AB271" s="1276"/>
      <c r="AC271" s="1276"/>
      <c r="AD271" s="1276"/>
      <c r="AE271" s="1276"/>
      <c r="AF271" s="1276"/>
      <c r="AG271" s="1276"/>
      <c r="AH271" s="1276"/>
      <c r="AI271" s="1276"/>
      <c r="AJ271" s="1276"/>
      <c r="AK271" s="1276"/>
      <c r="AL271" s="1276"/>
      <c r="AM271" s="1276"/>
      <c r="AN271" s="1276"/>
      <c r="AO271" s="1276"/>
      <c r="AP271" s="1276"/>
      <c r="AQ271" s="1276"/>
      <c r="AR271" s="1276"/>
      <c r="AS271" s="1276"/>
      <c r="AT271" s="1276"/>
      <c r="AU271" s="1276"/>
      <c r="AV271" s="1276"/>
      <c r="AW271" s="1276"/>
      <c r="AX271" s="1276"/>
      <c r="AY271" s="1276"/>
      <c r="AZ271" s="1276"/>
      <c r="BA271" s="1276"/>
      <c r="BB271" s="1276"/>
      <c r="BC271" s="1276"/>
      <c r="BD271" s="1276"/>
      <c r="BE271" s="1276"/>
      <c r="BF271" s="1276"/>
      <c r="BG271" s="1276"/>
      <c r="BH271" s="1276"/>
      <c r="BI271" s="1276"/>
      <c r="BJ271" s="1276"/>
      <c r="BK271" s="1276"/>
      <c r="BL271" s="1276"/>
      <c r="BM271" s="1276"/>
      <c r="BN271" s="1276"/>
      <c r="BO271" s="1276"/>
      <c r="BP271" s="1276"/>
      <c r="BQ271" s="1276"/>
      <c r="BR271" s="1276"/>
      <c r="BS271" s="1276"/>
      <c r="BT271" s="1276"/>
      <c r="BU271" s="1276"/>
      <c r="BV271" s="1276"/>
      <c r="BW271" s="1276"/>
      <c r="BX271" s="1276"/>
      <c r="BY271" s="1276"/>
      <c r="BZ271" s="1276"/>
      <c r="CA271" s="1276"/>
      <c r="CB271" s="1276"/>
      <c r="CC271" s="1276"/>
      <c r="CD271" s="1276"/>
      <c r="CE271" s="1276"/>
      <c r="CF271" s="1276"/>
      <c r="CG271" s="1276"/>
      <c r="CH271" s="1276"/>
      <c r="CI271" s="1276"/>
      <c r="CJ271" s="1276"/>
      <c r="CK271" s="1276"/>
      <c r="CL271" s="1276"/>
      <c r="CM271" s="1276"/>
      <c r="CN271" s="1276"/>
      <c r="CO271" s="1276"/>
      <c r="CP271" s="1276"/>
      <c r="CQ271" s="1276"/>
      <c r="CR271" s="1276"/>
      <c r="CS271" s="1276"/>
      <c r="CT271" s="1276"/>
      <c r="CU271" s="1276"/>
      <c r="CV271" s="1276"/>
      <c r="CW271" s="1276"/>
      <c r="CX271" s="1276"/>
      <c r="CY271" s="1276"/>
      <c r="CZ271" s="1276"/>
      <c r="DA271" s="1276"/>
      <c r="DB271" s="1276"/>
      <c r="DC271" s="1276"/>
      <c r="DD271" s="1276"/>
      <c r="DE271" s="1276"/>
      <c r="DF271" s="1276"/>
      <c r="DG271" s="1276"/>
      <c r="DH271" s="1276"/>
      <c r="DI271" s="1276"/>
      <c r="DJ271" s="1276"/>
      <c r="DK271" s="1276"/>
      <c r="DL271" s="1276"/>
      <c r="DM271" s="1276"/>
      <c r="DN271" s="1276"/>
      <c r="DO271" s="1276"/>
      <c r="DP271" s="1276"/>
      <c r="DQ271" s="1276"/>
      <c r="DR271" s="1276"/>
      <c r="DS271" s="1276"/>
      <c r="DT271" s="1276"/>
      <c r="DU271" s="1276"/>
      <c r="DV271" s="1276"/>
      <c r="DW271" s="1276"/>
      <c r="DX271" s="1276"/>
      <c r="DY271" s="1276"/>
      <c r="DZ271" s="1276"/>
      <c r="EA271" s="1276"/>
      <c r="EB271" s="1276"/>
      <c r="EC271" s="1276"/>
      <c r="ED271" s="1276"/>
      <c r="EE271" s="1276"/>
      <c r="EF271" s="1276"/>
      <c r="EG271" s="1276"/>
      <c r="EH271" s="1276"/>
      <c r="EI271" s="1276"/>
      <c r="EJ271" s="1276"/>
      <c r="EK271" s="1276"/>
      <c r="EL271" s="1276"/>
      <c r="EM271" s="1276"/>
      <c r="EN271" s="1276"/>
      <c r="EO271" s="1276"/>
      <c r="EP271" s="1276"/>
      <c r="EQ271" s="1276"/>
      <c r="ER271" s="1276"/>
      <c r="ES271" s="1276"/>
      <c r="ET271" s="1276"/>
      <c r="EU271" s="1276"/>
      <c r="EV271" s="1276"/>
      <c r="EW271" s="1276"/>
      <c r="EX271" s="1276"/>
      <c r="EY271" s="1276"/>
      <c r="EZ271" s="1276"/>
      <c r="FA271" s="1276"/>
      <c r="FB271" s="1276"/>
      <c r="FC271" s="1276"/>
      <c r="FD271" s="1276"/>
      <c r="FE271" s="1276"/>
      <c r="FF271" s="1276"/>
      <c r="FG271" s="1276"/>
      <c r="FH271" s="1276"/>
      <c r="FI271" s="1276"/>
      <c r="FJ271" s="1276"/>
      <c r="FK271" s="1276"/>
      <c r="FL271" s="1276"/>
      <c r="FM271" s="1276"/>
      <c r="FN271" s="1276"/>
      <c r="FO271" s="1276"/>
      <c r="FP271" s="1276"/>
      <c r="FQ271" s="1276"/>
      <c r="FR271" s="1276"/>
      <c r="FS271" s="1276"/>
      <c r="FT271" s="1276"/>
      <c r="FU271" s="1276"/>
      <c r="FV271" s="1276"/>
      <c r="FW271" s="1276"/>
      <c r="FX271" s="1276"/>
      <c r="FY271" s="1276"/>
      <c r="FZ271" s="1276"/>
      <c r="GA271" s="1276"/>
      <c r="GB271" s="1276"/>
      <c r="GC271" s="1276"/>
      <c r="GD271" s="1276"/>
      <c r="GE271" s="1276"/>
      <c r="GF271" s="1276"/>
      <c r="GG271" s="1276"/>
      <c r="GH271" s="1276"/>
      <c r="GI271" s="1276"/>
      <c r="GJ271" s="1276"/>
      <c r="GK271" s="1276"/>
      <c r="GL271" s="1276"/>
      <c r="GM271" s="1276"/>
      <c r="GN271" s="1276"/>
      <c r="GO271" s="1276"/>
      <c r="GP271" s="1276"/>
      <c r="GQ271" s="1276"/>
      <c r="GR271" s="1276"/>
      <c r="GS271" s="1276"/>
      <c r="GT271" s="1276"/>
      <c r="GU271" s="1276"/>
      <c r="GV271" s="1276"/>
      <c r="GW271" s="1276"/>
      <c r="GX271" s="1276"/>
      <c r="GY271" s="1276"/>
      <c r="GZ271" s="1276"/>
      <c r="HA271" s="1276"/>
      <c r="HB271" s="1276"/>
      <c r="HC271" s="1276"/>
      <c r="HD271" s="1276"/>
      <c r="HE271" s="1276"/>
      <c r="HF271" s="1276"/>
      <c r="HG271" s="1276"/>
      <c r="HH271" s="1276"/>
      <c r="HI271" s="1276"/>
      <c r="HJ271" s="1276"/>
      <c r="HK271" s="1276"/>
      <c r="HL271" s="1276"/>
      <c r="HM271" s="1276"/>
      <c r="HN271" s="1276"/>
      <c r="HO271" s="1276"/>
      <c r="HP271" s="1276"/>
      <c r="HQ271" s="1276"/>
      <c r="HR271" s="1276"/>
      <c r="HS271" s="1276"/>
      <c r="HT271" s="1276"/>
      <c r="HU271" s="1276"/>
      <c r="HV271" s="1276"/>
      <c r="HW271" s="1276"/>
      <c r="HX271" s="1276"/>
      <c r="HY271" s="1276"/>
      <c r="HZ271" s="1276"/>
      <c r="IA271" s="1276"/>
      <c r="IB271" s="1276"/>
      <c r="IC271" s="1276"/>
      <c r="ID271" s="1276"/>
      <c r="IE271" s="1276"/>
      <c r="IF271" s="1276"/>
      <c r="IG271" s="1276"/>
      <c r="IH271" s="1276"/>
      <c r="II271" s="1276"/>
      <c r="IJ271" s="1276"/>
      <c r="IK271" s="1276"/>
      <c r="IL271" s="1276"/>
      <c r="IM271" s="1276"/>
      <c r="IN271" s="1276"/>
      <c r="IO271" s="1276"/>
      <c r="IP271" s="1276"/>
      <c r="IQ271" s="1276"/>
      <c r="IR271" s="1276"/>
      <c r="IS271" s="1276"/>
      <c r="IT271" s="1276"/>
      <c r="IU271" s="1276"/>
      <c r="IV271" s="1276"/>
      <c r="IW271" s="1276"/>
      <c r="IX271" s="1276"/>
      <c r="IY271" s="1276"/>
      <c r="IZ271" s="1276"/>
      <c r="JA271" s="1276"/>
      <c r="JB271" s="1276"/>
      <c r="JC271" s="1276"/>
      <c r="JD271" s="1276"/>
      <c r="JE271" s="1276"/>
      <c r="JF271" s="1276"/>
      <c r="JG271" s="1276"/>
      <c r="JH271" s="1276"/>
      <c r="JI271" s="1276"/>
      <c r="JJ271" s="1276"/>
      <c r="JK271" s="1276"/>
      <c r="JL271" s="1276"/>
      <c r="JM271" s="1276"/>
      <c r="JN271" s="1276"/>
      <c r="JO271" s="1276"/>
      <c r="JP271" s="1276"/>
      <c r="JQ271" s="1276"/>
      <c r="JR271" s="1276"/>
      <c r="JS271" s="1276"/>
      <c r="JT271" s="1276"/>
      <c r="JU271" s="1276"/>
      <c r="JV271" s="1276"/>
      <c r="JW271" s="1276"/>
      <c r="JX271" s="1276"/>
      <c r="JY271" s="1276"/>
      <c r="JZ271" s="1276"/>
      <c r="KA271" s="1276"/>
      <c r="KB271" s="1276"/>
      <c r="KC271" s="1276"/>
      <c r="KD271" s="1276"/>
      <c r="KE271" s="1276"/>
      <c r="KF271" s="1276"/>
      <c r="KG271" s="1276"/>
      <c r="KH271" s="1276"/>
      <c r="KI271" s="1276"/>
      <c r="KJ271" s="1276"/>
      <c r="KK271" s="1276"/>
      <c r="KL271" s="1276"/>
      <c r="KM271" s="1276"/>
      <c r="KN271" s="1276"/>
      <c r="KO271" s="1276"/>
      <c r="KP271" s="1276"/>
      <c r="KQ271" s="1276"/>
      <c r="KR271" s="1276"/>
    </row>
    <row r="272" spans="1:425" ht="17.25" customHeight="1" outlineLevel="2">
      <c r="B272" s="1278"/>
      <c r="C272" s="1279"/>
      <c r="D272" s="1280"/>
      <c r="E272" s="1280"/>
      <c r="F272" s="1280"/>
      <c r="G272" s="1280"/>
      <c r="H272" s="1280"/>
      <c r="I272" s="1280"/>
      <c r="J272" s="1280"/>
      <c r="K272" s="1280"/>
      <c r="L272" s="1280"/>
      <c r="M272" s="1280"/>
      <c r="N272" s="1280"/>
      <c r="O272" s="1280"/>
      <c r="P272" s="1280"/>
      <c r="Q272" s="1280"/>
      <c r="R272" s="1280"/>
      <c r="S272" s="1280"/>
      <c r="T272" s="1280"/>
      <c r="U272" s="1280"/>
      <c r="V272" s="1280"/>
      <c r="W272" s="1280"/>
      <c r="X272" s="1280"/>
      <c r="Y272" s="1280"/>
      <c r="Z272" s="1280"/>
      <c r="AA272" s="1280"/>
      <c r="AB272" s="1280"/>
      <c r="AC272" s="1280"/>
      <c r="AD272" s="1280"/>
      <c r="AE272" s="1280"/>
      <c r="AF272" s="1280"/>
      <c r="AG272" s="1280"/>
      <c r="AH272" s="1280"/>
      <c r="AI272" s="1280"/>
      <c r="AJ272" s="1280"/>
      <c r="AK272" s="1280"/>
      <c r="AL272" s="1280"/>
      <c r="AM272" s="42"/>
      <c r="AN272" s="42"/>
      <c r="AO272" s="42"/>
      <c r="AP272" s="42"/>
      <c r="AQ272" s="42"/>
      <c r="AR272" s="42"/>
      <c r="AS272" s="42"/>
      <c r="AT272" s="42"/>
      <c r="AU272" s="42"/>
      <c r="AV272" s="42"/>
      <c r="AW272" s="42"/>
      <c r="AX272" s="42"/>
      <c r="AY272" s="42"/>
      <c r="AZ272" s="42"/>
      <c r="BA272" s="42"/>
      <c r="BB272" s="42"/>
      <c r="BC272" s="42"/>
      <c r="BD272" s="42"/>
      <c r="BE272" s="42"/>
      <c r="BF272" s="42"/>
      <c r="BG272" s="42"/>
      <c r="BH272" s="42"/>
      <c r="BI272" s="42"/>
      <c r="BJ272" s="42"/>
      <c r="BK272" s="42"/>
      <c r="BL272" s="42"/>
      <c r="BM272" s="42"/>
      <c r="BN272" s="42"/>
      <c r="BO272" s="42"/>
      <c r="BP272" s="42"/>
      <c r="BQ272" s="42"/>
      <c r="BR272" s="42"/>
      <c r="BS272" s="42"/>
      <c r="BT272" s="42"/>
      <c r="BU272" s="42"/>
      <c r="BV272" s="42"/>
      <c r="BW272" s="42"/>
      <c r="BX272" s="42"/>
      <c r="BZ272" s="42"/>
      <c r="CA272" s="42"/>
      <c r="CB272" s="42"/>
      <c r="CC272" s="42"/>
      <c r="CD272" s="42"/>
      <c r="CE272" s="42"/>
      <c r="CF272" s="42"/>
      <c r="CG272" s="42"/>
      <c r="CH272" s="42"/>
      <c r="CI272" s="42"/>
      <c r="CJ272" s="42"/>
      <c r="CK272" s="42"/>
      <c r="CL272" s="42"/>
      <c r="CM272" s="42"/>
      <c r="CN272" s="42"/>
      <c r="CO272" s="42"/>
      <c r="CP272" s="42"/>
      <c r="CQ272" s="42"/>
      <c r="CR272" s="42"/>
      <c r="CS272" s="42"/>
      <c r="CT272" s="42"/>
      <c r="CU272" s="42"/>
      <c r="CV272" s="42"/>
      <c r="CW272" s="42"/>
      <c r="CX272" s="42"/>
      <c r="CY272" s="42"/>
    </row>
    <row r="273" spans="1:425" ht="16.5" customHeight="1" outlineLevel="2">
      <c r="A273" s="130"/>
      <c r="B273" s="118"/>
      <c r="C273" s="1470"/>
      <c r="D273" s="1471"/>
      <c r="E273" s="1471" t="s">
        <v>1322</v>
      </c>
      <c r="F273" s="1472">
        <f>Controle!inicio</f>
        <v>44927</v>
      </c>
      <c r="G273" s="1472">
        <f t="shared" ref="G273:BR273" si="58">EDATE(F273,1)</f>
        <v>44958</v>
      </c>
      <c r="H273" s="1472">
        <f t="shared" si="58"/>
        <v>44986</v>
      </c>
      <c r="I273" s="1472">
        <f t="shared" si="58"/>
        <v>45017</v>
      </c>
      <c r="J273" s="1472">
        <f t="shared" si="58"/>
        <v>45047</v>
      </c>
      <c r="K273" s="1472">
        <f t="shared" si="58"/>
        <v>45078</v>
      </c>
      <c r="L273" s="1472">
        <f t="shared" si="58"/>
        <v>45108</v>
      </c>
      <c r="M273" s="1472">
        <f t="shared" si="58"/>
        <v>45139</v>
      </c>
      <c r="N273" s="1472">
        <f t="shared" si="58"/>
        <v>45170</v>
      </c>
      <c r="O273" s="1472">
        <f t="shared" si="58"/>
        <v>45200</v>
      </c>
      <c r="P273" s="1472">
        <f t="shared" si="58"/>
        <v>45231</v>
      </c>
      <c r="Q273" s="1472">
        <f t="shared" si="58"/>
        <v>45261</v>
      </c>
      <c r="R273" s="1472">
        <f t="shared" si="58"/>
        <v>45292</v>
      </c>
      <c r="S273" s="1472">
        <f t="shared" si="58"/>
        <v>45323</v>
      </c>
      <c r="T273" s="1472">
        <f t="shared" si="58"/>
        <v>45352</v>
      </c>
      <c r="U273" s="1472">
        <f t="shared" si="58"/>
        <v>45383</v>
      </c>
      <c r="V273" s="1472">
        <f t="shared" si="58"/>
        <v>45413</v>
      </c>
      <c r="W273" s="1472">
        <f t="shared" si="58"/>
        <v>45444</v>
      </c>
      <c r="X273" s="1472">
        <f t="shared" si="58"/>
        <v>45474</v>
      </c>
      <c r="Y273" s="1472">
        <f t="shared" si="58"/>
        <v>45505</v>
      </c>
      <c r="Z273" s="1472">
        <f t="shared" si="58"/>
        <v>45536</v>
      </c>
      <c r="AA273" s="1472">
        <f t="shared" si="58"/>
        <v>45566</v>
      </c>
      <c r="AB273" s="1472">
        <f t="shared" si="58"/>
        <v>45597</v>
      </c>
      <c r="AC273" s="1472">
        <f t="shared" si="58"/>
        <v>45627</v>
      </c>
      <c r="AD273" s="1472">
        <f t="shared" si="58"/>
        <v>45658</v>
      </c>
      <c r="AE273" s="1472">
        <f t="shared" si="58"/>
        <v>45689</v>
      </c>
      <c r="AF273" s="1472">
        <f t="shared" si="58"/>
        <v>45717</v>
      </c>
      <c r="AG273" s="1472">
        <f t="shared" si="58"/>
        <v>45748</v>
      </c>
      <c r="AH273" s="1472">
        <f t="shared" si="58"/>
        <v>45778</v>
      </c>
      <c r="AI273" s="1472">
        <f t="shared" si="58"/>
        <v>45809</v>
      </c>
      <c r="AJ273" s="1472">
        <f t="shared" si="58"/>
        <v>45839</v>
      </c>
      <c r="AK273" s="1472">
        <f t="shared" si="58"/>
        <v>45870</v>
      </c>
      <c r="AL273" s="1472">
        <f t="shared" si="58"/>
        <v>45901</v>
      </c>
      <c r="AM273" s="1472">
        <f t="shared" si="58"/>
        <v>45931</v>
      </c>
      <c r="AN273" s="1472">
        <f t="shared" si="58"/>
        <v>45962</v>
      </c>
      <c r="AO273" s="1472">
        <f t="shared" si="58"/>
        <v>45992</v>
      </c>
      <c r="AP273" s="1472">
        <f t="shared" si="58"/>
        <v>46023</v>
      </c>
      <c r="AQ273" s="1472">
        <f t="shared" si="58"/>
        <v>46054</v>
      </c>
      <c r="AR273" s="1472">
        <f t="shared" si="58"/>
        <v>46082</v>
      </c>
      <c r="AS273" s="1472">
        <f t="shared" si="58"/>
        <v>46113</v>
      </c>
      <c r="AT273" s="1472">
        <f t="shared" si="58"/>
        <v>46143</v>
      </c>
      <c r="AU273" s="1472">
        <f t="shared" si="58"/>
        <v>46174</v>
      </c>
      <c r="AV273" s="1472">
        <f t="shared" si="58"/>
        <v>46204</v>
      </c>
      <c r="AW273" s="1472">
        <f t="shared" si="58"/>
        <v>46235</v>
      </c>
      <c r="AX273" s="1472">
        <f t="shared" si="58"/>
        <v>46266</v>
      </c>
      <c r="AY273" s="1472">
        <f t="shared" si="58"/>
        <v>46296</v>
      </c>
      <c r="AZ273" s="1472">
        <f t="shared" si="58"/>
        <v>46327</v>
      </c>
      <c r="BA273" s="1472">
        <f t="shared" si="58"/>
        <v>46357</v>
      </c>
      <c r="BB273" s="1472">
        <f t="shared" si="58"/>
        <v>46388</v>
      </c>
      <c r="BC273" s="1472">
        <f t="shared" si="58"/>
        <v>46419</v>
      </c>
      <c r="BD273" s="1472">
        <f t="shared" si="58"/>
        <v>46447</v>
      </c>
      <c r="BE273" s="1472">
        <f t="shared" si="58"/>
        <v>46478</v>
      </c>
      <c r="BF273" s="1472">
        <f t="shared" si="58"/>
        <v>46508</v>
      </c>
      <c r="BG273" s="1472">
        <f t="shared" si="58"/>
        <v>46539</v>
      </c>
      <c r="BH273" s="1472">
        <f t="shared" si="58"/>
        <v>46569</v>
      </c>
      <c r="BI273" s="1472">
        <f t="shared" si="58"/>
        <v>46600</v>
      </c>
      <c r="BJ273" s="1472">
        <f t="shared" si="58"/>
        <v>46631</v>
      </c>
      <c r="BK273" s="1472">
        <f t="shared" si="58"/>
        <v>46661</v>
      </c>
      <c r="BL273" s="1472">
        <f t="shared" si="58"/>
        <v>46692</v>
      </c>
      <c r="BM273" s="1472">
        <f t="shared" si="58"/>
        <v>46722</v>
      </c>
      <c r="BN273" s="1472">
        <f t="shared" si="58"/>
        <v>46753</v>
      </c>
      <c r="BO273" s="1472">
        <f t="shared" si="58"/>
        <v>46784</v>
      </c>
      <c r="BP273" s="1472">
        <f t="shared" si="58"/>
        <v>46813</v>
      </c>
      <c r="BQ273" s="1472">
        <f t="shared" si="58"/>
        <v>46844</v>
      </c>
      <c r="BR273" s="1472">
        <f t="shared" si="58"/>
        <v>46874</v>
      </c>
      <c r="BS273" s="1472">
        <f t="shared" ref="BS273:ED273" si="59">EDATE(BR273,1)</f>
        <v>46905</v>
      </c>
      <c r="BT273" s="1472">
        <f t="shared" si="59"/>
        <v>46935</v>
      </c>
      <c r="BU273" s="1472">
        <f t="shared" si="59"/>
        <v>46966</v>
      </c>
      <c r="BV273" s="1472">
        <f t="shared" si="59"/>
        <v>46997</v>
      </c>
      <c r="BW273" s="1472">
        <f t="shared" si="59"/>
        <v>47027</v>
      </c>
      <c r="BX273" s="1472">
        <f t="shared" si="59"/>
        <v>47058</v>
      </c>
      <c r="BY273" s="1472">
        <f t="shared" si="59"/>
        <v>47088</v>
      </c>
      <c r="BZ273" s="1472">
        <f t="shared" si="59"/>
        <v>47119</v>
      </c>
      <c r="CA273" s="1472">
        <f t="shared" si="59"/>
        <v>47150</v>
      </c>
      <c r="CB273" s="1472">
        <f t="shared" si="59"/>
        <v>47178</v>
      </c>
      <c r="CC273" s="1472">
        <f t="shared" si="59"/>
        <v>47209</v>
      </c>
      <c r="CD273" s="1472">
        <f t="shared" si="59"/>
        <v>47239</v>
      </c>
      <c r="CE273" s="1472">
        <f t="shared" si="59"/>
        <v>47270</v>
      </c>
      <c r="CF273" s="1472">
        <f t="shared" si="59"/>
        <v>47300</v>
      </c>
      <c r="CG273" s="1472">
        <f t="shared" si="59"/>
        <v>47331</v>
      </c>
      <c r="CH273" s="1472">
        <f t="shared" si="59"/>
        <v>47362</v>
      </c>
      <c r="CI273" s="1472">
        <f t="shared" si="59"/>
        <v>47392</v>
      </c>
      <c r="CJ273" s="1472">
        <f t="shared" si="59"/>
        <v>47423</v>
      </c>
      <c r="CK273" s="1472">
        <f t="shared" si="59"/>
        <v>47453</v>
      </c>
      <c r="CL273" s="1472">
        <f t="shared" si="59"/>
        <v>47484</v>
      </c>
      <c r="CM273" s="1472">
        <f t="shared" si="59"/>
        <v>47515</v>
      </c>
      <c r="CN273" s="1472">
        <f t="shared" si="59"/>
        <v>47543</v>
      </c>
      <c r="CO273" s="1472">
        <f t="shared" si="59"/>
        <v>47574</v>
      </c>
      <c r="CP273" s="1472">
        <f t="shared" si="59"/>
        <v>47604</v>
      </c>
      <c r="CQ273" s="1472">
        <f t="shared" si="59"/>
        <v>47635</v>
      </c>
      <c r="CR273" s="1472">
        <f t="shared" si="59"/>
        <v>47665</v>
      </c>
      <c r="CS273" s="1472">
        <f t="shared" si="59"/>
        <v>47696</v>
      </c>
      <c r="CT273" s="1472">
        <f t="shared" si="59"/>
        <v>47727</v>
      </c>
      <c r="CU273" s="1472">
        <f t="shared" si="59"/>
        <v>47757</v>
      </c>
      <c r="CV273" s="1472">
        <f t="shared" si="59"/>
        <v>47788</v>
      </c>
      <c r="CW273" s="1472">
        <f t="shared" si="59"/>
        <v>47818</v>
      </c>
      <c r="CX273" s="1472">
        <f t="shared" si="59"/>
        <v>47849</v>
      </c>
      <c r="CY273" s="1472">
        <f t="shared" si="59"/>
        <v>47880</v>
      </c>
      <c r="CZ273" s="1472">
        <f t="shared" si="59"/>
        <v>47908</v>
      </c>
      <c r="DA273" s="1472">
        <f t="shared" si="59"/>
        <v>47939</v>
      </c>
      <c r="DB273" s="1472">
        <f t="shared" si="59"/>
        <v>47969</v>
      </c>
      <c r="DC273" s="1472">
        <f t="shared" si="59"/>
        <v>48000</v>
      </c>
      <c r="DD273" s="1472">
        <f t="shared" si="59"/>
        <v>48030</v>
      </c>
      <c r="DE273" s="1472">
        <f t="shared" si="59"/>
        <v>48061</v>
      </c>
      <c r="DF273" s="1472">
        <f t="shared" si="59"/>
        <v>48092</v>
      </c>
      <c r="DG273" s="1472">
        <f t="shared" si="59"/>
        <v>48122</v>
      </c>
      <c r="DH273" s="1472">
        <f t="shared" si="59"/>
        <v>48153</v>
      </c>
      <c r="DI273" s="1472">
        <f t="shared" si="59"/>
        <v>48183</v>
      </c>
      <c r="DJ273" s="1472">
        <f t="shared" si="59"/>
        <v>48214</v>
      </c>
      <c r="DK273" s="1472">
        <f t="shared" si="59"/>
        <v>48245</v>
      </c>
      <c r="DL273" s="1472">
        <f t="shared" si="59"/>
        <v>48274</v>
      </c>
      <c r="DM273" s="1472">
        <f t="shared" si="59"/>
        <v>48305</v>
      </c>
      <c r="DN273" s="1472">
        <f t="shared" si="59"/>
        <v>48335</v>
      </c>
      <c r="DO273" s="1472">
        <f t="shared" si="59"/>
        <v>48366</v>
      </c>
      <c r="DP273" s="1472">
        <f t="shared" si="59"/>
        <v>48396</v>
      </c>
      <c r="DQ273" s="1472">
        <f t="shared" si="59"/>
        <v>48427</v>
      </c>
      <c r="DR273" s="1472">
        <f t="shared" si="59"/>
        <v>48458</v>
      </c>
      <c r="DS273" s="1472">
        <f t="shared" si="59"/>
        <v>48488</v>
      </c>
      <c r="DT273" s="1472">
        <f t="shared" si="59"/>
        <v>48519</v>
      </c>
      <c r="DU273" s="1472">
        <f t="shared" si="59"/>
        <v>48549</v>
      </c>
      <c r="DV273" s="1472">
        <f t="shared" si="59"/>
        <v>48580</v>
      </c>
      <c r="DW273" s="1472">
        <f t="shared" si="59"/>
        <v>48611</v>
      </c>
      <c r="DX273" s="1472">
        <f t="shared" si="59"/>
        <v>48639</v>
      </c>
      <c r="DY273" s="1472">
        <f t="shared" si="59"/>
        <v>48670</v>
      </c>
      <c r="DZ273" s="1472">
        <f t="shared" si="59"/>
        <v>48700</v>
      </c>
      <c r="EA273" s="1472">
        <f t="shared" si="59"/>
        <v>48731</v>
      </c>
      <c r="EB273" s="1472">
        <f t="shared" si="59"/>
        <v>48761</v>
      </c>
      <c r="EC273" s="1472">
        <f t="shared" si="59"/>
        <v>48792</v>
      </c>
      <c r="ED273" s="1472">
        <f t="shared" si="59"/>
        <v>48823</v>
      </c>
      <c r="EE273" s="1472">
        <f t="shared" ref="EE273:GP273" si="60">EDATE(ED273,1)</f>
        <v>48853</v>
      </c>
      <c r="EF273" s="1472">
        <f t="shared" si="60"/>
        <v>48884</v>
      </c>
      <c r="EG273" s="1472">
        <f t="shared" si="60"/>
        <v>48914</v>
      </c>
      <c r="EH273" s="1472">
        <f t="shared" si="60"/>
        <v>48945</v>
      </c>
      <c r="EI273" s="1472">
        <f t="shared" si="60"/>
        <v>48976</v>
      </c>
      <c r="EJ273" s="1472">
        <f t="shared" si="60"/>
        <v>49004</v>
      </c>
      <c r="EK273" s="1472">
        <f t="shared" si="60"/>
        <v>49035</v>
      </c>
      <c r="EL273" s="1472">
        <f t="shared" si="60"/>
        <v>49065</v>
      </c>
      <c r="EM273" s="1472">
        <f t="shared" si="60"/>
        <v>49096</v>
      </c>
      <c r="EN273" s="1472">
        <f t="shared" si="60"/>
        <v>49126</v>
      </c>
      <c r="EO273" s="1472">
        <f t="shared" si="60"/>
        <v>49157</v>
      </c>
      <c r="EP273" s="1472">
        <f t="shared" si="60"/>
        <v>49188</v>
      </c>
      <c r="EQ273" s="1472">
        <f t="shared" si="60"/>
        <v>49218</v>
      </c>
      <c r="ER273" s="1472">
        <f t="shared" si="60"/>
        <v>49249</v>
      </c>
      <c r="ES273" s="1472">
        <f t="shared" si="60"/>
        <v>49279</v>
      </c>
      <c r="ET273" s="1472">
        <f t="shared" si="60"/>
        <v>49310</v>
      </c>
      <c r="EU273" s="1472">
        <f t="shared" si="60"/>
        <v>49341</v>
      </c>
      <c r="EV273" s="1472">
        <f t="shared" si="60"/>
        <v>49369</v>
      </c>
      <c r="EW273" s="1472">
        <f t="shared" si="60"/>
        <v>49400</v>
      </c>
      <c r="EX273" s="1472">
        <f t="shared" si="60"/>
        <v>49430</v>
      </c>
      <c r="EY273" s="1472">
        <f t="shared" si="60"/>
        <v>49461</v>
      </c>
      <c r="EZ273" s="1472">
        <f t="shared" si="60"/>
        <v>49491</v>
      </c>
      <c r="FA273" s="1472">
        <f t="shared" si="60"/>
        <v>49522</v>
      </c>
      <c r="FB273" s="1472">
        <f t="shared" si="60"/>
        <v>49553</v>
      </c>
      <c r="FC273" s="1472">
        <f t="shared" si="60"/>
        <v>49583</v>
      </c>
      <c r="FD273" s="1472">
        <f t="shared" si="60"/>
        <v>49614</v>
      </c>
      <c r="FE273" s="1472">
        <f t="shared" si="60"/>
        <v>49644</v>
      </c>
      <c r="FF273" s="1472">
        <f t="shared" si="60"/>
        <v>49675</v>
      </c>
      <c r="FG273" s="1472">
        <f t="shared" si="60"/>
        <v>49706</v>
      </c>
      <c r="FH273" s="1472">
        <f t="shared" si="60"/>
        <v>49735</v>
      </c>
      <c r="FI273" s="1472">
        <f t="shared" si="60"/>
        <v>49766</v>
      </c>
      <c r="FJ273" s="1472">
        <f t="shared" si="60"/>
        <v>49796</v>
      </c>
      <c r="FK273" s="1472">
        <f t="shared" si="60"/>
        <v>49827</v>
      </c>
      <c r="FL273" s="1472">
        <f t="shared" si="60"/>
        <v>49857</v>
      </c>
      <c r="FM273" s="1472">
        <f t="shared" si="60"/>
        <v>49888</v>
      </c>
      <c r="FN273" s="1472">
        <f t="shared" si="60"/>
        <v>49919</v>
      </c>
      <c r="FO273" s="1472">
        <f t="shared" si="60"/>
        <v>49949</v>
      </c>
      <c r="FP273" s="1472">
        <f t="shared" si="60"/>
        <v>49980</v>
      </c>
      <c r="FQ273" s="1472">
        <f t="shared" si="60"/>
        <v>50010</v>
      </c>
      <c r="FR273" s="1472">
        <f t="shared" si="60"/>
        <v>50041</v>
      </c>
      <c r="FS273" s="1472">
        <f t="shared" si="60"/>
        <v>50072</v>
      </c>
      <c r="FT273" s="1472">
        <f t="shared" si="60"/>
        <v>50100</v>
      </c>
      <c r="FU273" s="1472">
        <f t="shared" si="60"/>
        <v>50131</v>
      </c>
      <c r="FV273" s="1472">
        <f t="shared" si="60"/>
        <v>50161</v>
      </c>
      <c r="FW273" s="1472">
        <f t="shared" si="60"/>
        <v>50192</v>
      </c>
      <c r="FX273" s="1472">
        <f t="shared" si="60"/>
        <v>50222</v>
      </c>
      <c r="FY273" s="1472">
        <f t="shared" si="60"/>
        <v>50253</v>
      </c>
      <c r="FZ273" s="1472">
        <f t="shared" si="60"/>
        <v>50284</v>
      </c>
      <c r="GA273" s="1472">
        <f t="shared" si="60"/>
        <v>50314</v>
      </c>
      <c r="GB273" s="1472">
        <f t="shared" si="60"/>
        <v>50345</v>
      </c>
      <c r="GC273" s="1472">
        <f t="shared" si="60"/>
        <v>50375</v>
      </c>
      <c r="GD273" s="1472">
        <f t="shared" si="60"/>
        <v>50406</v>
      </c>
      <c r="GE273" s="1472">
        <f t="shared" si="60"/>
        <v>50437</v>
      </c>
      <c r="GF273" s="1472">
        <f t="shared" si="60"/>
        <v>50465</v>
      </c>
      <c r="GG273" s="1472">
        <f t="shared" si="60"/>
        <v>50496</v>
      </c>
      <c r="GH273" s="1472">
        <f t="shared" si="60"/>
        <v>50526</v>
      </c>
      <c r="GI273" s="1472">
        <f t="shared" si="60"/>
        <v>50557</v>
      </c>
      <c r="GJ273" s="1472">
        <f t="shared" si="60"/>
        <v>50587</v>
      </c>
      <c r="GK273" s="1472">
        <f t="shared" si="60"/>
        <v>50618</v>
      </c>
      <c r="GL273" s="1472">
        <f t="shared" si="60"/>
        <v>50649</v>
      </c>
      <c r="GM273" s="1472">
        <f t="shared" si="60"/>
        <v>50679</v>
      </c>
      <c r="GN273" s="1472">
        <f t="shared" si="60"/>
        <v>50710</v>
      </c>
      <c r="GO273" s="1472">
        <f t="shared" si="60"/>
        <v>50740</v>
      </c>
      <c r="GP273" s="1472">
        <f t="shared" si="60"/>
        <v>50771</v>
      </c>
      <c r="GQ273" s="1472">
        <f t="shared" ref="GQ273:JB273" si="61">EDATE(GP273,1)</f>
        <v>50802</v>
      </c>
      <c r="GR273" s="1472">
        <f t="shared" si="61"/>
        <v>50830</v>
      </c>
      <c r="GS273" s="1472">
        <f t="shared" si="61"/>
        <v>50861</v>
      </c>
      <c r="GT273" s="1472">
        <f t="shared" si="61"/>
        <v>50891</v>
      </c>
      <c r="GU273" s="1472">
        <f t="shared" si="61"/>
        <v>50922</v>
      </c>
      <c r="GV273" s="1472">
        <f t="shared" si="61"/>
        <v>50952</v>
      </c>
      <c r="GW273" s="1472">
        <f t="shared" si="61"/>
        <v>50983</v>
      </c>
      <c r="GX273" s="1472">
        <f t="shared" si="61"/>
        <v>51014</v>
      </c>
      <c r="GY273" s="1472">
        <f t="shared" si="61"/>
        <v>51044</v>
      </c>
      <c r="GZ273" s="1472">
        <f t="shared" si="61"/>
        <v>51075</v>
      </c>
      <c r="HA273" s="1472">
        <f t="shared" si="61"/>
        <v>51105</v>
      </c>
      <c r="HB273" s="1472">
        <f t="shared" si="61"/>
        <v>51136</v>
      </c>
      <c r="HC273" s="1472">
        <f t="shared" si="61"/>
        <v>51167</v>
      </c>
      <c r="HD273" s="1472">
        <f t="shared" si="61"/>
        <v>51196</v>
      </c>
      <c r="HE273" s="1472">
        <f t="shared" si="61"/>
        <v>51227</v>
      </c>
      <c r="HF273" s="1472">
        <f t="shared" si="61"/>
        <v>51257</v>
      </c>
      <c r="HG273" s="1472">
        <f t="shared" si="61"/>
        <v>51288</v>
      </c>
      <c r="HH273" s="1472">
        <f t="shared" si="61"/>
        <v>51318</v>
      </c>
      <c r="HI273" s="1472">
        <f t="shared" si="61"/>
        <v>51349</v>
      </c>
      <c r="HJ273" s="1472">
        <f t="shared" si="61"/>
        <v>51380</v>
      </c>
      <c r="HK273" s="1472">
        <f t="shared" si="61"/>
        <v>51410</v>
      </c>
      <c r="HL273" s="1472">
        <f t="shared" si="61"/>
        <v>51441</v>
      </c>
      <c r="HM273" s="1472">
        <f t="shared" si="61"/>
        <v>51471</v>
      </c>
      <c r="HN273" s="1472">
        <f t="shared" si="61"/>
        <v>51502</v>
      </c>
      <c r="HO273" s="1472">
        <f t="shared" si="61"/>
        <v>51533</v>
      </c>
      <c r="HP273" s="1472">
        <f t="shared" si="61"/>
        <v>51561</v>
      </c>
      <c r="HQ273" s="1472">
        <f t="shared" si="61"/>
        <v>51592</v>
      </c>
      <c r="HR273" s="1472">
        <f t="shared" si="61"/>
        <v>51622</v>
      </c>
      <c r="HS273" s="1472">
        <f t="shared" si="61"/>
        <v>51653</v>
      </c>
      <c r="HT273" s="1472">
        <f t="shared" si="61"/>
        <v>51683</v>
      </c>
      <c r="HU273" s="1472">
        <f t="shared" si="61"/>
        <v>51714</v>
      </c>
      <c r="HV273" s="1472">
        <f t="shared" si="61"/>
        <v>51745</v>
      </c>
      <c r="HW273" s="1472">
        <f t="shared" si="61"/>
        <v>51775</v>
      </c>
      <c r="HX273" s="1472">
        <f t="shared" si="61"/>
        <v>51806</v>
      </c>
      <c r="HY273" s="1472">
        <f t="shared" si="61"/>
        <v>51836</v>
      </c>
      <c r="HZ273" s="1472">
        <f t="shared" si="61"/>
        <v>51867</v>
      </c>
      <c r="IA273" s="1472">
        <f t="shared" si="61"/>
        <v>51898</v>
      </c>
      <c r="IB273" s="1472">
        <f t="shared" si="61"/>
        <v>51926</v>
      </c>
      <c r="IC273" s="1472">
        <f t="shared" si="61"/>
        <v>51957</v>
      </c>
      <c r="ID273" s="1472">
        <f t="shared" si="61"/>
        <v>51987</v>
      </c>
      <c r="IE273" s="1472">
        <f t="shared" si="61"/>
        <v>52018</v>
      </c>
      <c r="IF273" s="1472">
        <f t="shared" si="61"/>
        <v>52048</v>
      </c>
      <c r="IG273" s="1472">
        <f t="shared" si="61"/>
        <v>52079</v>
      </c>
      <c r="IH273" s="1472">
        <f t="shared" si="61"/>
        <v>52110</v>
      </c>
      <c r="II273" s="1472">
        <f t="shared" si="61"/>
        <v>52140</v>
      </c>
      <c r="IJ273" s="1472">
        <f t="shared" si="61"/>
        <v>52171</v>
      </c>
      <c r="IK273" s="1472">
        <f t="shared" si="61"/>
        <v>52201</v>
      </c>
      <c r="IL273" s="1472">
        <f t="shared" si="61"/>
        <v>52232</v>
      </c>
      <c r="IM273" s="1472">
        <f t="shared" si="61"/>
        <v>52263</v>
      </c>
      <c r="IN273" s="1472">
        <f t="shared" si="61"/>
        <v>52291</v>
      </c>
      <c r="IO273" s="1472">
        <f t="shared" si="61"/>
        <v>52322</v>
      </c>
      <c r="IP273" s="1472">
        <f t="shared" si="61"/>
        <v>52352</v>
      </c>
      <c r="IQ273" s="1472">
        <f t="shared" si="61"/>
        <v>52383</v>
      </c>
      <c r="IR273" s="1472">
        <f t="shared" si="61"/>
        <v>52413</v>
      </c>
      <c r="IS273" s="1472">
        <f t="shared" si="61"/>
        <v>52444</v>
      </c>
      <c r="IT273" s="1472">
        <f t="shared" si="61"/>
        <v>52475</v>
      </c>
      <c r="IU273" s="1472">
        <f t="shared" si="61"/>
        <v>52505</v>
      </c>
      <c r="IV273" s="1472">
        <f t="shared" si="61"/>
        <v>52536</v>
      </c>
      <c r="IW273" s="1472">
        <f t="shared" si="61"/>
        <v>52566</v>
      </c>
      <c r="IX273" s="1472">
        <f t="shared" si="61"/>
        <v>52597</v>
      </c>
      <c r="IY273" s="1472">
        <f t="shared" si="61"/>
        <v>52628</v>
      </c>
      <c r="IZ273" s="1472">
        <f t="shared" si="61"/>
        <v>52657</v>
      </c>
      <c r="JA273" s="1472">
        <f t="shared" si="61"/>
        <v>52688</v>
      </c>
      <c r="JB273" s="1472">
        <f t="shared" si="61"/>
        <v>52718</v>
      </c>
      <c r="JC273" s="1472">
        <f t="shared" ref="JC273:LN273" si="62">EDATE(JB273,1)</f>
        <v>52749</v>
      </c>
      <c r="JD273" s="1472">
        <f t="shared" si="62"/>
        <v>52779</v>
      </c>
      <c r="JE273" s="1472">
        <f t="shared" si="62"/>
        <v>52810</v>
      </c>
      <c r="JF273" s="1472">
        <f t="shared" si="62"/>
        <v>52841</v>
      </c>
      <c r="JG273" s="1472">
        <f t="shared" si="62"/>
        <v>52871</v>
      </c>
      <c r="JH273" s="1472">
        <f t="shared" si="62"/>
        <v>52902</v>
      </c>
      <c r="JI273" s="1472">
        <f t="shared" si="62"/>
        <v>52932</v>
      </c>
      <c r="JJ273" s="1472">
        <f t="shared" si="62"/>
        <v>52963</v>
      </c>
      <c r="JK273" s="1472">
        <f t="shared" si="62"/>
        <v>52994</v>
      </c>
      <c r="JL273" s="1472">
        <f t="shared" si="62"/>
        <v>53022</v>
      </c>
      <c r="JM273" s="1472">
        <f t="shared" si="62"/>
        <v>53053</v>
      </c>
      <c r="JN273" s="1472">
        <f t="shared" si="62"/>
        <v>53083</v>
      </c>
      <c r="JO273" s="1472">
        <f t="shared" si="62"/>
        <v>53114</v>
      </c>
      <c r="JP273" s="1472">
        <f t="shared" si="62"/>
        <v>53144</v>
      </c>
      <c r="JQ273" s="1472">
        <f t="shared" si="62"/>
        <v>53175</v>
      </c>
      <c r="JR273" s="1472">
        <f t="shared" si="62"/>
        <v>53206</v>
      </c>
      <c r="JS273" s="1472">
        <f t="shared" si="62"/>
        <v>53236</v>
      </c>
      <c r="JT273" s="1472">
        <f t="shared" si="62"/>
        <v>53267</v>
      </c>
      <c r="JU273" s="1472">
        <f t="shared" si="62"/>
        <v>53297</v>
      </c>
      <c r="JV273" s="1472">
        <f t="shared" si="62"/>
        <v>53328</v>
      </c>
      <c r="JW273" s="1472">
        <f t="shared" si="62"/>
        <v>53359</v>
      </c>
      <c r="JX273" s="1472">
        <f t="shared" si="62"/>
        <v>53387</v>
      </c>
      <c r="JY273" s="1472">
        <f t="shared" si="62"/>
        <v>53418</v>
      </c>
      <c r="JZ273" s="1472">
        <f t="shared" si="62"/>
        <v>53448</v>
      </c>
      <c r="KA273" s="1472">
        <f t="shared" si="62"/>
        <v>53479</v>
      </c>
      <c r="KB273" s="1472">
        <f t="shared" si="62"/>
        <v>53509</v>
      </c>
      <c r="KC273" s="1472">
        <f t="shared" si="62"/>
        <v>53540</v>
      </c>
      <c r="KD273" s="1472">
        <f t="shared" si="62"/>
        <v>53571</v>
      </c>
      <c r="KE273" s="1472">
        <f t="shared" si="62"/>
        <v>53601</v>
      </c>
      <c r="KF273" s="1472">
        <f t="shared" si="62"/>
        <v>53632</v>
      </c>
      <c r="KG273" s="1472">
        <f t="shared" si="62"/>
        <v>53662</v>
      </c>
      <c r="KH273" s="1472">
        <f t="shared" si="62"/>
        <v>53693</v>
      </c>
      <c r="KI273" s="1472">
        <f t="shared" si="62"/>
        <v>53724</v>
      </c>
      <c r="KJ273" s="1472">
        <f t="shared" si="62"/>
        <v>53752</v>
      </c>
      <c r="KK273" s="1472">
        <f t="shared" si="62"/>
        <v>53783</v>
      </c>
      <c r="KL273" s="1472">
        <f t="shared" si="62"/>
        <v>53813</v>
      </c>
      <c r="KM273" s="1472">
        <f t="shared" si="62"/>
        <v>53844</v>
      </c>
      <c r="KN273" s="1472">
        <f t="shared" si="62"/>
        <v>53874</v>
      </c>
      <c r="KO273" s="1472">
        <f t="shared" si="62"/>
        <v>53905</v>
      </c>
      <c r="KP273" s="1472">
        <f t="shared" si="62"/>
        <v>53936</v>
      </c>
      <c r="KQ273" s="1472">
        <f t="shared" si="62"/>
        <v>53966</v>
      </c>
      <c r="KR273" s="1472">
        <f t="shared" si="62"/>
        <v>53997</v>
      </c>
      <c r="KS273" s="1472">
        <f t="shared" si="62"/>
        <v>54027</v>
      </c>
      <c r="KT273" s="1472">
        <f t="shared" si="62"/>
        <v>54058</v>
      </c>
      <c r="KU273" s="1472">
        <f t="shared" si="62"/>
        <v>54089</v>
      </c>
      <c r="KV273" s="1472">
        <f t="shared" si="62"/>
        <v>54118</v>
      </c>
      <c r="KW273" s="1472">
        <f t="shared" si="62"/>
        <v>54149</v>
      </c>
      <c r="KX273" s="1472">
        <f t="shared" si="62"/>
        <v>54179</v>
      </c>
      <c r="KY273" s="1472">
        <f t="shared" si="62"/>
        <v>54210</v>
      </c>
      <c r="KZ273" s="1472">
        <f t="shared" si="62"/>
        <v>54240</v>
      </c>
      <c r="LA273" s="1472">
        <f t="shared" si="62"/>
        <v>54271</v>
      </c>
      <c r="LB273" s="1472">
        <f t="shared" si="62"/>
        <v>54302</v>
      </c>
      <c r="LC273" s="1472">
        <f t="shared" si="62"/>
        <v>54332</v>
      </c>
      <c r="LD273" s="1472">
        <f t="shared" si="62"/>
        <v>54363</v>
      </c>
      <c r="LE273" s="1472">
        <f t="shared" si="62"/>
        <v>54393</v>
      </c>
      <c r="LF273" s="1472">
        <f t="shared" si="62"/>
        <v>54424</v>
      </c>
      <c r="LG273" s="1472">
        <f t="shared" si="62"/>
        <v>54455</v>
      </c>
      <c r="LH273" s="1472">
        <f t="shared" si="62"/>
        <v>54483</v>
      </c>
      <c r="LI273" s="1472">
        <f t="shared" si="62"/>
        <v>54514</v>
      </c>
      <c r="LJ273" s="1472">
        <f t="shared" si="62"/>
        <v>54544</v>
      </c>
      <c r="LK273" s="1472">
        <f t="shared" si="62"/>
        <v>54575</v>
      </c>
      <c r="LL273" s="1472">
        <f t="shared" si="62"/>
        <v>54605</v>
      </c>
      <c r="LM273" s="1472">
        <f t="shared" si="62"/>
        <v>54636</v>
      </c>
      <c r="LN273" s="1472">
        <f t="shared" si="62"/>
        <v>54667</v>
      </c>
      <c r="LO273" s="1472">
        <f t="shared" ref="LO273:NZ273" si="63">EDATE(LN273,1)</f>
        <v>54697</v>
      </c>
      <c r="LP273" s="1472">
        <f t="shared" si="63"/>
        <v>54728</v>
      </c>
      <c r="LQ273" s="1472">
        <f t="shared" si="63"/>
        <v>54758</v>
      </c>
      <c r="LR273" s="1472">
        <f t="shared" si="63"/>
        <v>54789</v>
      </c>
      <c r="LS273" s="1472">
        <f t="shared" si="63"/>
        <v>54820</v>
      </c>
      <c r="LT273" s="1472">
        <f t="shared" si="63"/>
        <v>54848</v>
      </c>
      <c r="LU273" s="1472">
        <f t="shared" si="63"/>
        <v>54879</v>
      </c>
      <c r="LV273" s="1472">
        <f t="shared" si="63"/>
        <v>54909</v>
      </c>
      <c r="LW273" s="1472">
        <f t="shared" si="63"/>
        <v>54940</v>
      </c>
      <c r="LX273" s="1472">
        <f t="shared" si="63"/>
        <v>54970</v>
      </c>
      <c r="LY273" s="1472">
        <f t="shared" si="63"/>
        <v>55001</v>
      </c>
      <c r="LZ273" s="1472">
        <f t="shared" si="63"/>
        <v>55032</v>
      </c>
      <c r="MA273" s="1472">
        <f t="shared" si="63"/>
        <v>55062</v>
      </c>
      <c r="MB273" s="1472">
        <f t="shared" si="63"/>
        <v>55093</v>
      </c>
      <c r="MC273" s="1472">
        <f t="shared" si="63"/>
        <v>55123</v>
      </c>
      <c r="MD273" s="1472">
        <f t="shared" si="63"/>
        <v>55154</v>
      </c>
      <c r="ME273" s="1472">
        <f t="shared" si="63"/>
        <v>55185</v>
      </c>
      <c r="MF273" s="1472">
        <f t="shared" si="63"/>
        <v>55213</v>
      </c>
      <c r="MG273" s="1472">
        <f t="shared" si="63"/>
        <v>55244</v>
      </c>
      <c r="MH273" s="1472">
        <f t="shared" si="63"/>
        <v>55274</v>
      </c>
      <c r="MI273" s="1472">
        <f t="shared" si="63"/>
        <v>55305</v>
      </c>
      <c r="MJ273" s="1472">
        <f t="shared" si="63"/>
        <v>55335</v>
      </c>
      <c r="MK273" s="1472">
        <f t="shared" si="63"/>
        <v>55366</v>
      </c>
      <c r="ML273" s="1472">
        <f t="shared" si="63"/>
        <v>55397</v>
      </c>
      <c r="MM273" s="1472">
        <f t="shared" si="63"/>
        <v>55427</v>
      </c>
      <c r="MN273" s="1472">
        <f t="shared" si="63"/>
        <v>55458</v>
      </c>
      <c r="MO273" s="1472">
        <f t="shared" si="63"/>
        <v>55488</v>
      </c>
      <c r="MP273" s="1472">
        <f t="shared" si="63"/>
        <v>55519</v>
      </c>
      <c r="MQ273" s="1472">
        <f t="shared" si="63"/>
        <v>55550</v>
      </c>
      <c r="MR273" s="1472">
        <f t="shared" si="63"/>
        <v>55579</v>
      </c>
      <c r="MS273" s="1472">
        <f t="shared" si="63"/>
        <v>55610</v>
      </c>
      <c r="MT273" s="1472">
        <f t="shared" si="63"/>
        <v>55640</v>
      </c>
      <c r="MU273" s="1472">
        <f t="shared" si="63"/>
        <v>55671</v>
      </c>
      <c r="MV273" s="1472">
        <f t="shared" si="63"/>
        <v>55701</v>
      </c>
      <c r="MW273" s="1472">
        <f t="shared" si="63"/>
        <v>55732</v>
      </c>
      <c r="MX273" s="1472">
        <f t="shared" si="63"/>
        <v>55763</v>
      </c>
      <c r="MY273" s="1472">
        <f t="shared" si="63"/>
        <v>55793</v>
      </c>
      <c r="MZ273" s="1472">
        <f t="shared" si="63"/>
        <v>55824</v>
      </c>
      <c r="NA273" s="1472">
        <f t="shared" si="63"/>
        <v>55854</v>
      </c>
      <c r="NB273" s="1472">
        <f t="shared" si="63"/>
        <v>55885</v>
      </c>
      <c r="NC273" s="1472">
        <f t="shared" si="63"/>
        <v>55916</v>
      </c>
      <c r="ND273" s="1472">
        <f t="shared" si="63"/>
        <v>55944</v>
      </c>
      <c r="NE273" s="1472">
        <f t="shared" si="63"/>
        <v>55975</v>
      </c>
      <c r="NF273" s="1472">
        <f t="shared" si="63"/>
        <v>56005</v>
      </c>
      <c r="NG273" s="1472">
        <f t="shared" si="63"/>
        <v>56036</v>
      </c>
      <c r="NH273" s="1472">
        <f t="shared" si="63"/>
        <v>56066</v>
      </c>
      <c r="NI273" s="1472">
        <f t="shared" si="63"/>
        <v>56097</v>
      </c>
      <c r="NJ273" s="1472">
        <f t="shared" si="63"/>
        <v>56128</v>
      </c>
      <c r="NK273" s="1472">
        <f t="shared" si="63"/>
        <v>56158</v>
      </c>
      <c r="NL273" s="1472">
        <f t="shared" si="63"/>
        <v>56189</v>
      </c>
      <c r="NM273" s="1472">
        <f t="shared" si="63"/>
        <v>56219</v>
      </c>
      <c r="NN273" s="1472">
        <f t="shared" si="63"/>
        <v>56250</v>
      </c>
      <c r="NO273" s="1472">
        <f t="shared" si="63"/>
        <v>56281</v>
      </c>
      <c r="NP273" s="1472">
        <f t="shared" si="63"/>
        <v>56309</v>
      </c>
      <c r="NQ273" s="1472">
        <f t="shared" si="63"/>
        <v>56340</v>
      </c>
      <c r="NR273" s="1472">
        <f t="shared" si="63"/>
        <v>56370</v>
      </c>
      <c r="NS273" s="1472">
        <f t="shared" si="63"/>
        <v>56401</v>
      </c>
      <c r="NT273" s="1472">
        <f t="shared" si="63"/>
        <v>56431</v>
      </c>
      <c r="NU273" s="1472">
        <f t="shared" si="63"/>
        <v>56462</v>
      </c>
      <c r="NV273" s="1472">
        <f t="shared" si="63"/>
        <v>56493</v>
      </c>
      <c r="NW273" s="1472">
        <f t="shared" si="63"/>
        <v>56523</v>
      </c>
      <c r="NX273" s="1472">
        <f t="shared" si="63"/>
        <v>56554</v>
      </c>
      <c r="NY273" s="1472">
        <f t="shared" si="63"/>
        <v>56584</v>
      </c>
      <c r="NZ273" s="1472">
        <f t="shared" si="63"/>
        <v>56615</v>
      </c>
      <c r="OA273" s="1472">
        <f t="shared" ref="OA273:PI273" si="64">EDATE(NZ273,1)</f>
        <v>56646</v>
      </c>
      <c r="OB273" s="1472">
        <f t="shared" si="64"/>
        <v>56674</v>
      </c>
      <c r="OC273" s="1472">
        <f t="shared" si="64"/>
        <v>56705</v>
      </c>
      <c r="OD273" s="1472">
        <f t="shared" si="64"/>
        <v>56735</v>
      </c>
      <c r="OE273" s="1472">
        <f t="shared" si="64"/>
        <v>56766</v>
      </c>
      <c r="OF273" s="1472">
        <f t="shared" si="64"/>
        <v>56796</v>
      </c>
      <c r="OG273" s="1472">
        <f t="shared" si="64"/>
        <v>56827</v>
      </c>
      <c r="OH273" s="1472">
        <f t="shared" si="64"/>
        <v>56858</v>
      </c>
      <c r="OI273" s="1472">
        <f t="shared" si="64"/>
        <v>56888</v>
      </c>
      <c r="OJ273" s="1472">
        <f t="shared" si="64"/>
        <v>56919</v>
      </c>
      <c r="OK273" s="1472">
        <f t="shared" si="64"/>
        <v>56949</v>
      </c>
      <c r="OL273" s="1472">
        <f t="shared" si="64"/>
        <v>56980</v>
      </c>
      <c r="OM273" s="1472">
        <f t="shared" si="64"/>
        <v>57011</v>
      </c>
      <c r="ON273" s="1472">
        <f t="shared" si="64"/>
        <v>57040</v>
      </c>
      <c r="OO273" s="1472">
        <f t="shared" si="64"/>
        <v>57071</v>
      </c>
      <c r="OP273" s="1472">
        <f t="shared" si="64"/>
        <v>57101</v>
      </c>
      <c r="OQ273" s="1472">
        <f t="shared" si="64"/>
        <v>57132</v>
      </c>
      <c r="OR273" s="1472">
        <f t="shared" si="64"/>
        <v>57162</v>
      </c>
      <c r="OS273" s="1472">
        <f t="shared" si="64"/>
        <v>57193</v>
      </c>
      <c r="OT273" s="1472">
        <f t="shared" si="64"/>
        <v>57224</v>
      </c>
      <c r="OU273" s="1472">
        <f t="shared" si="64"/>
        <v>57254</v>
      </c>
      <c r="OV273" s="1472">
        <f t="shared" si="64"/>
        <v>57285</v>
      </c>
      <c r="OW273" s="1472">
        <f t="shared" si="64"/>
        <v>57315</v>
      </c>
      <c r="OX273" s="1472">
        <f t="shared" si="64"/>
        <v>57346</v>
      </c>
      <c r="OY273" s="1472">
        <f t="shared" si="64"/>
        <v>57377</v>
      </c>
      <c r="OZ273" s="1472">
        <f t="shared" si="64"/>
        <v>57405</v>
      </c>
      <c r="PA273" s="1472">
        <f t="shared" si="64"/>
        <v>57436</v>
      </c>
      <c r="PB273" s="1472">
        <f t="shared" si="64"/>
        <v>57466</v>
      </c>
      <c r="PC273" s="1472">
        <f t="shared" si="64"/>
        <v>57497</v>
      </c>
      <c r="PD273" s="1472">
        <f t="shared" si="64"/>
        <v>57527</v>
      </c>
      <c r="PE273" s="1472">
        <f t="shared" si="64"/>
        <v>57558</v>
      </c>
      <c r="PF273" s="1472">
        <f t="shared" si="64"/>
        <v>57589</v>
      </c>
      <c r="PG273" s="1472">
        <f t="shared" si="64"/>
        <v>57619</v>
      </c>
      <c r="PH273" s="1472">
        <f t="shared" si="64"/>
        <v>57650</v>
      </c>
      <c r="PI273" s="1472">
        <f t="shared" si="64"/>
        <v>57680</v>
      </c>
    </row>
    <row r="274" spans="1:425" ht="16.5" customHeight="1" outlineLevel="2">
      <c r="A274" s="130"/>
      <c r="B274" s="118"/>
      <c r="C274" s="1473"/>
      <c r="D274" s="1474"/>
      <c r="E274" s="1475" t="s">
        <v>1323</v>
      </c>
      <c r="F274" s="1476"/>
      <c r="G274" s="1476"/>
      <c r="H274" s="1476"/>
      <c r="I274" s="1476"/>
      <c r="J274" s="1476"/>
      <c r="K274" s="1476"/>
      <c r="L274" s="1476"/>
      <c r="M274" s="1476"/>
      <c r="N274" s="1476"/>
      <c r="O274" s="1476"/>
      <c r="P274" s="1476"/>
      <c r="Q274" s="1476"/>
      <c r="R274" s="1476"/>
      <c r="S274" s="1476"/>
      <c r="T274" s="1476"/>
      <c r="U274" s="1476"/>
      <c r="V274" s="1476"/>
      <c r="W274" s="1476"/>
      <c r="X274" s="1476"/>
      <c r="Y274" s="1476"/>
      <c r="Z274" s="1476"/>
      <c r="AA274" s="1476"/>
      <c r="AB274" s="1476"/>
      <c r="AC274" s="1476"/>
      <c r="AD274" s="1476"/>
      <c r="AE274" s="1476"/>
      <c r="AF274" s="1476"/>
      <c r="AG274" s="1476"/>
      <c r="AH274" s="1476"/>
      <c r="AI274" s="1476"/>
      <c r="AJ274" s="1476"/>
      <c r="AK274" s="1476"/>
      <c r="AL274" s="1476"/>
      <c r="AM274" s="1476"/>
      <c r="AN274" s="1476"/>
      <c r="AO274" s="1476"/>
      <c r="AP274" s="1476"/>
      <c r="AQ274" s="1476"/>
      <c r="AR274" s="1476"/>
      <c r="AS274" s="1476"/>
      <c r="AT274" s="1476"/>
      <c r="AU274" s="1476"/>
      <c r="AV274" s="1476"/>
      <c r="AW274" s="1476"/>
      <c r="AX274" s="1476"/>
      <c r="AY274" s="1476"/>
      <c r="AZ274" s="1476"/>
      <c r="BA274" s="1476"/>
      <c r="BB274" s="1476"/>
      <c r="BC274" s="1476"/>
      <c r="BD274" s="1476"/>
      <c r="BE274" s="1476"/>
      <c r="BF274" s="1476"/>
      <c r="BG274" s="1476"/>
      <c r="BH274" s="1476"/>
      <c r="BI274" s="1476"/>
      <c r="BJ274" s="1476"/>
      <c r="BK274" s="1476"/>
      <c r="BL274" s="1476"/>
      <c r="BM274" s="1476"/>
      <c r="BN274" s="1476"/>
      <c r="BO274" s="1476"/>
      <c r="BP274" s="1476"/>
      <c r="BQ274" s="1476"/>
      <c r="BR274" s="1476"/>
      <c r="BS274" s="1476"/>
      <c r="BT274" s="1476"/>
      <c r="BU274" s="1476"/>
      <c r="BV274" s="1476"/>
      <c r="BW274" s="1476"/>
      <c r="BX274" s="1476"/>
      <c r="BY274" s="1476"/>
      <c r="BZ274" s="1476"/>
      <c r="CA274" s="1476"/>
      <c r="CB274" s="1476"/>
      <c r="CC274" s="1476"/>
      <c r="CD274" s="1476"/>
      <c r="CE274" s="1476"/>
      <c r="CF274" s="1476"/>
      <c r="CG274" s="1476"/>
      <c r="CH274" s="1476"/>
      <c r="CI274" s="1476"/>
      <c r="CJ274" s="1476"/>
      <c r="CK274" s="1476"/>
      <c r="CL274" s="1476"/>
      <c r="CM274" s="1476"/>
      <c r="CN274" s="1476"/>
      <c r="CO274" s="1476"/>
      <c r="CP274" s="1476"/>
      <c r="CQ274" s="1476"/>
      <c r="CR274" s="1476"/>
      <c r="CS274" s="1476"/>
      <c r="CT274" s="1476"/>
      <c r="CU274" s="1476"/>
      <c r="CV274" s="1476"/>
      <c r="CW274" s="1476"/>
      <c r="CX274" s="1476"/>
      <c r="CY274" s="1476"/>
      <c r="CZ274" s="1476"/>
      <c r="DA274" s="1476"/>
      <c r="DB274" s="1476"/>
      <c r="DC274" s="1476"/>
      <c r="DD274" s="1476"/>
      <c r="DE274" s="1476"/>
      <c r="DF274" s="1476"/>
      <c r="DG274" s="1476"/>
      <c r="DH274" s="1476"/>
      <c r="DI274" s="1476"/>
      <c r="DJ274" s="1476"/>
      <c r="DK274" s="1476"/>
      <c r="DL274" s="1476"/>
      <c r="DM274" s="1476"/>
      <c r="DN274" s="1476"/>
      <c r="DO274" s="1476"/>
      <c r="DP274" s="1476"/>
      <c r="DQ274" s="1476"/>
      <c r="DR274" s="1476"/>
      <c r="DS274" s="1476"/>
      <c r="DT274" s="1476"/>
      <c r="DU274" s="1476"/>
      <c r="DV274" s="1476"/>
      <c r="DW274" s="1476"/>
      <c r="DX274" s="1476"/>
      <c r="DY274" s="1476"/>
      <c r="DZ274" s="1476"/>
      <c r="EA274" s="1476"/>
      <c r="EB274" s="1476"/>
      <c r="EC274" s="1476"/>
      <c r="ED274" s="1476"/>
      <c r="EE274" s="1476"/>
      <c r="EF274" s="1476"/>
      <c r="EG274" s="1476"/>
      <c r="EH274" s="1476"/>
      <c r="EI274" s="1476"/>
      <c r="EJ274" s="1476"/>
      <c r="EK274" s="1476"/>
      <c r="EL274" s="1476"/>
      <c r="EM274" s="1476"/>
      <c r="EN274" s="1476"/>
      <c r="EO274" s="1476"/>
      <c r="EP274" s="1476"/>
      <c r="EQ274" s="1476"/>
      <c r="ER274" s="1476"/>
      <c r="ES274" s="1476"/>
      <c r="ET274" s="1476"/>
      <c r="EU274" s="1476"/>
      <c r="EV274" s="1476"/>
      <c r="EW274" s="1476"/>
      <c r="EX274" s="1476"/>
      <c r="EY274" s="1476"/>
      <c r="EZ274" s="1476"/>
      <c r="FA274" s="1476"/>
      <c r="FB274" s="1476"/>
      <c r="FC274" s="1476"/>
      <c r="FD274" s="1476"/>
      <c r="FE274" s="1476"/>
      <c r="FF274" s="1476"/>
      <c r="FG274" s="1476"/>
      <c r="FH274" s="1476"/>
      <c r="FI274" s="1476"/>
      <c r="FJ274" s="1476"/>
      <c r="FK274" s="1476"/>
      <c r="FL274" s="1476"/>
      <c r="FM274" s="1476"/>
      <c r="FN274" s="1476"/>
      <c r="FO274" s="1476"/>
      <c r="FP274" s="1476"/>
      <c r="FQ274" s="1476"/>
      <c r="FR274" s="1476"/>
      <c r="FS274" s="1476"/>
      <c r="FT274" s="1476"/>
      <c r="FU274" s="1476"/>
      <c r="FV274" s="1476"/>
      <c r="FW274" s="1476"/>
      <c r="FX274" s="1476"/>
      <c r="FY274" s="1476"/>
      <c r="FZ274" s="1476"/>
      <c r="GA274" s="1476"/>
      <c r="GB274" s="1476"/>
      <c r="GC274" s="1476"/>
      <c r="GD274" s="1476"/>
      <c r="GE274" s="1476"/>
      <c r="GF274" s="1476"/>
      <c r="GG274" s="1476"/>
      <c r="GH274" s="1476"/>
      <c r="GI274" s="1476"/>
      <c r="GJ274" s="1476"/>
      <c r="GK274" s="1476"/>
      <c r="GL274" s="1476"/>
      <c r="GM274" s="1476"/>
      <c r="GN274" s="1476"/>
      <c r="GO274" s="1476"/>
      <c r="GP274" s="1476"/>
      <c r="GQ274" s="1476"/>
      <c r="GR274" s="1476"/>
      <c r="GS274" s="1476"/>
      <c r="GT274" s="1476"/>
      <c r="GU274" s="1476"/>
      <c r="GV274" s="1476"/>
      <c r="GW274" s="1476"/>
      <c r="GX274" s="1476"/>
      <c r="GY274" s="1476"/>
      <c r="GZ274" s="1476"/>
      <c r="HA274" s="1476"/>
      <c r="HB274" s="1476"/>
      <c r="HC274" s="1476"/>
      <c r="HD274" s="1476"/>
      <c r="HE274" s="1476"/>
      <c r="HF274" s="1476"/>
      <c r="HG274" s="1476"/>
      <c r="HH274" s="1476"/>
      <c r="HI274" s="1476"/>
      <c r="HJ274" s="1476"/>
      <c r="HK274" s="1476"/>
      <c r="HL274" s="1476"/>
      <c r="HM274" s="1476"/>
      <c r="HN274" s="1476"/>
      <c r="HO274" s="1476"/>
      <c r="HP274" s="1476"/>
      <c r="HQ274" s="1476"/>
      <c r="HR274" s="1476"/>
      <c r="HS274" s="1476"/>
      <c r="HT274" s="1476"/>
      <c r="HU274" s="1476"/>
      <c r="HV274" s="1476"/>
      <c r="HW274" s="1476"/>
      <c r="HX274" s="1476"/>
      <c r="HY274" s="1476"/>
      <c r="HZ274" s="1476"/>
      <c r="IA274" s="1476"/>
      <c r="IB274" s="1476"/>
      <c r="IC274" s="1476"/>
      <c r="ID274" s="1476"/>
      <c r="IE274" s="1476"/>
      <c r="IF274" s="1476"/>
      <c r="IG274" s="1476"/>
      <c r="IH274" s="1476"/>
      <c r="II274" s="1476"/>
      <c r="IJ274" s="1476"/>
      <c r="IK274" s="1476"/>
      <c r="IL274" s="1476"/>
      <c r="IM274" s="1476"/>
      <c r="IN274" s="1476"/>
      <c r="IO274" s="1476"/>
      <c r="IP274" s="1476"/>
      <c r="IQ274" s="1476"/>
      <c r="IR274" s="1476"/>
      <c r="IS274" s="1476"/>
      <c r="IT274" s="1476"/>
      <c r="IU274" s="1476"/>
      <c r="IV274" s="1476"/>
      <c r="IW274" s="1476"/>
      <c r="IX274" s="1476"/>
      <c r="IY274" s="1476"/>
      <c r="IZ274" s="1476"/>
      <c r="JA274" s="1476"/>
      <c r="JB274" s="1476"/>
      <c r="JC274" s="1476"/>
      <c r="JD274" s="1476"/>
      <c r="JE274" s="1476"/>
      <c r="JF274" s="1476"/>
      <c r="JG274" s="1476"/>
      <c r="JH274" s="1476"/>
      <c r="JI274" s="1476"/>
      <c r="JJ274" s="1476"/>
      <c r="JK274" s="1476"/>
      <c r="JL274" s="1476"/>
      <c r="JM274" s="1476"/>
      <c r="JN274" s="1476"/>
      <c r="JO274" s="1476"/>
      <c r="JP274" s="1476"/>
      <c r="JQ274" s="1476"/>
      <c r="JR274" s="1476"/>
      <c r="JS274" s="1476"/>
      <c r="JT274" s="1476"/>
      <c r="JU274" s="1476"/>
      <c r="JV274" s="1476"/>
      <c r="JW274" s="1476"/>
      <c r="JX274" s="1476"/>
      <c r="JY274" s="1476"/>
      <c r="JZ274" s="1476"/>
      <c r="KA274" s="1476"/>
      <c r="KB274" s="1476"/>
      <c r="KC274" s="1476"/>
      <c r="KD274" s="1476"/>
      <c r="KE274" s="1476"/>
      <c r="KF274" s="1476"/>
      <c r="KG274" s="1476"/>
      <c r="KH274" s="1476"/>
      <c r="KI274" s="1476"/>
      <c r="KJ274" s="1476"/>
      <c r="KK274" s="1476"/>
      <c r="KL274" s="1476"/>
      <c r="KM274" s="1476"/>
      <c r="KN274" s="1476"/>
      <c r="KO274" s="1476"/>
      <c r="KP274" s="1476"/>
      <c r="KQ274" s="1476"/>
      <c r="KR274" s="1476"/>
      <c r="KS274" s="1476"/>
      <c r="KT274" s="1476"/>
      <c r="KU274" s="1476"/>
      <c r="KV274" s="1476"/>
      <c r="KW274" s="1476"/>
      <c r="KX274" s="1476"/>
      <c r="KY274" s="1476"/>
      <c r="KZ274" s="1476"/>
      <c r="LA274" s="1476"/>
      <c r="LB274" s="1476"/>
      <c r="LC274" s="1476"/>
      <c r="LD274" s="1476"/>
      <c r="LE274" s="1476"/>
      <c r="LF274" s="1476"/>
      <c r="LG274" s="1476"/>
      <c r="LH274" s="1476"/>
      <c r="LI274" s="1476"/>
      <c r="LJ274" s="1476"/>
      <c r="LK274" s="1476"/>
      <c r="LL274" s="1476"/>
      <c r="LM274" s="1476"/>
      <c r="LN274" s="1476"/>
      <c r="LO274" s="1476"/>
      <c r="LP274" s="1476"/>
      <c r="LQ274" s="1476"/>
      <c r="LR274" s="1476"/>
      <c r="LS274" s="1476"/>
      <c r="LT274" s="1476"/>
      <c r="LU274" s="1476"/>
      <c r="LV274" s="1476"/>
      <c r="LW274" s="1476"/>
      <c r="LX274" s="1476"/>
      <c r="LY274" s="1476"/>
      <c r="LZ274" s="1476"/>
      <c r="MA274" s="1476"/>
      <c r="MB274" s="1476"/>
      <c r="MC274" s="1476"/>
      <c r="MD274" s="1476"/>
      <c r="ME274" s="1476"/>
      <c r="MF274" s="1476"/>
      <c r="MG274" s="1476"/>
      <c r="MH274" s="1476"/>
      <c r="MI274" s="1476"/>
      <c r="MJ274" s="1476"/>
      <c r="MK274" s="1476"/>
      <c r="ML274" s="1476"/>
      <c r="MM274" s="1476"/>
      <c r="MN274" s="1476"/>
      <c r="MO274" s="1476"/>
      <c r="MP274" s="1476"/>
      <c r="MQ274" s="1476"/>
      <c r="MR274" s="1476"/>
      <c r="MS274" s="1476"/>
      <c r="MT274" s="1476"/>
      <c r="MU274" s="1476"/>
      <c r="MV274" s="1476"/>
      <c r="MW274" s="1476"/>
      <c r="MX274" s="1476"/>
      <c r="MY274" s="1476"/>
      <c r="MZ274" s="1476"/>
      <c r="NA274" s="1476"/>
      <c r="NB274" s="1476"/>
      <c r="NC274" s="1476"/>
      <c r="ND274" s="1476"/>
      <c r="NE274" s="1476"/>
      <c r="NF274" s="1476"/>
      <c r="NG274" s="1476"/>
      <c r="NH274" s="1476"/>
      <c r="NI274" s="1476"/>
      <c r="NJ274" s="1476"/>
      <c r="NK274" s="1476"/>
      <c r="NL274" s="1476"/>
      <c r="NM274" s="1476"/>
      <c r="NN274" s="1476"/>
      <c r="NO274" s="1476"/>
      <c r="NP274" s="1476"/>
      <c r="NQ274" s="1476"/>
      <c r="NR274" s="1476"/>
      <c r="NS274" s="1476"/>
      <c r="NT274" s="1476"/>
      <c r="NU274" s="1476"/>
      <c r="NV274" s="1476"/>
      <c r="NW274" s="1476"/>
      <c r="NX274" s="1476"/>
      <c r="NY274" s="1476"/>
      <c r="NZ274" s="1476"/>
      <c r="OA274" s="1476"/>
      <c r="OB274" s="1476"/>
      <c r="OC274" s="1476"/>
      <c r="OD274" s="1476"/>
      <c r="OE274" s="1476"/>
      <c r="OF274" s="1476"/>
      <c r="OG274" s="1476"/>
      <c r="OH274" s="1476"/>
      <c r="OI274" s="1476"/>
      <c r="OJ274" s="1476"/>
      <c r="OK274" s="1476"/>
      <c r="OL274" s="1476"/>
      <c r="OM274" s="1476"/>
      <c r="ON274" s="1476"/>
      <c r="OO274" s="1476"/>
      <c r="OP274" s="1476"/>
      <c r="OQ274" s="1476"/>
      <c r="OR274" s="1476"/>
      <c r="OS274" s="1476"/>
      <c r="OT274" s="1476"/>
      <c r="OU274" s="1476"/>
      <c r="OV274" s="1476"/>
      <c r="OW274" s="1476"/>
      <c r="OX274" s="1476"/>
      <c r="OY274" s="1476"/>
      <c r="OZ274" s="1476"/>
      <c r="PA274" s="1476"/>
      <c r="PB274" s="1476"/>
      <c r="PC274" s="1476"/>
      <c r="PD274" s="1476"/>
      <c r="PE274" s="1476"/>
      <c r="PF274" s="1476"/>
      <c r="PG274" s="1476"/>
      <c r="PH274" s="1476"/>
      <c r="PI274" s="1476"/>
    </row>
    <row r="275" spans="1:425" ht="17.25" customHeight="1" outlineLevel="2">
      <c r="A275" s="1477"/>
      <c r="B275" s="1478"/>
      <c r="C275" s="1479" t="s">
        <v>45</v>
      </c>
      <c r="D275" s="1480">
        <f>SUM(F275:PI275)</f>
        <v>35849869.692534409</v>
      </c>
      <c r="E275" s="1480"/>
      <c r="F275" s="1480">
        <f t="shared" ref="F275:BQ275" si="65">SUM(F276:F277)</f>
        <v>0</v>
      </c>
      <c r="G275" s="1480">
        <f t="shared" si="65"/>
        <v>0</v>
      </c>
      <c r="H275" s="1480">
        <f t="shared" si="65"/>
        <v>108189.2744228699</v>
      </c>
      <c r="I275" s="1480">
        <f t="shared" si="65"/>
        <v>0</v>
      </c>
      <c r="J275" s="1480">
        <f t="shared" si="65"/>
        <v>0</v>
      </c>
      <c r="K275" s="1480">
        <f t="shared" si="65"/>
        <v>0</v>
      </c>
      <c r="L275" s="1480">
        <f t="shared" si="65"/>
        <v>0</v>
      </c>
      <c r="M275" s="1480">
        <f t="shared" si="65"/>
        <v>0</v>
      </c>
      <c r="N275" s="1480">
        <f t="shared" si="65"/>
        <v>1104002.3981605866</v>
      </c>
      <c r="O275" s="1480">
        <f t="shared" si="65"/>
        <v>1104002.3981605866</v>
      </c>
      <c r="P275" s="1480">
        <f t="shared" si="65"/>
        <v>1104002.3981605866</v>
      </c>
      <c r="Q275" s="1480">
        <f t="shared" si="65"/>
        <v>1104002.3981605866</v>
      </c>
      <c r="R275" s="1480">
        <f t="shared" si="65"/>
        <v>1104002.3981605866</v>
      </c>
      <c r="S275" s="1480">
        <f t="shared" si="65"/>
        <v>1104002.3981605866</v>
      </c>
      <c r="T275" s="1480">
        <f t="shared" si="65"/>
        <v>1104002.3981605866</v>
      </c>
      <c r="U275" s="1480">
        <f t="shared" si="65"/>
        <v>1104002.3981605866</v>
      </c>
      <c r="V275" s="1480">
        <f t="shared" si="65"/>
        <v>1104002.3981605866</v>
      </c>
      <c r="W275" s="1480">
        <f t="shared" si="65"/>
        <v>1104002.3981605866</v>
      </c>
      <c r="X275" s="1480">
        <f t="shared" si="65"/>
        <v>1104002.3981605866</v>
      </c>
      <c r="Y275" s="1480">
        <f t="shared" si="65"/>
        <v>1104002.3981605866</v>
      </c>
      <c r="Z275" s="1480">
        <f t="shared" si="65"/>
        <v>1104002.3981605866</v>
      </c>
      <c r="AA275" s="1480">
        <f t="shared" si="65"/>
        <v>1104002.3981605866</v>
      </c>
      <c r="AB275" s="1480">
        <f t="shared" si="65"/>
        <v>1104002.3981605866</v>
      </c>
      <c r="AC275" s="1480">
        <f t="shared" si="65"/>
        <v>1104002.3981605866</v>
      </c>
      <c r="AD275" s="1480">
        <f t="shared" si="65"/>
        <v>86706.018354375643</v>
      </c>
      <c r="AE275" s="1480">
        <f t="shared" si="65"/>
        <v>86706.018354375643</v>
      </c>
      <c r="AF275" s="1480">
        <f t="shared" si="65"/>
        <v>86706.018354375643</v>
      </c>
      <c r="AG275" s="1480">
        <f t="shared" si="65"/>
        <v>86706.018354375643</v>
      </c>
      <c r="AH275" s="1480">
        <f t="shared" si="65"/>
        <v>86706.018354375643</v>
      </c>
      <c r="AI275" s="1480">
        <f t="shared" si="65"/>
        <v>86706.018354375643</v>
      </c>
      <c r="AJ275" s="1480">
        <f t="shared" si="65"/>
        <v>86706.018354375643</v>
      </c>
      <c r="AK275" s="1480">
        <f t="shared" si="65"/>
        <v>86706.018354375643</v>
      </c>
      <c r="AL275" s="1480">
        <f t="shared" si="65"/>
        <v>86706.018354375643</v>
      </c>
      <c r="AM275" s="1480">
        <f t="shared" si="65"/>
        <v>86706.018354375643</v>
      </c>
      <c r="AN275" s="1480">
        <f t="shared" si="65"/>
        <v>86706.018354375643</v>
      </c>
      <c r="AO275" s="1480">
        <f t="shared" si="65"/>
        <v>86706.018354375643</v>
      </c>
      <c r="AP275" s="1480">
        <f t="shared" si="65"/>
        <v>86706.018354375643</v>
      </c>
      <c r="AQ275" s="1480">
        <f t="shared" si="65"/>
        <v>86706.018354375643</v>
      </c>
      <c r="AR275" s="1480">
        <f t="shared" si="65"/>
        <v>86706.018354375643</v>
      </c>
      <c r="AS275" s="1480">
        <f t="shared" si="65"/>
        <v>86706.018354375643</v>
      </c>
      <c r="AT275" s="1480">
        <f t="shared" si="65"/>
        <v>86706.018354375643</v>
      </c>
      <c r="AU275" s="1480">
        <f t="shared" si="65"/>
        <v>86706.018354375643</v>
      </c>
      <c r="AV275" s="1480">
        <f t="shared" si="65"/>
        <v>86706.018354375643</v>
      </c>
      <c r="AW275" s="1480">
        <f t="shared" si="65"/>
        <v>86706.018354375643</v>
      </c>
      <c r="AX275" s="1480">
        <f t="shared" si="65"/>
        <v>86706.018354375643</v>
      </c>
      <c r="AY275" s="1480">
        <f t="shared" si="65"/>
        <v>86706.018354375643</v>
      </c>
      <c r="AZ275" s="1480">
        <f t="shared" si="65"/>
        <v>86706.018354375643</v>
      </c>
      <c r="BA275" s="1480">
        <f t="shared" si="65"/>
        <v>86706.018354375643</v>
      </c>
      <c r="BB275" s="1480">
        <f t="shared" si="65"/>
        <v>112059.51061528646</v>
      </c>
      <c r="BC275" s="1480">
        <f t="shared" si="65"/>
        <v>112059.51061528646</v>
      </c>
      <c r="BD275" s="1480">
        <f t="shared" si="65"/>
        <v>112059.51061528646</v>
      </c>
      <c r="BE275" s="1480">
        <f t="shared" si="65"/>
        <v>112059.51061528646</v>
      </c>
      <c r="BF275" s="1480">
        <f t="shared" si="65"/>
        <v>112059.51061528646</v>
      </c>
      <c r="BG275" s="1480">
        <f t="shared" si="65"/>
        <v>112059.51061528646</v>
      </c>
      <c r="BH275" s="1480">
        <f t="shared" si="65"/>
        <v>112059.51061528646</v>
      </c>
      <c r="BI275" s="1480">
        <f t="shared" si="65"/>
        <v>112059.51061528646</v>
      </c>
      <c r="BJ275" s="1480">
        <f t="shared" si="65"/>
        <v>112059.51061528646</v>
      </c>
      <c r="BK275" s="1480">
        <f t="shared" si="65"/>
        <v>112059.51061528646</v>
      </c>
      <c r="BL275" s="1480">
        <f t="shared" si="65"/>
        <v>112059.51061528646</v>
      </c>
      <c r="BM275" s="1480">
        <f t="shared" si="65"/>
        <v>112059.51061528646</v>
      </c>
      <c r="BN275" s="1480">
        <f t="shared" si="65"/>
        <v>112059.51061528646</v>
      </c>
      <c r="BO275" s="1480">
        <f t="shared" si="65"/>
        <v>112059.51061528646</v>
      </c>
      <c r="BP275" s="1480">
        <f t="shared" si="65"/>
        <v>112059.51061528646</v>
      </c>
      <c r="BQ275" s="1480">
        <f t="shared" si="65"/>
        <v>112059.51061528646</v>
      </c>
      <c r="BR275" s="1480">
        <f t="shared" ref="BR275:EC275" si="66">SUM(BR276:BR277)</f>
        <v>112059.51061528646</v>
      </c>
      <c r="BS275" s="1480">
        <f t="shared" si="66"/>
        <v>112059.51061528646</v>
      </c>
      <c r="BT275" s="1480">
        <f t="shared" si="66"/>
        <v>112059.51061528646</v>
      </c>
      <c r="BU275" s="1480">
        <f t="shared" si="66"/>
        <v>112059.51061528646</v>
      </c>
      <c r="BV275" s="1480">
        <f t="shared" si="66"/>
        <v>112059.51061528646</v>
      </c>
      <c r="BW275" s="1480">
        <f t="shared" si="66"/>
        <v>112059.51061528646</v>
      </c>
      <c r="BX275" s="1480">
        <f t="shared" si="66"/>
        <v>112059.51061528646</v>
      </c>
      <c r="BY275" s="1480">
        <f t="shared" si="66"/>
        <v>112059.51061528646</v>
      </c>
      <c r="BZ275" s="1480">
        <f t="shared" si="66"/>
        <v>0</v>
      </c>
      <c r="CA275" s="1480">
        <f t="shared" si="66"/>
        <v>0</v>
      </c>
      <c r="CB275" s="1480">
        <f t="shared" si="66"/>
        <v>0</v>
      </c>
      <c r="CC275" s="1480">
        <f t="shared" si="66"/>
        <v>0</v>
      </c>
      <c r="CD275" s="1480">
        <f t="shared" si="66"/>
        <v>0</v>
      </c>
      <c r="CE275" s="1480">
        <f t="shared" si="66"/>
        <v>0</v>
      </c>
      <c r="CF275" s="1480">
        <f t="shared" si="66"/>
        <v>0</v>
      </c>
      <c r="CG275" s="1480">
        <f t="shared" si="66"/>
        <v>0</v>
      </c>
      <c r="CH275" s="1480">
        <f t="shared" si="66"/>
        <v>0</v>
      </c>
      <c r="CI275" s="1480">
        <f t="shared" si="66"/>
        <v>0</v>
      </c>
      <c r="CJ275" s="1480">
        <f t="shared" si="66"/>
        <v>0</v>
      </c>
      <c r="CK275" s="1480">
        <f t="shared" si="66"/>
        <v>0</v>
      </c>
      <c r="CL275" s="1480">
        <f t="shared" si="66"/>
        <v>0</v>
      </c>
      <c r="CM275" s="1480">
        <f t="shared" si="66"/>
        <v>0</v>
      </c>
      <c r="CN275" s="1480">
        <f t="shared" si="66"/>
        <v>0</v>
      </c>
      <c r="CO275" s="1480">
        <f t="shared" si="66"/>
        <v>0</v>
      </c>
      <c r="CP275" s="1480">
        <f t="shared" si="66"/>
        <v>0</v>
      </c>
      <c r="CQ275" s="1480">
        <f t="shared" si="66"/>
        <v>0</v>
      </c>
      <c r="CR275" s="1480">
        <f t="shared" si="66"/>
        <v>0</v>
      </c>
      <c r="CS275" s="1480">
        <f t="shared" si="66"/>
        <v>0</v>
      </c>
      <c r="CT275" s="1480">
        <f t="shared" si="66"/>
        <v>0</v>
      </c>
      <c r="CU275" s="1480">
        <f t="shared" si="66"/>
        <v>0</v>
      </c>
      <c r="CV275" s="1480">
        <f t="shared" si="66"/>
        <v>0</v>
      </c>
      <c r="CW275" s="1480">
        <f t="shared" si="66"/>
        <v>0</v>
      </c>
      <c r="CX275" s="1480">
        <f t="shared" si="66"/>
        <v>0</v>
      </c>
      <c r="CY275" s="1480">
        <f t="shared" si="66"/>
        <v>0</v>
      </c>
      <c r="CZ275" s="1480">
        <f t="shared" si="66"/>
        <v>0</v>
      </c>
      <c r="DA275" s="1480">
        <f t="shared" si="66"/>
        <v>0</v>
      </c>
      <c r="DB275" s="1480">
        <f t="shared" si="66"/>
        <v>0</v>
      </c>
      <c r="DC275" s="1480">
        <f t="shared" si="66"/>
        <v>0</v>
      </c>
      <c r="DD275" s="1480">
        <f t="shared" si="66"/>
        <v>0</v>
      </c>
      <c r="DE275" s="1480">
        <f t="shared" si="66"/>
        <v>0</v>
      </c>
      <c r="DF275" s="1480">
        <f t="shared" si="66"/>
        <v>0</v>
      </c>
      <c r="DG275" s="1480">
        <f t="shared" si="66"/>
        <v>0</v>
      </c>
      <c r="DH275" s="1480">
        <f t="shared" si="66"/>
        <v>0</v>
      </c>
      <c r="DI275" s="1480">
        <f t="shared" si="66"/>
        <v>0</v>
      </c>
      <c r="DJ275" s="1480">
        <f t="shared" si="66"/>
        <v>0</v>
      </c>
      <c r="DK275" s="1480">
        <f t="shared" si="66"/>
        <v>0</v>
      </c>
      <c r="DL275" s="1480">
        <f t="shared" si="66"/>
        <v>0</v>
      </c>
      <c r="DM275" s="1480">
        <f t="shared" si="66"/>
        <v>0</v>
      </c>
      <c r="DN275" s="1480">
        <f t="shared" si="66"/>
        <v>0</v>
      </c>
      <c r="DO275" s="1480">
        <f t="shared" si="66"/>
        <v>0</v>
      </c>
      <c r="DP275" s="1480">
        <f t="shared" si="66"/>
        <v>0</v>
      </c>
      <c r="DQ275" s="1480">
        <f t="shared" si="66"/>
        <v>0</v>
      </c>
      <c r="DR275" s="1480">
        <f t="shared" si="66"/>
        <v>0</v>
      </c>
      <c r="DS275" s="1480">
        <f t="shared" si="66"/>
        <v>0</v>
      </c>
      <c r="DT275" s="1480">
        <f t="shared" si="66"/>
        <v>0</v>
      </c>
      <c r="DU275" s="1480">
        <f t="shared" si="66"/>
        <v>0</v>
      </c>
      <c r="DV275" s="1480">
        <f t="shared" si="66"/>
        <v>236266.54334045658</v>
      </c>
      <c r="DW275" s="1480">
        <f t="shared" si="66"/>
        <v>236266.54334045658</v>
      </c>
      <c r="DX275" s="1480">
        <f t="shared" si="66"/>
        <v>236266.54334045658</v>
      </c>
      <c r="DY275" s="1480">
        <f t="shared" si="66"/>
        <v>236266.54334045658</v>
      </c>
      <c r="DZ275" s="1480">
        <f t="shared" si="66"/>
        <v>236266.54334045658</v>
      </c>
      <c r="EA275" s="1480">
        <f t="shared" si="66"/>
        <v>236266.54334045658</v>
      </c>
      <c r="EB275" s="1480">
        <f t="shared" si="66"/>
        <v>236266.54334045658</v>
      </c>
      <c r="EC275" s="1480">
        <f t="shared" si="66"/>
        <v>236266.54334045658</v>
      </c>
      <c r="ED275" s="1480">
        <f t="shared" ref="ED275:GO275" si="67">SUM(ED276:ED277)</f>
        <v>236266.54334045658</v>
      </c>
      <c r="EE275" s="1480">
        <f t="shared" si="67"/>
        <v>236266.54334045658</v>
      </c>
      <c r="EF275" s="1480">
        <f t="shared" si="67"/>
        <v>236266.54334045658</v>
      </c>
      <c r="EG275" s="1480">
        <f t="shared" si="67"/>
        <v>236266.54334045658</v>
      </c>
      <c r="EH275" s="1480">
        <f t="shared" si="67"/>
        <v>0</v>
      </c>
      <c r="EI275" s="1480">
        <f t="shared" si="67"/>
        <v>0</v>
      </c>
      <c r="EJ275" s="1480">
        <f t="shared" si="67"/>
        <v>0</v>
      </c>
      <c r="EK275" s="1480">
        <f t="shared" si="67"/>
        <v>0</v>
      </c>
      <c r="EL275" s="1480">
        <f t="shared" si="67"/>
        <v>0</v>
      </c>
      <c r="EM275" s="1480">
        <f t="shared" si="67"/>
        <v>0</v>
      </c>
      <c r="EN275" s="1480">
        <f t="shared" si="67"/>
        <v>0</v>
      </c>
      <c r="EO275" s="1480">
        <f t="shared" si="67"/>
        <v>0</v>
      </c>
      <c r="EP275" s="1480">
        <f t="shared" si="67"/>
        <v>0</v>
      </c>
      <c r="EQ275" s="1480">
        <f t="shared" si="67"/>
        <v>0</v>
      </c>
      <c r="ER275" s="1480">
        <f t="shared" si="67"/>
        <v>0</v>
      </c>
      <c r="ES275" s="1480">
        <f t="shared" si="67"/>
        <v>0</v>
      </c>
      <c r="ET275" s="1480">
        <f t="shared" si="67"/>
        <v>0</v>
      </c>
      <c r="EU275" s="1480">
        <f t="shared" si="67"/>
        <v>0</v>
      </c>
      <c r="EV275" s="1480">
        <f t="shared" si="67"/>
        <v>0</v>
      </c>
      <c r="EW275" s="1480">
        <f t="shared" si="67"/>
        <v>0</v>
      </c>
      <c r="EX275" s="1480">
        <f t="shared" si="67"/>
        <v>0</v>
      </c>
      <c r="EY275" s="1480">
        <f t="shared" si="67"/>
        <v>0</v>
      </c>
      <c r="EZ275" s="1480">
        <f t="shared" si="67"/>
        <v>0</v>
      </c>
      <c r="FA275" s="1480">
        <f t="shared" si="67"/>
        <v>0</v>
      </c>
      <c r="FB275" s="1480">
        <f t="shared" si="67"/>
        <v>0</v>
      </c>
      <c r="FC275" s="1480">
        <f t="shared" si="67"/>
        <v>0</v>
      </c>
      <c r="FD275" s="1480">
        <f t="shared" si="67"/>
        <v>0</v>
      </c>
      <c r="FE275" s="1480">
        <f t="shared" si="67"/>
        <v>0</v>
      </c>
      <c r="FF275" s="1480">
        <f t="shared" si="67"/>
        <v>0</v>
      </c>
      <c r="FG275" s="1480">
        <f t="shared" si="67"/>
        <v>0</v>
      </c>
      <c r="FH275" s="1480">
        <f t="shared" si="67"/>
        <v>0</v>
      </c>
      <c r="FI275" s="1480">
        <f t="shared" si="67"/>
        <v>0</v>
      </c>
      <c r="FJ275" s="1480">
        <f t="shared" si="67"/>
        <v>0</v>
      </c>
      <c r="FK275" s="1480">
        <f t="shared" si="67"/>
        <v>0</v>
      </c>
      <c r="FL275" s="1480">
        <f t="shared" si="67"/>
        <v>0</v>
      </c>
      <c r="FM275" s="1480">
        <f t="shared" si="67"/>
        <v>0</v>
      </c>
      <c r="FN275" s="1480">
        <f t="shared" si="67"/>
        <v>0</v>
      </c>
      <c r="FO275" s="1480">
        <f t="shared" si="67"/>
        <v>0</v>
      </c>
      <c r="FP275" s="1480">
        <f t="shared" si="67"/>
        <v>0</v>
      </c>
      <c r="FQ275" s="1480">
        <f t="shared" si="67"/>
        <v>0</v>
      </c>
      <c r="FR275" s="1480">
        <f t="shared" si="67"/>
        <v>0</v>
      </c>
      <c r="FS275" s="1480">
        <f t="shared" si="67"/>
        <v>0</v>
      </c>
      <c r="FT275" s="1480">
        <f t="shared" si="67"/>
        <v>0</v>
      </c>
      <c r="FU275" s="1480">
        <f t="shared" si="67"/>
        <v>0</v>
      </c>
      <c r="FV275" s="1480">
        <f t="shared" si="67"/>
        <v>0</v>
      </c>
      <c r="FW275" s="1480">
        <f t="shared" si="67"/>
        <v>0</v>
      </c>
      <c r="FX275" s="1480">
        <f t="shared" si="67"/>
        <v>0</v>
      </c>
      <c r="FY275" s="1480">
        <f t="shared" si="67"/>
        <v>0</v>
      </c>
      <c r="FZ275" s="1480">
        <f t="shared" si="67"/>
        <v>0</v>
      </c>
      <c r="GA275" s="1480">
        <f t="shared" si="67"/>
        <v>0</v>
      </c>
      <c r="GB275" s="1480">
        <f t="shared" si="67"/>
        <v>0</v>
      </c>
      <c r="GC275" s="1480">
        <f t="shared" si="67"/>
        <v>0</v>
      </c>
      <c r="GD275" s="1480">
        <f t="shared" si="67"/>
        <v>0</v>
      </c>
      <c r="GE275" s="1480">
        <f t="shared" si="67"/>
        <v>0</v>
      </c>
      <c r="GF275" s="1480">
        <f t="shared" si="67"/>
        <v>0</v>
      </c>
      <c r="GG275" s="1480">
        <f t="shared" si="67"/>
        <v>0</v>
      </c>
      <c r="GH275" s="1480">
        <f t="shared" si="67"/>
        <v>0</v>
      </c>
      <c r="GI275" s="1480">
        <f t="shared" si="67"/>
        <v>0</v>
      </c>
      <c r="GJ275" s="1480">
        <f t="shared" si="67"/>
        <v>0</v>
      </c>
      <c r="GK275" s="1480">
        <f t="shared" si="67"/>
        <v>0</v>
      </c>
      <c r="GL275" s="1480">
        <f t="shared" si="67"/>
        <v>0</v>
      </c>
      <c r="GM275" s="1480">
        <f t="shared" si="67"/>
        <v>0</v>
      </c>
      <c r="GN275" s="1480">
        <f t="shared" si="67"/>
        <v>0</v>
      </c>
      <c r="GO275" s="1480">
        <f t="shared" si="67"/>
        <v>0</v>
      </c>
      <c r="GP275" s="1480">
        <f t="shared" ref="GP275:JA275" si="68">SUM(GP276:GP277)</f>
        <v>0</v>
      </c>
      <c r="GQ275" s="1480">
        <f t="shared" si="68"/>
        <v>0</v>
      </c>
      <c r="GR275" s="1480">
        <f t="shared" si="68"/>
        <v>0</v>
      </c>
      <c r="GS275" s="1480">
        <f t="shared" si="68"/>
        <v>0</v>
      </c>
      <c r="GT275" s="1480">
        <f t="shared" si="68"/>
        <v>0</v>
      </c>
      <c r="GU275" s="1480">
        <f t="shared" si="68"/>
        <v>0</v>
      </c>
      <c r="GV275" s="1480">
        <f t="shared" si="68"/>
        <v>0</v>
      </c>
      <c r="GW275" s="1480">
        <f t="shared" si="68"/>
        <v>0</v>
      </c>
      <c r="GX275" s="1480">
        <f t="shared" si="68"/>
        <v>0</v>
      </c>
      <c r="GY275" s="1480">
        <f t="shared" si="68"/>
        <v>0</v>
      </c>
      <c r="GZ275" s="1480">
        <f t="shared" si="68"/>
        <v>0</v>
      </c>
      <c r="HA275" s="1480">
        <f t="shared" si="68"/>
        <v>0</v>
      </c>
      <c r="HB275" s="1480">
        <f t="shared" si="68"/>
        <v>0</v>
      </c>
      <c r="HC275" s="1480">
        <f t="shared" si="68"/>
        <v>0</v>
      </c>
      <c r="HD275" s="1480">
        <f t="shared" si="68"/>
        <v>0</v>
      </c>
      <c r="HE275" s="1480">
        <f t="shared" si="68"/>
        <v>0</v>
      </c>
      <c r="HF275" s="1480">
        <f t="shared" si="68"/>
        <v>0</v>
      </c>
      <c r="HG275" s="1480">
        <f t="shared" si="68"/>
        <v>0</v>
      </c>
      <c r="HH275" s="1480">
        <f t="shared" si="68"/>
        <v>0</v>
      </c>
      <c r="HI275" s="1480">
        <f t="shared" si="68"/>
        <v>0</v>
      </c>
      <c r="HJ275" s="1480">
        <f t="shared" si="68"/>
        <v>0</v>
      </c>
      <c r="HK275" s="1480">
        <f t="shared" si="68"/>
        <v>0</v>
      </c>
      <c r="HL275" s="1480">
        <f t="shared" si="68"/>
        <v>0</v>
      </c>
      <c r="HM275" s="1480">
        <f t="shared" si="68"/>
        <v>0</v>
      </c>
      <c r="HN275" s="1480">
        <f t="shared" si="68"/>
        <v>296885.45459690574</v>
      </c>
      <c r="HO275" s="1480">
        <f t="shared" si="68"/>
        <v>296885.45459690574</v>
      </c>
      <c r="HP275" s="1480">
        <f t="shared" si="68"/>
        <v>296885.45459690574</v>
      </c>
      <c r="HQ275" s="1480">
        <f t="shared" si="68"/>
        <v>296885.45459690574</v>
      </c>
      <c r="HR275" s="1480">
        <f t="shared" si="68"/>
        <v>296885.45459690574</v>
      </c>
      <c r="HS275" s="1480">
        <f t="shared" si="68"/>
        <v>296885.45459690574</v>
      </c>
      <c r="HT275" s="1480">
        <f t="shared" si="68"/>
        <v>296885.45459690574</v>
      </c>
      <c r="HU275" s="1480">
        <f t="shared" si="68"/>
        <v>296885.45459690574</v>
      </c>
      <c r="HV275" s="1480">
        <f t="shared" si="68"/>
        <v>296885.45459690574</v>
      </c>
      <c r="HW275" s="1480">
        <f t="shared" si="68"/>
        <v>296885.45459690574</v>
      </c>
      <c r="HX275" s="1480">
        <f t="shared" si="68"/>
        <v>296885.45459690574</v>
      </c>
      <c r="HY275" s="1480">
        <f t="shared" si="68"/>
        <v>296885.45459690574</v>
      </c>
      <c r="HZ275" s="1480">
        <f t="shared" si="68"/>
        <v>0</v>
      </c>
      <c r="IA275" s="1480">
        <f t="shared" si="68"/>
        <v>0</v>
      </c>
      <c r="IB275" s="1480">
        <f t="shared" si="68"/>
        <v>0</v>
      </c>
      <c r="IC275" s="1480">
        <f t="shared" si="68"/>
        <v>0</v>
      </c>
      <c r="ID275" s="1480">
        <f t="shared" si="68"/>
        <v>0</v>
      </c>
      <c r="IE275" s="1480">
        <f t="shared" si="68"/>
        <v>0</v>
      </c>
      <c r="IF275" s="1480">
        <f t="shared" si="68"/>
        <v>0</v>
      </c>
      <c r="IG275" s="1480">
        <f t="shared" si="68"/>
        <v>0</v>
      </c>
      <c r="IH275" s="1480">
        <f t="shared" si="68"/>
        <v>0</v>
      </c>
      <c r="II275" s="1480">
        <f t="shared" si="68"/>
        <v>0</v>
      </c>
      <c r="IJ275" s="1480">
        <f t="shared" si="68"/>
        <v>0</v>
      </c>
      <c r="IK275" s="1480">
        <f t="shared" si="68"/>
        <v>0</v>
      </c>
      <c r="IL275" s="1480">
        <f t="shared" si="68"/>
        <v>69800.155265405047</v>
      </c>
      <c r="IM275" s="1480">
        <f t="shared" si="68"/>
        <v>69800.155265405047</v>
      </c>
      <c r="IN275" s="1480">
        <f t="shared" si="68"/>
        <v>69800.155265405047</v>
      </c>
      <c r="IO275" s="1480">
        <f t="shared" si="68"/>
        <v>69800.155265405047</v>
      </c>
      <c r="IP275" s="1480">
        <f t="shared" si="68"/>
        <v>69800.155265405047</v>
      </c>
      <c r="IQ275" s="1480">
        <f t="shared" si="68"/>
        <v>69800.155265405047</v>
      </c>
      <c r="IR275" s="1480">
        <f t="shared" si="68"/>
        <v>69800.155265405047</v>
      </c>
      <c r="IS275" s="1480">
        <f t="shared" si="68"/>
        <v>69800.155265405047</v>
      </c>
      <c r="IT275" s="1480">
        <f t="shared" si="68"/>
        <v>69800.155265405047</v>
      </c>
      <c r="IU275" s="1480">
        <f t="shared" si="68"/>
        <v>69800.155265405047</v>
      </c>
      <c r="IV275" s="1480">
        <f t="shared" si="68"/>
        <v>69800.155265405047</v>
      </c>
      <c r="IW275" s="1480">
        <f t="shared" si="68"/>
        <v>69800.155265405047</v>
      </c>
      <c r="IX275" s="1480">
        <f t="shared" si="68"/>
        <v>236266.54334045658</v>
      </c>
      <c r="IY275" s="1480">
        <f t="shared" si="68"/>
        <v>236266.54334045658</v>
      </c>
      <c r="IZ275" s="1480">
        <f t="shared" si="68"/>
        <v>236266.54334045658</v>
      </c>
      <c r="JA275" s="1480">
        <f t="shared" si="68"/>
        <v>236266.54334045658</v>
      </c>
      <c r="JB275" s="1480">
        <f t="shared" ref="JB275:LM275" si="69">SUM(JB276:JB277)</f>
        <v>236266.54334045658</v>
      </c>
      <c r="JC275" s="1480">
        <f t="shared" si="69"/>
        <v>236266.54334045658</v>
      </c>
      <c r="JD275" s="1480">
        <f t="shared" si="69"/>
        <v>236266.54334045658</v>
      </c>
      <c r="JE275" s="1480">
        <f t="shared" si="69"/>
        <v>236266.54334045658</v>
      </c>
      <c r="JF275" s="1480">
        <f t="shared" si="69"/>
        <v>236266.54334045658</v>
      </c>
      <c r="JG275" s="1480">
        <f t="shared" si="69"/>
        <v>236266.54334045658</v>
      </c>
      <c r="JH275" s="1480">
        <f t="shared" si="69"/>
        <v>236266.54334045658</v>
      </c>
      <c r="JI275" s="1480">
        <f t="shared" si="69"/>
        <v>236266.54334045658</v>
      </c>
      <c r="JJ275" s="1480">
        <f t="shared" si="69"/>
        <v>107220.39140214227</v>
      </c>
      <c r="JK275" s="1480">
        <f t="shared" si="69"/>
        <v>107220.39140214227</v>
      </c>
      <c r="JL275" s="1480">
        <f t="shared" si="69"/>
        <v>107220.39140214227</v>
      </c>
      <c r="JM275" s="1480">
        <f t="shared" si="69"/>
        <v>107220.39140214227</v>
      </c>
      <c r="JN275" s="1480">
        <f t="shared" si="69"/>
        <v>107220.39140214227</v>
      </c>
      <c r="JO275" s="1480">
        <f t="shared" si="69"/>
        <v>107220.39140214227</v>
      </c>
      <c r="JP275" s="1480">
        <f t="shared" si="69"/>
        <v>107220.39140214227</v>
      </c>
      <c r="JQ275" s="1480">
        <f t="shared" si="69"/>
        <v>107220.39140214227</v>
      </c>
      <c r="JR275" s="1480">
        <f t="shared" si="69"/>
        <v>107220.39140214227</v>
      </c>
      <c r="JS275" s="1480">
        <f t="shared" si="69"/>
        <v>107220.39140214227</v>
      </c>
      <c r="JT275" s="1480">
        <f t="shared" si="69"/>
        <v>107220.39140214227</v>
      </c>
      <c r="JU275" s="1480">
        <f t="shared" si="69"/>
        <v>107220.39140214227</v>
      </c>
      <c r="JV275" s="1480">
        <f t="shared" si="69"/>
        <v>0</v>
      </c>
      <c r="JW275" s="1480">
        <f t="shared" si="69"/>
        <v>0</v>
      </c>
      <c r="JX275" s="1480">
        <f t="shared" si="69"/>
        <v>0</v>
      </c>
      <c r="JY275" s="1480">
        <f t="shared" si="69"/>
        <v>0</v>
      </c>
      <c r="JZ275" s="1480">
        <f t="shared" si="69"/>
        <v>0</v>
      </c>
      <c r="KA275" s="1480">
        <f t="shared" si="69"/>
        <v>0</v>
      </c>
      <c r="KB275" s="1480">
        <f t="shared" si="69"/>
        <v>0</v>
      </c>
      <c r="KC275" s="1480">
        <f t="shared" si="69"/>
        <v>0</v>
      </c>
      <c r="KD275" s="1480">
        <f t="shared" si="69"/>
        <v>0</v>
      </c>
      <c r="KE275" s="1480">
        <f t="shared" si="69"/>
        <v>0</v>
      </c>
      <c r="KF275" s="1480">
        <f t="shared" si="69"/>
        <v>0</v>
      </c>
      <c r="KG275" s="1480">
        <f t="shared" si="69"/>
        <v>0</v>
      </c>
      <c r="KH275" s="1480">
        <f t="shared" si="69"/>
        <v>0</v>
      </c>
      <c r="KI275" s="1480">
        <f t="shared" si="69"/>
        <v>0</v>
      </c>
      <c r="KJ275" s="1480">
        <f t="shared" si="69"/>
        <v>0</v>
      </c>
      <c r="KK275" s="1480">
        <f t="shared" si="69"/>
        <v>0</v>
      </c>
      <c r="KL275" s="1480">
        <f t="shared" si="69"/>
        <v>0</v>
      </c>
      <c r="KM275" s="1480">
        <f t="shared" si="69"/>
        <v>0</v>
      </c>
      <c r="KN275" s="1480">
        <f t="shared" si="69"/>
        <v>0</v>
      </c>
      <c r="KO275" s="1480">
        <f t="shared" si="69"/>
        <v>0</v>
      </c>
      <c r="KP275" s="1480">
        <f t="shared" si="69"/>
        <v>0</v>
      </c>
      <c r="KQ275" s="1480">
        <f t="shared" si="69"/>
        <v>0</v>
      </c>
      <c r="KR275" s="1480">
        <f t="shared" si="69"/>
        <v>0</v>
      </c>
      <c r="KS275" s="1480">
        <f t="shared" si="69"/>
        <v>0</v>
      </c>
      <c r="KT275" s="1480">
        <f t="shared" si="69"/>
        <v>149661.47890904191</v>
      </c>
      <c r="KU275" s="1480">
        <f t="shared" si="69"/>
        <v>149661.47890904191</v>
      </c>
      <c r="KV275" s="1480">
        <f t="shared" si="69"/>
        <v>149661.47890904191</v>
      </c>
      <c r="KW275" s="1480">
        <f t="shared" si="69"/>
        <v>149661.47890904191</v>
      </c>
      <c r="KX275" s="1480">
        <f t="shared" si="69"/>
        <v>149661.47890904191</v>
      </c>
      <c r="KY275" s="1480">
        <f t="shared" si="69"/>
        <v>149661.47890904191</v>
      </c>
      <c r="KZ275" s="1480">
        <f t="shared" si="69"/>
        <v>149661.47890904191</v>
      </c>
      <c r="LA275" s="1480">
        <f t="shared" si="69"/>
        <v>149661.47890904191</v>
      </c>
      <c r="LB275" s="1480">
        <f t="shared" si="69"/>
        <v>149661.47890904191</v>
      </c>
      <c r="LC275" s="1480">
        <f t="shared" si="69"/>
        <v>149661.47890904191</v>
      </c>
      <c r="LD275" s="1480">
        <f t="shared" si="69"/>
        <v>149661.47890904191</v>
      </c>
      <c r="LE275" s="1480">
        <f t="shared" si="69"/>
        <v>149661.47890904191</v>
      </c>
      <c r="LF275" s="1480">
        <f t="shared" si="69"/>
        <v>0</v>
      </c>
      <c r="LG275" s="1480">
        <f t="shared" si="69"/>
        <v>0</v>
      </c>
      <c r="LH275" s="1480">
        <f t="shared" si="69"/>
        <v>0</v>
      </c>
      <c r="LI275" s="1480">
        <f t="shared" si="69"/>
        <v>0</v>
      </c>
      <c r="LJ275" s="1480">
        <f t="shared" si="69"/>
        <v>0</v>
      </c>
      <c r="LK275" s="1480">
        <f t="shared" si="69"/>
        <v>0</v>
      </c>
      <c r="LL275" s="1480">
        <f t="shared" si="69"/>
        <v>0</v>
      </c>
      <c r="LM275" s="1480">
        <f t="shared" si="69"/>
        <v>0</v>
      </c>
      <c r="LN275" s="1480">
        <f t="shared" ref="LN275:NY275" si="70">SUM(LN276:LN277)</f>
        <v>0</v>
      </c>
      <c r="LO275" s="1480">
        <f t="shared" si="70"/>
        <v>0</v>
      </c>
      <c r="LP275" s="1480">
        <f t="shared" si="70"/>
        <v>0</v>
      </c>
      <c r="LQ275" s="1480">
        <f t="shared" si="70"/>
        <v>0</v>
      </c>
      <c r="LR275" s="1480">
        <f t="shared" si="70"/>
        <v>12838.545834782344</v>
      </c>
      <c r="LS275" s="1480">
        <f t="shared" si="70"/>
        <v>12838.545834782344</v>
      </c>
      <c r="LT275" s="1480">
        <f t="shared" si="70"/>
        <v>12838.545834782344</v>
      </c>
      <c r="LU275" s="1480">
        <f t="shared" si="70"/>
        <v>12838.545834782344</v>
      </c>
      <c r="LV275" s="1480">
        <f t="shared" si="70"/>
        <v>12838.545834782344</v>
      </c>
      <c r="LW275" s="1480">
        <f t="shared" si="70"/>
        <v>12838.545834782344</v>
      </c>
      <c r="LX275" s="1480">
        <f t="shared" si="70"/>
        <v>12838.545834782344</v>
      </c>
      <c r="LY275" s="1480">
        <f t="shared" si="70"/>
        <v>12838.545834782344</v>
      </c>
      <c r="LZ275" s="1480">
        <f t="shared" si="70"/>
        <v>12838.545834782344</v>
      </c>
      <c r="MA275" s="1480">
        <f t="shared" si="70"/>
        <v>12838.545834782344</v>
      </c>
      <c r="MB275" s="1480">
        <f t="shared" si="70"/>
        <v>12838.545834782344</v>
      </c>
      <c r="MC275" s="1480">
        <f t="shared" si="70"/>
        <v>12838.545834782344</v>
      </c>
      <c r="MD275" s="1480">
        <f t="shared" si="70"/>
        <v>0</v>
      </c>
      <c r="ME275" s="1480">
        <f t="shared" si="70"/>
        <v>0</v>
      </c>
      <c r="MF275" s="1480">
        <f t="shared" si="70"/>
        <v>0</v>
      </c>
      <c r="MG275" s="1480">
        <f t="shared" si="70"/>
        <v>0</v>
      </c>
      <c r="MH275" s="1480">
        <f t="shared" si="70"/>
        <v>0</v>
      </c>
      <c r="MI275" s="1480">
        <f t="shared" si="70"/>
        <v>0</v>
      </c>
      <c r="MJ275" s="1480">
        <f t="shared" si="70"/>
        <v>0</v>
      </c>
      <c r="MK275" s="1480">
        <f t="shared" si="70"/>
        <v>0</v>
      </c>
      <c r="ML275" s="1480">
        <f t="shared" si="70"/>
        <v>0</v>
      </c>
      <c r="MM275" s="1480">
        <f t="shared" si="70"/>
        <v>0</v>
      </c>
      <c r="MN275" s="1480">
        <f t="shared" si="70"/>
        <v>0</v>
      </c>
      <c r="MO275" s="1480">
        <f t="shared" si="70"/>
        <v>0</v>
      </c>
      <c r="MP275" s="1480">
        <f t="shared" si="70"/>
        <v>0</v>
      </c>
      <c r="MQ275" s="1480">
        <f t="shared" si="70"/>
        <v>0</v>
      </c>
      <c r="MR275" s="1480">
        <f t="shared" si="70"/>
        <v>0</v>
      </c>
      <c r="MS275" s="1480">
        <f t="shared" si="70"/>
        <v>0</v>
      </c>
      <c r="MT275" s="1480">
        <f t="shared" si="70"/>
        <v>0</v>
      </c>
      <c r="MU275" s="1480">
        <f t="shared" si="70"/>
        <v>0</v>
      </c>
      <c r="MV275" s="1480">
        <f t="shared" si="70"/>
        <v>0</v>
      </c>
      <c r="MW275" s="1480">
        <f t="shared" si="70"/>
        <v>0</v>
      </c>
      <c r="MX275" s="1480">
        <f t="shared" si="70"/>
        <v>0</v>
      </c>
      <c r="MY275" s="1480">
        <f t="shared" si="70"/>
        <v>0</v>
      </c>
      <c r="MZ275" s="1480">
        <f t="shared" si="70"/>
        <v>0</v>
      </c>
      <c r="NA275" s="1480">
        <f t="shared" si="70"/>
        <v>0</v>
      </c>
      <c r="NB275" s="1480">
        <f t="shared" si="70"/>
        <v>0</v>
      </c>
      <c r="NC275" s="1480">
        <f t="shared" si="70"/>
        <v>0</v>
      </c>
      <c r="ND275" s="1480">
        <f t="shared" si="70"/>
        <v>0</v>
      </c>
      <c r="NE275" s="1480">
        <f t="shared" si="70"/>
        <v>0</v>
      </c>
      <c r="NF275" s="1480">
        <f t="shared" si="70"/>
        <v>0</v>
      </c>
      <c r="NG275" s="1480">
        <f t="shared" si="70"/>
        <v>0</v>
      </c>
      <c r="NH275" s="1480">
        <f t="shared" si="70"/>
        <v>0</v>
      </c>
      <c r="NI275" s="1480">
        <f t="shared" si="70"/>
        <v>0</v>
      </c>
      <c r="NJ275" s="1480">
        <f t="shared" si="70"/>
        <v>0</v>
      </c>
      <c r="NK275" s="1480">
        <f t="shared" si="70"/>
        <v>0</v>
      </c>
      <c r="NL275" s="1480">
        <f t="shared" si="70"/>
        <v>0</v>
      </c>
      <c r="NM275" s="1480">
        <f t="shared" si="70"/>
        <v>0</v>
      </c>
      <c r="NN275" s="1480">
        <f t="shared" si="70"/>
        <v>0</v>
      </c>
      <c r="NO275" s="1480">
        <f t="shared" si="70"/>
        <v>0</v>
      </c>
      <c r="NP275" s="1480">
        <f t="shared" si="70"/>
        <v>0</v>
      </c>
      <c r="NQ275" s="1480">
        <f t="shared" si="70"/>
        <v>0</v>
      </c>
      <c r="NR275" s="1480">
        <f t="shared" si="70"/>
        <v>0</v>
      </c>
      <c r="NS275" s="1480">
        <f t="shared" si="70"/>
        <v>0</v>
      </c>
      <c r="NT275" s="1480">
        <f t="shared" si="70"/>
        <v>0</v>
      </c>
      <c r="NU275" s="1480">
        <f t="shared" si="70"/>
        <v>0</v>
      </c>
      <c r="NV275" s="1480">
        <f t="shared" si="70"/>
        <v>0</v>
      </c>
      <c r="NW275" s="1480">
        <f t="shared" si="70"/>
        <v>0</v>
      </c>
      <c r="NX275" s="1480">
        <f t="shared" si="70"/>
        <v>0</v>
      </c>
      <c r="NY275" s="1480">
        <f t="shared" si="70"/>
        <v>0</v>
      </c>
      <c r="NZ275" s="1480">
        <f t="shared" ref="NZ275:QK275" si="71">SUM(NZ276:NZ277)</f>
        <v>0</v>
      </c>
      <c r="OA275" s="1480">
        <f t="shared" si="71"/>
        <v>0</v>
      </c>
      <c r="OB275" s="1480">
        <f t="shared" si="71"/>
        <v>0</v>
      </c>
      <c r="OC275" s="1480">
        <f t="shared" si="71"/>
        <v>0</v>
      </c>
      <c r="OD275" s="1480">
        <f t="shared" si="71"/>
        <v>0</v>
      </c>
      <c r="OE275" s="1480">
        <f t="shared" si="71"/>
        <v>0</v>
      </c>
      <c r="OF275" s="1480">
        <f t="shared" si="71"/>
        <v>0</v>
      </c>
      <c r="OG275" s="1480">
        <f t="shared" si="71"/>
        <v>0</v>
      </c>
      <c r="OH275" s="1480">
        <f t="shared" si="71"/>
        <v>0</v>
      </c>
      <c r="OI275" s="1480">
        <f t="shared" si="71"/>
        <v>0</v>
      </c>
      <c r="OJ275" s="1480">
        <f t="shared" si="71"/>
        <v>0</v>
      </c>
      <c r="OK275" s="1480">
        <f t="shared" si="71"/>
        <v>0</v>
      </c>
      <c r="OL275" s="1480">
        <f t="shared" si="71"/>
        <v>0</v>
      </c>
      <c r="OM275" s="1480">
        <f t="shared" si="71"/>
        <v>0</v>
      </c>
      <c r="ON275" s="1480">
        <f t="shared" si="71"/>
        <v>0</v>
      </c>
      <c r="OO275" s="1480">
        <f t="shared" si="71"/>
        <v>0</v>
      </c>
      <c r="OP275" s="1480">
        <f t="shared" si="71"/>
        <v>0</v>
      </c>
      <c r="OQ275" s="1480">
        <f t="shared" si="71"/>
        <v>0</v>
      </c>
      <c r="OR275" s="1480">
        <f t="shared" si="71"/>
        <v>0</v>
      </c>
      <c r="OS275" s="1480">
        <f t="shared" si="71"/>
        <v>0</v>
      </c>
      <c r="OT275" s="1480">
        <f t="shared" si="71"/>
        <v>0</v>
      </c>
      <c r="OU275" s="1480">
        <f t="shared" si="71"/>
        <v>0</v>
      </c>
      <c r="OV275" s="1480">
        <f t="shared" si="71"/>
        <v>0</v>
      </c>
      <c r="OW275" s="1480">
        <f t="shared" si="71"/>
        <v>0</v>
      </c>
      <c r="OX275" s="1480">
        <f t="shared" si="71"/>
        <v>0</v>
      </c>
      <c r="OY275" s="1480">
        <f t="shared" si="71"/>
        <v>0</v>
      </c>
      <c r="OZ275" s="1480">
        <f t="shared" si="71"/>
        <v>0</v>
      </c>
      <c r="PA275" s="1480">
        <f t="shared" si="71"/>
        <v>0</v>
      </c>
      <c r="PB275" s="1480">
        <f t="shared" si="71"/>
        <v>0</v>
      </c>
      <c r="PC275" s="1480">
        <f t="shared" si="71"/>
        <v>0</v>
      </c>
      <c r="PD275" s="1480">
        <f t="shared" si="71"/>
        <v>0</v>
      </c>
      <c r="PE275" s="1480">
        <f t="shared" si="71"/>
        <v>0</v>
      </c>
      <c r="PF275" s="1480">
        <f t="shared" si="71"/>
        <v>0</v>
      </c>
      <c r="PG275" s="1480">
        <f t="shared" si="71"/>
        <v>0</v>
      </c>
      <c r="PH275" s="1480">
        <f t="shared" si="71"/>
        <v>0</v>
      </c>
      <c r="PI275" s="1480">
        <f t="shared" si="71"/>
        <v>0</v>
      </c>
    </row>
    <row r="276" spans="1:425" ht="17.25" customHeight="1" outlineLevel="2">
      <c r="A276" s="1478"/>
      <c r="B276" s="1477"/>
      <c r="C276" s="1481" t="s">
        <v>1322</v>
      </c>
      <c r="D276" s="1482">
        <v>0.9</v>
      </c>
      <c r="E276" s="1483" t="s">
        <v>1324</v>
      </c>
      <c r="F276" s="1484">
        <f>$D276*F$279</f>
        <v>0</v>
      </c>
      <c r="G276" s="1484">
        <f t="shared" ref="G276:BR277" si="72">$D276*G$279</f>
        <v>0</v>
      </c>
      <c r="H276" s="1484">
        <f t="shared" si="72"/>
        <v>97370.346980582908</v>
      </c>
      <c r="I276" s="1484">
        <f t="shared" si="72"/>
        <v>0</v>
      </c>
      <c r="J276" s="1484">
        <f t="shared" si="72"/>
        <v>0</v>
      </c>
      <c r="K276" s="1484">
        <f t="shared" si="72"/>
        <v>0</v>
      </c>
      <c r="L276" s="1484">
        <f t="shared" si="72"/>
        <v>0</v>
      </c>
      <c r="M276" s="1484">
        <f t="shared" si="72"/>
        <v>0</v>
      </c>
      <c r="N276" s="1484">
        <f t="shared" si="72"/>
        <v>993602.15834452794</v>
      </c>
      <c r="O276" s="1484">
        <f t="shared" si="72"/>
        <v>993602.15834452794</v>
      </c>
      <c r="P276" s="1484">
        <f t="shared" si="72"/>
        <v>993602.15834452794</v>
      </c>
      <c r="Q276" s="1484">
        <f t="shared" si="72"/>
        <v>993602.15834452794</v>
      </c>
      <c r="R276" s="1484">
        <f t="shared" si="72"/>
        <v>993602.15834452794</v>
      </c>
      <c r="S276" s="1484">
        <f t="shared" si="72"/>
        <v>993602.15834452794</v>
      </c>
      <c r="T276" s="1484">
        <f t="shared" si="72"/>
        <v>993602.15834452794</v>
      </c>
      <c r="U276" s="1484">
        <f t="shared" si="72"/>
        <v>993602.15834452794</v>
      </c>
      <c r="V276" s="1484">
        <f t="shared" si="72"/>
        <v>993602.15834452794</v>
      </c>
      <c r="W276" s="1484">
        <f t="shared" si="72"/>
        <v>993602.15834452794</v>
      </c>
      <c r="X276" s="1484">
        <f t="shared" si="72"/>
        <v>993602.15834452794</v>
      </c>
      <c r="Y276" s="1484">
        <f t="shared" si="72"/>
        <v>993602.15834452794</v>
      </c>
      <c r="Z276" s="1484">
        <f t="shared" si="72"/>
        <v>993602.15834452794</v>
      </c>
      <c r="AA276" s="1484">
        <f t="shared" si="72"/>
        <v>993602.15834452794</v>
      </c>
      <c r="AB276" s="1484">
        <f t="shared" si="72"/>
        <v>993602.15834452794</v>
      </c>
      <c r="AC276" s="1484">
        <f t="shared" si="72"/>
        <v>993602.15834452794</v>
      </c>
      <c r="AD276" s="1484">
        <f t="shared" si="72"/>
        <v>78035.416518938073</v>
      </c>
      <c r="AE276" s="1484">
        <f t="shared" si="72"/>
        <v>78035.416518938073</v>
      </c>
      <c r="AF276" s="1484">
        <f t="shared" si="72"/>
        <v>78035.416518938073</v>
      </c>
      <c r="AG276" s="1484">
        <f t="shared" si="72"/>
        <v>78035.416518938073</v>
      </c>
      <c r="AH276" s="1484">
        <f t="shared" si="72"/>
        <v>78035.416518938073</v>
      </c>
      <c r="AI276" s="1484">
        <f t="shared" si="72"/>
        <v>78035.416518938073</v>
      </c>
      <c r="AJ276" s="1484">
        <f t="shared" si="72"/>
        <v>78035.416518938073</v>
      </c>
      <c r="AK276" s="1484">
        <f t="shared" si="72"/>
        <v>78035.416518938073</v>
      </c>
      <c r="AL276" s="1484">
        <f t="shared" si="72"/>
        <v>78035.416518938073</v>
      </c>
      <c r="AM276" s="1484">
        <f t="shared" si="72"/>
        <v>78035.416518938073</v>
      </c>
      <c r="AN276" s="1484">
        <f t="shared" si="72"/>
        <v>78035.416518938073</v>
      </c>
      <c r="AO276" s="1484">
        <f t="shared" si="72"/>
        <v>78035.416518938073</v>
      </c>
      <c r="AP276" s="1484">
        <f t="shared" si="72"/>
        <v>78035.416518938073</v>
      </c>
      <c r="AQ276" s="1484">
        <f t="shared" si="72"/>
        <v>78035.416518938073</v>
      </c>
      <c r="AR276" s="1484">
        <f t="shared" si="72"/>
        <v>78035.416518938073</v>
      </c>
      <c r="AS276" s="1484">
        <f t="shared" si="72"/>
        <v>78035.416518938073</v>
      </c>
      <c r="AT276" s="1484">
        <f t="shared" si="72"/>
        <v>78035.416518938073</v>
      </c>
      <c r="AU276" s="1484">
        <f t="shared" si="72"/>
        <v>78035.416518938073</v>
      </c>
      <c r="AV276" s="1484">
        <f t="shared" si="72"/>
        <v>78035.416518938073</v>
      </c>
      <c r="AW276" s="1484">
        <f t="shared" si="72"/>
        <v>78035.416518938073</v>
      </c>
      <c r="AX276" s="1484">
        <f t="shared" si="72"/>
        <v>78035.416518938073</v>
      </c>
      <c r="AY276" s="1484">
        <f t="shared" si="72"/>
        <v>78035.416518938073</v>
      </c>
      <c r="AZ276" s="1484">
        <f t="shared" si="72"/>
        <v>78035.416518938073</v>
      </c>
      <c r="BA276" s="1484">
        <f t="shared" si="72"/>
        <v>78035.416518938073</v>
      </c>
      <c r="BB276" s="1484">
        <f t="shared" si="72"/>
        <v>100853.55955375782</v>
      </c>
      <c r="BC276" s="1484">
        <f t="shared" si="72"/>
        <v>100853.55955375782</v>
      </c>
      <c r="BD276" s="1484">
        <f t="shared" si="72"/>
        <v>100853.55955375782</v>
      </c>
      <c r="BE276" s="1484">
        <f t="shared" si="72"/>
        <v>100853.55955375782</v>
      </c>
      <c r="BF276" s="1484">
        <f t="shared" si="72"/>
        <v>100853.55955375782</v>
      </c>
      <c r="BG276" s="1484">
        <f t="shared" si="72"/>
        <v>100853.55955375782</v>
      </c>
      <c r="BH276" s="1484">
        <f t="shared" si="72"/>
        <v>100853.55955375782</v>
      </c>
      <c r="BI276" s="1484">
        <f t="shared" si="72"/>
        <v>100853.55955375782</v>
      </c>
      <c r="BJ276" s="1484">
        <f t="shared" si="72"/>
        <v>100853.55955375782</v>
      </c>
      <c r="BK276" s="1484">
        <f t="shared" si="72"/>
        <v>100853.55955375782</v>
      </c>
      <c r="BL276" s="1484">
        <f t="shared" si="72"/>
        <v>100853.55955375782</v>
      </c>
      <c r="BM276" s="1484">
        <f t="shared" si="72"/>
        <v>100853.55955375782</v>
      </c>
      <c r="BN276" s="1484">
        <f t="shared" si="72"/>
        <v>100853.55955375782</v>
      </c>
      <c r="BO276" s="1484">
        <f t="shared" si="72"/>
        <v>100853.55955375782</v>
      </c>
      <c r="BP276" s="1484">
        <f t="shared" si="72"/>
        <v>100853.55955375782</v>
      </c>
      <c r="BQ276" s="1484">
        <f t="shared" si="72"/>
        <v>100853.55955375782</v>
      </c>
      <c r="BR276" s="1484">
        <f t="shared" si="72"/>
        <v>100853.55955375782</v>
      </c>
      <c r="BS276" s="1484">
        <f t="shared" ref="BS276:ED277" si="73">$D276*BS$279</f>
        <v>100853.55955375782</v>
      </c>
      <c r="BT276" s="1484">
        <f t="shared" si="73"/>
        <v>100853.55955375782</v>
      </c>
      <c r="BU276" s="1484">
        <f t="shared" si="73"/>
        <v>100853.55955375782</v>
      </c>
      <c r="BV276" s="1484">
        <f t="shared" si="73"/>
        <v>100853.55955375782</v>
      </c>
      <c r="BW276" s="1484">
        <f t="shared" si="73"/>
        <v>100853.55955375782</v>
      </c>
      <c r="BX276" s="1484">
        <f t="shared" si="73"/>
        <v>100853.55955375782</v>
      </c>
      <c r="BY276" s="1484">
        <f t="shared" si="73"/>
        <v>100853.55955375782</v>
      </c>
      <c r="BZ276" s="1484">
        <f t="shared" si="73"/>
        <v>0</v>
      </c>
      <c r="CA276" s="1484">
        <f t="shared" si="73"/>
        <v>0</v>
      </c>
      <c r="CB276" s="1484">
        <f t="shared" si="73"/>
        <v>0</v>
      </c>
      <c r="CC276" s="1484">
        <f t="shared" si="73"/>
        <v>0</v>
      </c>
      <c r="CD276" s="1484">
        <f t="shared" si="73"/>
        <v>0</v>
      </c>
      <c r="CE276" s="1484">
        <f t="shared" si="73"/>
        <v>0</v>
      </c>
      <c r="CF276" s="1484">
        <f t="shared" si="73"/>
        <v>0</v>
      </c>
      <c r="CG276" s="1484">
        <f t="shared" si="73"/>
        <v>0</v>
      </c>
      <c r="CH276" s="1484">
        <f t="shared" si="73"/>
        <v>0</v>
      </c>
      <c r="CI276" s="1484">
        <f t="shared" si="73"/>
        <v>0</v>
      </c>
      <c r="CJ276" s="1484">
        <f t="shared" si="73"/>
        <v>0</v>
      </c>
      <c r="CK276" s="1484">
        <f t="shared" si="73"/>
        <v>0</v>
      </c>
      <c r="CL276" s="1484">
        <f t="shared" si="73"/>
        <v>0</v>
      </c>
      <c r="CM276" s="1484">
        <f t="shared" si="73"/>
        <v>0</v>
      </c>
      <c r="CN276" s="1484">
        <f t="shared" si="73"/>
        <v>0</v>
      </c>
      <c r="CO276" s="1484">
        <f t="shared" si="73"/>
        <v>0</v>
      </c>
      <c r="CP276" s="1484">
        <f t="shared" si="73"/>
        <v>0</v>
      </c>
      <c r="CQ276" s="1484">
        <f t="shared" si="73"/>
        <v>0</v>
      </c>
      <c r="CR276" s="1484">
        <f t="shared" si="73"/>
        <v>0</v>
      </c>
      <c r="CS276" s="1484">
        <f t="shared" si="73"/>
        <v>0</v>
      </c>
      <c r="CT276" s="1484">
        <f t="shared" si="73"/>
        <v>0</v>
      </c>
      <c r="CU276" s="1484">
        <f t="shared" si="73"/>
        <v>0</v>
      </c>
      <c r="CV276" s="1484">
        <f t="shared" si="73"/>
        <v>0</v>
      </c>
      <c r="CW276" s="1484">
        <f t="shared" si="73"/>
        <v>0</v>
      </c>
      <c r="CX276" s="1484">
        <f t="shared" si="73"/>
        <v>0</v>
      </c>
      <c r="CY276" s="1484">
        <f t="shared" si="73"/>
        <v>0</v>
      </c>
      <c r="CZ276" s="1484">
        <f t="shared" si="73"/>
        <v>0</v>
      </c>
      <c r="DA276" s="1484">
        <f t="shared" si="73"/>
        <v>0</v>
      </c>
      <c r="DB276" s="1484">
        <f t="shared" si="73"/>
        <v>0</v>
      </c>
      <c r="DC276" s="1484">
        <f t="shared" si="73"/>
        <v>0</v>
      </c>
      <c r="DD276" s="1484">
        <f t="shared" si="73"/>
        <v>0</v>
      </c>
      <c r="DE276" s="1484">
        <f t="shared" si="73"/>
        <v>0</v>
      </c>
      <c r="DF276" s="1484">
        <f t="shared" si="73"/>
        <v>0</v>
      </c>
      <c r="DG276" s="1484">
        <f t="shared" si="73"/>
        <v>0</v>
      </c>
      <c r="DH276" s="1484">
        <f t="shared" si="73"/>
        <v>0</v>
      </c>
      <c r="DI276" s="1484">
        <f t="shared" si="73"/>
        <v>0</v>
      </c>
      <c r="DJ276" s="1484">
        <f t="shared" si="73"/>
        <v>0</v>
      </c>
      <c r="DK276" s="1484">
        <f t="shared" si="73"/>
        <v>0</v>
      </c>
      <c r="DL276" s="1484">
        <f t="shared" si="73"/>
        <v>0</v>
      </c>
      <c r="DM276" s="1484">
        <f t="shared" si="73"/>
        <v>0</v>
      </c>
      <c r="DN276" s="1484">
        <f t="shared" si="73"/>
        <v>0</v>
      </c>
      <c r="DO276" s="1484">
        <f t="shared" si="73"/>
        <v>0</v>
      </c>
      <c r="DP276" s="1484">
        <f t="shared" si="73"/>
        <v>0</v>
      </c>
      <c r="DQ276" s="1484">
        <f t="shared" si="73"/>
        <v>0</v>
      </c>
      <c r="DR276" s="1484">
        <f t="shared" si="73"/>
        <v>0</v>
      </c>
      <c r="DS276" s="1484">
        <f t="shared" si="73"/>
        <v>0</v>
      </c>
      <c r="DT276" s="1484">
        <f t="shared" si="73"/>
        <v>0</v>
      </c>
      <c r="DU276" s="1484">
        <f t="shared" si="73"/>
        <v>0</v>
      </c>
      <c r="DV276" s="1484">
        <f t="shared" si="73"/>
        <v>212639.88900641093</v>
      </c>
      <c r="DW276" s="1484">
        <f t="shared" si="73"/>
        <v>212639.88900641093</v>
      </c>
      <c r="DX276" s="1484">
        <f t="shared" si="73"/>
        <v>212639.88900641093</v>
      </c>
      <c r="DY276" s="1484">
        <f t="shared" si="73"/>
        <v>212639.88900641093</v>
      </c>
      <c r="DZ276" s="1484">
        <f t="shared" si="73"/>
        <v>212639.88900641093</v>
      </c>
      <c r="EA276" s="1484">
        <f t="shared" si="73"/>
        <v>212639.88900641093</v>
      </c>
      <c r="EB276" s="1484">
        <f t="shared" si="73"/>
        <v>212639.88900641093</v>
      </c>
      <c r="EC276" s="1484">
        <f t="shared" si="73"/>
        <v>212639.88900641093</v>
      </c>
      <c r="ED276" s="1484">
        <f t="shared" si="73"/>
        <v>212639.88900641093</v>
      </c>
      <c r="EE276" s="1484">
        <f t="shared" ref="EE276:GP277" si="74">$D276*EE$279</f>
        <v>212639.88900641093</v>
      </c>
      <c r="EF276" s="1484">
        <f t="shared" si="74"/>
        <v>212639.88900641093</v>
      </c>
      <c r="EG276" s="1484">
        <f t="shared" si="74"/>
        <v>212639.88900641093</v>
      </c>
      <c r="EH276" s="1484">
        <f t="shared" si="74"/>
        <v>0</v>
      </c>
      <c r="EI276" s="1484">
        <f t="shared" si="74"/>
        <v>0</v>
      </c>
      <c r="EJ276" s="1484">
        <f t="shared" si="74"/>
        <v>0</v>
      </c>
      <c r="EK276" s="1484">
        <f t="shared" si="74"/>
        <v>0</v>
      </c>
      <c r="EL276" s="1484">
        <f t="shared" si="74"/>
        <v>0</v>
      </c>
      <c r="EM276" s="1484">
        <f t="shared" si="74"/>
        <v>0</v>
      </c>
      <c r="EN276" s="1484">
        <f t="shared" si="74"/>
        <v>0</v>
      </c>
      <c r="EO276" s="1484">
        <f t="shared" si="74"/>
        <v>0</v>
      </c>
      <c r="EP276" s="1484">
        <f t="shared" si="74"/>
        <v>0</v>
      </c>
      <c r="EQ276" s="1484">
        <f t="shared" si="74"/>
        <v>0</v>
      </c>
      <c r="ER276" s="1484">
        <f t="shared" si="74"/>
        <v>0</v>
      </c>
      <c r="ES276" s="1484">
        <f t="shared" si="74"/>
        <v>0</v>
      </c>
      <c r="ET276" s="1484">
        <f t="shared" si="74"/>
        <v>0</v>
      </c>
      <c r="EU276" s="1484">
        <f t="shared" si="74"/>
        <v>0</v>
      </c>
      <c r="EV276" s="1484">
        <f t="shared" si="74"/>
        <v>0</v>
      </c>
      <c r="EW276" s="1484">
        <f t="shared" si="74"/>
        <v>0</v>
      </c>
      <c r="EX276" s="1484">
        <f t="shared" si="74"/>
        <v>0</v>
      </c>
      <c r="EY276" s="1484">
        <f t="shared" si="74"/>
        <v>0</v>
      </c>
      <c r="EZ276" s="1484">
        <f t="shared" si="74"/>
        <v>0</v>
      </c>
      <c r="FA276" s="1484">
        <f t="shared" si="74"/>
        <v>0</v>
      </c>
      <c r="FB276" s="1484">
        <f t="shared" si="74"/>
        <v>0</v>
      </c>
      <c r="FC276" s="1484">
        <f t="shared" si="74"/>
        <v>0</v>
      </c>
      <c r="FD276" s="1484">
        <f t="shared" si="74"/>
        <v>0</v>
      </c>
      <c r="FE276" s="1484">
        <f t="shared" si="74"/>
        <v>0</v>
      </c>
      <c r="FF276" s="1484">
        <f t="shared" si="74"/>
        <v>0</v>
      </c>
      <c r="FG276" s="1484">
        <f t="shared" si="74"/>
        <v>0</v>
      </c>
      <c r="FH276" s="1484">
        <f t="shared" si="74"/>
        <v>0</v>
      </c>
      <c r="FI276" s="1484">
        <f t="shared" si="74"/>
        <v>0</v>
      </c>
      <c r="FJ276" s="1484">
        <f t="shared" si="74"/>
        <v>0</v>
      </c>
      <c r="FK276" s="1484">
        <f t="shared" si="74"/>
        <v>0</v>
      </c>
      <c r="FL276" s="1484">
        <f t="shared" si="74"/>
        <v>0</v>
      </c>
      <c r="FM276" s="1484">
        <f t="shared" si="74"/>
        <v>0</v>
      </c>
      <c r="FN276" s="1484">
        <f t="shared" si="74"/>
        <v>0</v>
      </c>
      <c r="FO276" s="1484">
        <f t="shared" si="74"/>
        <v>0</v>
      </c>
      <c r="FP276" s="1484">
        <f t="shared" si="74"/>
        <v>0</v>
      </c>
      <c r="FQ276" s="1484">
        <f t="shared" si="74"/>
        <v>0</v>
      </c>
      <c r="FR276" s="1484">
        <f t="shared" si="74"/>
        <v>0</v>
      </c>
      <c r="FS276" s="1484">
        <f t="shared" si="74"/>
        <v>0</v>
      </c>
      <c r="FT276" s="1484">
        <f t="shared" si="74"/>
        <v>0</v>
      </c>
      <c r="FU276" s="1484">
        <f t="shared" si="74"/>
        <v>0</v>
      </c>
      <c r="FV276" s="1484">
        <f t="shared" si="74"/>
        <v>0</v>
      </c>
      <c r="FW276" s="1484">
        <f t="shared" si="74"/>
        <v>0</v>
      </c>
      <c r="FX276" s="1484">
        <f t="shared" si="74"/>
        <v>0</v>
      </c>
      <c r="FY276" s="1484">
        <f t="shared" si="74"/>
        <v>0</v>
      </c>
      <c r="FZ276" s="1484">
        <f t="shared" si="74"/>
        <v>0</v>
      </c>
      <c r="GA276" s="1484">
        <f t="shared" si="74"/>
        <v>0</v>
      </c>
      <c r="GB276" s="1484">
        <f t="shared" si="74"/>
        <v>0</v>
      </c>
      <c r="GC276" s="1484">
        <f t="shared" si="74"/>
        <v>0</v>
      </c>
      <c r="GD276" s="1484">
        <f t="shared" si="74"/>
        <v>0</v>
      </c>
      <c r="GE276" s="1484">
        <f t="shared" si="74"/>
        <v>0</v>
      </c>
      <c r="GF276" s="1484">
        <f t="shared" si="74"/>
        <v>0</v>
      </c>
      <c r="GG276" s="1484">
        <f t="shared" si="74"/>
        <v>0</v>
      </c>
      <c r="GH276" s="1484">
        <f t="shared" si="74"/>
        <v>0</v>
      </c>
      <c r="GI276" s="1484">
        <f t="shared" si="74"/>
        <v>0</v>
      </c>
      <c r="GJ276" s="1484">
        <f t="shared" si="74"/>
        <v>0</v>
      </c>
      <c r="GK276" s="1484">
        <f t="shared" si="74"/>
        <v>0</v>
      </c>
      <c r="GL276" s="1484">
        <f t="shared" si="74"/>
        <v>0</v>
      </c>
      <c r="GM276" s="1484">
        <f t="shared" si="74"/>
        <v>0</v>
      </c>
      <c r="GN276" s="1484">
        <f t="shared" si="74"/>
        <v>0</v>
      </c>
      <c r="GO276" s="1484">
        <f t="shared" si="74"/>
        <v>0</v>
      </c>
      <c r="GP276" s="1484">
        <f t="shared" si="74"/>
        <v>0</v>
      </c>
      <c r="GQ276" s="1484">
        <f t="shared" ref="GQ276:JB277" si="75">$D276*GQ$279</f>
        <v>0</v>
      </c>
      <c r="GR276" s="1484">
        <f t="shared" si="75"/>
        <v>0</v>
      </c>
      <c r="GS276" s="1484">
        <f t="shared" si="75"/>
        <v>0</v>
      </c>
      <c r="GT276" s="1484">
        <f t="shared" si="75"/>
        <v>0</v>
      </c>
      <c r="GU276" s="1484">
        <f t="shared" si="75"/>
        <v>0</v>
      </c>
      <c r="GV276" s="1484">
        <f t="shared" si="75"/>
        <v>0</v>
      </c>
      <c r="GW276" s="1484">
        <f t="shared" si="75"/>
        <v>0</v>
      </c>
      <c r="GX276" s="1484">
        <f t="shared" si="75"/>
        <v>0</v>
      </c>
      <c r="GY276" s="1484">
        <f t="shared" si="75"/>
        <v>0</v>
      </c>
      <c r="GZ276" s="1484">
        <f t="shared" si="75"/>
        <v>0</v>
      </c>
      <c r="HA276" s="1484">
        <f t="shared" si="75"/>
        <v>0</v>
      </c>
      <c r="HB276" s="1484">
        <f t="shared" si="75"/>
        <v>0</v>
      </c>
      <c r="HC276" s="1484">
        <f t="shared" si="75"/>
        <v>0</v>
      </c>
      <c r="HD276" s="1484">
        <f t="shared" si="75"/>
        <v>0</v>
      </c>
      <c r="HE276" s="1484">
        <f t="shared" si="75"/>
        <v>0</v>
      </c>
      <c r="HF276" s="1484">
        <f t="shared" si="75"/>
        <v>0</v>
      </c>
      <c r="HG276" s="1484">
        <f t="shared" si="75"/>
        <v>0</v>
      </c>
      <c r="HH276" s="1484">
        <f t="shared" si="75"/>
        <v>0</v>
      </c>
      <c r="HI276" s="1484">
        <f t="shared" si="75"/>
        <v>0</v>
      </c>
      <c r="HJ276" s="1484">
        <f t="shared" si="75"/>
        <v>0</v>
      </c>
      <c r="HK276" s="1484">
        <f t="shared" si="75"/>
        <v>0</v>
      </c>
      <c r="HL276" s="1484">
        <f t="shared" si="75"/>
        <v>0</v>
      </c>
      <c r="HM276" s="1484">
        <f t="shared" si="75"/>
        <v>0</v>
      </c>
      <c r="HN276" s="1484">
        <f t="shared" si="75"/>
        <v>267196.90913721517</v>
      </c>
      <c r="HO276" s="1484">
        <f t="shared" si="75"/>
        <v>267196.90913721517</v>
      </c>
      <c r="HP276" s="1484">
        <f t="shared" si="75"/>
        <v>267196.90913721517</v>
      </c>
      <c r="HQ276" s="1484">
        <f t="shared" si="75"/>
        <v>267196.90913721517</v>
      </c>
      <c r="HR276" s="1484">
        <f t="shared" si="75"/>
        <v>267196.90913721517</v>
      </c>
      <c r="HS276" s="1484">
        <f t="shared" si="75"/>
        <v>267196.90913721517</v>
      </c>
      <c r="HT276" s="1484">
        <f t="shared" si="75"/>
        <v>267196.90913721517</v>
      </c>
      <c r="HU276" s="1484">
        <f t="shared" si="75"/>
        <v>267196.90913721517</v>
      </c>
      <c r="HV276" s="1484">
        <f t="shared" si="75"/>
        <v>267196.90913721517</v>
      </c>
      <c r="HW276" s="1484">
        <f t="shared" si="75"/>
        <v>267196.90913721517</v>
      </c>
      <c r="HX276" s="1484">
        <f t="shared" si="75"/>
        <v>267196.90913721517</v>
      </c>
      <c r="HY276" s="1484">
        <f t="shared" si="75"/>
        <v>267196.90913721517</v>
      </c>
      <c r="HZ276" s="1484">
        <f t="shared" si="75"/>
        <v>0</v>
      </c>
      <c r="IA276" s="1484">
        <f t="shared" si="75"/>
        <v>0</v>
      </c>
      <c r="IB276" s="1484">
        <f t="shared" si="75"/>
        <v>0</v>
      </c>
      <c r="IC276" s="1484">
        <f t="shared" si="75"/>
        <v>0</v>
      </c>
      <c r="ID276" s="1484">
        <f t="shared" si="75"/>
        <v>0</v>
      </c>
      <c r="IE276" s="1484">
        <f t="shared" si="75"/>
        <v>0</v>
      </c>
      <c r="IF276" s="1484">
        <f t="shared" si="75"/>
        <v>0</v>
      </c>
      <c r="IG276" s="1484">
        <f t="shared" si="75"/>
        <v>0</v>
      </c>
      <c r="IH276" s="1484">
        <f t="shared" si="75"/>
        <v>0</v>
      </c>
      <c r="II276" s="1484">
        <f t="shared" si="75"/>
        <v>0</v>
      </c>
      <c r="IJ276" s="1484">
        <f t="shared" si="75"/>
        <v>0</v>
      </c>
      <c r="IK276" s="1484">
        <f t="shared" si="75"/>
        <v>0</v>
      </c>
      <c r="IL276" s="1484">
        <f t="shared" si="75"/>
        <v>62820.139738864542</v>
      </c>
      <c r="IM276" s="1484">
        <f t="shared" si="75"/>
        <v>62820.139738864542</v>
      </c>
      <c r="IN276" s="1484">
        <f t="shared" si="75"/>
        <v>62820.139738864542</v>
      </c>
      <c r="IO276" s="1484">
        <f t="shared" si="75"/>
        <v>62820.139738864542</v>
      </c>
      <c r="IP276" s="1484">
        <f t="shared" si="75"/>
        <v>62820.139738864542</v>
      </c>
      <c r="IQ276" s="1484">
        <f t="shared" si="75"/>
        <v>62820.139738864542</v>
      </c>
      <c r="IR276" s="1484">
        <f t="shared" si="75"/>
        <v>62820.139738864542</v>
      </c>
      <c r="IS276" s="1484">
        <f t="shared" si="75"/>
        <v>62820.139738864542</v>
      </c>
      <c r="IT276" s="1484">
        <f t="shared" si="75"/>
        <v>62820.139738864542</v>
      </c>
      <c r="IU276" s="1484">
        <f t="shared" si="75"/>
        <v>62820.139738864542</v>
      </c>
      <c r="IV276" s="1484">
        <f t="shared" si="75"/>
        <v>62820.139738864542</v>
      </c>
      <c r="IW276" s="1484">
        <f t="shared" si="75"/>
        <v>62820.139738864542</v>
      </c>
      <c r="IX276" s="1484">
        <f t="shared" si="75"/>
        <v>212639.88900641093</v>
      </c>
      <c r="IY276" s="1484">
        <f t="shared" si="75"/>
        <v>212639.88900641093</v>
      </c>
      <c r="IZ276" s="1484">
        <f t="shared" si="75"/>
        <v>212639.88900641093</v>
      </c>
      <c r="JA276" s="1484">
        <f t="shared" si="75"/>
        <v>212639.88900641093</v>
      </c>
      <c r="JB276" s="1484">
        <f t="shared" si="75"/>
        <v>212639.88900641093</v>
      </c>
      <c r="JC276" s="1484">
        <f t="shared" ref="JC276:LN277" si="76">$D276*JC$279</f>
        <v>212639.88900641093</v>
      </c>
      <c r="JD276" s="1484">
        <f t="shared" si="76"/>
        <v>212639.88900641093</v>
      </c>
      <c r="JE276" s="1484">
        <f t="shared" si="76"/>
        <v>212639.88900641093</v>
      </c>
      <c r="JF276" s="1484">
        <f t="shared" si="76"/>
        <v>212639.88900641093</v>
      </c>
      <c r="JG276" s="1484">
        <f t="shared" si="76"/>
        <v>212639.88900641093</v>
      </c>
      <c r="JH276" s="1484">
        <f t="shared" si="76"/>
        <v>212639.88900641093</v>
      </c>
      <c r="JI276" s="1484">
        <f t="shared" si="76"/>
        <v>212639.88900641093</v>
      </c>
      <c r="JJ276" s="1484">
        <f t="shared" si="76"/>
        <v>96498.352261928041</v>
      </c>
      <c r="JK276" s="1484">
        <f t="shared" si="76"/>
        <v>96498.352261928041</v>
      </c>
      <c r="JL276" s="1484">
        <f t="shared" si="76"/>
        <v>96498.352261928041</v>
      </c>
      <c r="JM276" s="1484">
        <f t="shared" si="76"/>
        <v>96498.352261928041</v>
      </c>
      <c r="JN276" s="1484">
        <f t="shared" si="76"/>
        <v>96498.352261928041</v>
      </c>
      <c r="JO276" s="1484">
        <f t="shared" si="76"/>
        <v>96498.352261928041</v>
      </c>
      <c r="JP276" s="1484">
        <f t="shared" si="76"/>
        <v>96498.352261928041</v>
      </c>
      <c r="JQ276" s="1484">
        <f t="shared" si="76"/>
        <v>96498.352261928041</v>
      </c>
      <c r="JR276" s="1484">
        <f t="shared" si="76"/>
        <v>96498.352261928041</v>
      </c>
      <c r="JS276" s="1484">
        <f t="shared" si="76"/>
        <v>96498.352261928041</v>
      </c>
      <c r="JT276" s="1484">
        <f t="shared" si="76"/>
        <v>96498.352261928041</v>
      </c>
      <c r="JU276" s="1484">
        <f t="shared" si="76"/>
        <v>96498.352261928041</v>
      </c>
      <c r="JV276" s="1484">
        <f t="shared" si="76"/>
        <v>0</v>
      </c>
      <c r="JW276" s="1484">
        <f t="shared" si="76"/>
        <v>0</v>
      </c>
      <c r="JX276" s="1484">
        <f t="shared" si="76"/>
        <v>0</v>
      </c>
      <c r="JY276" s="1484">
        <f t="shared" si="76"/>
        <v>0</v>
      </c>
      <c r="JZ276" s="1484">
        <f t="shared" si="76"/>
        <v>0</v>
      </c>
      <c r="KA276" s="1484">
        <f t="shared" si="76"/>
        <v>0</v>
      </c>
      <c r="KB276" s="1484">
        <f t="shared" si="76"/>
        <v>0</v>
      </c>
      <c r="KC276" s="1484">
        <f t="shared" si="76"/>
        <v>0</v>
      </c>
      <c r="KD276" s="1484">
        <f t="shared" si="76"/>
        <v>0</v>
      </c>
      <c r="KE276" s="1484">
        <f t="shared" si="76"/>
        <v>0</v>
      </c>
      <c r="KF276" s="1484">
        <f t="shared" si="76"/>
        <v>0</v>
      </c>
      <c r="KG276" s="1484">
        <f t="shared" si="76"/>
        <v>0</v>
      </c>
      <c r="KH276" s="1484">
        <f t="shared" si="76"/>
        <v>0</v>
      </c>
      <c r="KI276" s="1484">
        <f t="shared" si="76"/>
        <v>0</v>
      </c>
      <c r="KJ276" s="1484">
        <f t="shared" si="76"/>
        <v>0</v>
      </c>
      <c r="KK276" s="1484">
        <f t="shared" si="76"/>
        <v>0</v>
      </c>
      <c r="KL276" s="1484">
        <f t="shared" si="76"/>
        <v>0</v>
      </c>
      <c r="KM276" s="1484">
        <f t="shared" si="76"/>
        <v>0</v>
      </c>
      <c r="KN276" s="1484">
        <f t="shared" si="76"/>
        <v>0</v>
      </c>
      <c r="KO276" s="1484">
        <f t="shared" si="76"/>
        <v>0</v>
      </c>
      <c r="KP276" s="1484">
        <f t="shared" si="76"/>
        <v>0</v>
      </c>
      <c r="KQ276" s="1484">
        <f t="shared" si="76"/>
        <v>0</v>
      </c>
      <c r="KR276" s="1484">
        <f t="shared" si="76"/>
        <v>0</v>
      </c>
      <c r="KS276" s="1484">
        <f t="shared" si="76"/>
        <v>0</v>
      </c>
      <c r="KT276" s="1484">
        <f t="shared" si="76"/>
        <v>134695.33101813772</v>
      </c>
      <c r="KU276" s="1484">
        <f t="shared" si="76"/>
        <v>134695.33101813772</v>
      </c>
      <c r="KV276" s="1484">
        <f t="shared" si="76"/>
        <v>134695.33101813772</v>
      </c>
      <c r="KW276" s="1484">
        <f t="shared" si="76"/>
        <v>134695.33101813772</v>
      </c>
      <c r="KX276" s="1484">
        <f t="shared" si="76"/>
        <v>134695.33101813772</v>
      </c>
      <c r="KY276" s="1484">
        <f t="shared" si="76"/>
        <v>134695.33101813772</v>
      </c>
      <c r="KZ276" s="1484">
        <f t="shared" si="76"/>
        <v>134695.33101813772</v>
      </c>
      <c r="LA276" s="1484">
        <f t="shared" si="76"/>
        <v>134695.33101813772</v>
      </c>
      <c r="LB276" s="1484">
        <f t="shared" si="76"/>
        <v>134695.33101813772</v>
      </c>
      <c r="LC276" s="1484">
        <f t="shared" si="76"/>
        <v>134695.33101813772</v>
      </c>
      <c r="LD276" s="1484">
        <f t="shared" si="76"/>
        <v>134695.33101813772</v>
      </c>
      <c r="LE276" s="1484">
        <f t="shared" si="76"/>
        <v>134695.33101813772</v>
      </c>
      <c r="LF276" s="1484">
        <f t="shared" si="76"/>
        <v>0</v>
      </c>
      <c r="LG276" s="1484">
        <f t="shared" si="76"/>
        <v>0</v>
      </c>
      <c r="LH276" s="1484">
        <f t="shared" si="76"/>
        <v>0</v>
      </c>
      <c r="LI276" s="1484">
        <f t="shared" si="76"/>
        <v>0</v>
      </c>
      <c r="LJ276" s="1484">
        <f t="shared" si="76"/>
        <v>0</v>
      </c>
      <c r="LK276" s="1484">
        <f t="shared" si="76"/>
        <v>0</v>
      </c>
      <c r="LL276" s="1484">
        <f t="shared" si="76"/>
        <v>0</v>
      </c>
      <c r="LM276" s="1484">
        <f t="shared" si="76"/>
        <v>0</v>
      </c>
      <c r="LN276" s="1484">
        <f t="shared" si="76"/>
        <v>0</v>
      </c>
      <c r="LO276" s="1484">
        <f t="shared" ref="LO276:NZ277" si="77">$D276*LO$279</f>
        <v>0</v>
      </c>
      <c r="LP276" s="1484">
        <f t="shared" si="77"/>
        <v>0</v>
      </c>
      <c r="LQ276" s="1484">
        <f t="shared" si="77"/>
        <v>0</v>
      </c>
      <c r="LR276" s="1484">
        <f t="shared" si="77"/>
        <v>11554.69125130411</v>
      </c>
      <c r="LS276" s="1484">
        <f t="shared" si="77"/>
        <v>11554.69125130411</v>
      </c>
      <c r="LT276" s="1484">
        <f t="shared" si="77"/>
        <v>11554.69125130411</v>
      </c>
      <c r="LU276" s="1484">
        <f t="shared" si="77"/>
        <v>11554.69125130411</v>
      </c>
      <c r="LV276" s="1484">
        <f t="shared" si="77"/>
        <v>11554.69125130411</v>
      </c>
      <c r="LW276" s="1484">
        <f t="shared" si="77"/>
        <v>11554.69125130411</v>
      </c>
      <c r="LX276" s="1484">
        <f t="shared" si="77"/>
        <v>11554.69125130411</v>
      </c>
      <c r="LY276" s="1484">
        <f t="shared" si="77"/>
        <v>11554.69125130411</v>
      </c>
      <c r="LZ276" s="1484">
        <f t="shared" si="77"/>
        <v>11554.69125130411</v>
      </c>
      <c r="MA276" s="1484">
        <f t="shared" si="77"/>
        <v>11554.69125130411</v>
      </c>
      <c r="MB276" s="1484">
        <f t="shared" si="77"/>
        <v>11554.69125130411</v>
      </c>
      <c r="MC276" s="1484">
        <f t="shared" si="77"/>
        <v>11554.69125130411</v>
      </c>
      <c r="MD276" s="1484">
        <f t="shared" si="77"/>
        <v>0</v>
      </c>
      <c r="ME276" s="1484">
        <f t="shared" si="77"/>
        <v>0</v>
      </c>
      <c r="MF276" s="1484">
        <f t="shared" si="77"/>
        <v>0</v>
      </c>
      <c r="MG276" s="1484">
        <f t="shared" si="77"/>
        <v>0</v>
      </c>
      <c r="MH276" s="1484">
        <f t="shared" si="77"/>
        <v>0</v>
      </c>
      <c r="MI276" s="1484">
        <f t="shared" si="77"/>
        <v>0</v>
      </c>
      <c r="MJ276" s="1484">
        <f t="shared" si="77"/>
        <v>0</v>
      </c>
      <c r="MK276" s="1484">
        <f t="shared" si="77"/>
        <v>0</v>
      </c>
      <c r="ML276" s="1484">
        <f t="shared" si="77"/>
        <v>0</v>
      </c>
      <c r="MM276" s="1484">
        <f t="shared" si="77"/>
        <v>0</v>
      </c>
      <c r="MN276" s="1484">
        <f t="shared" si="77"/>
        <v>0</v>
      </c>
      <c r="MO276" s="1484">
        <f t="shared" si="77"/>
        <v>0</v>
      </c>
      <c r="MP276" s="1484">
        <f t="shared" si="77"/>
        <v>0</v>
      </c>
      <c r="MQ276" s="1484">
        <f t="shared" si="77"/>
        <v>0</v>
      </c>
      <c r="MR276" s="1484">
        <f t="shared" si="77"/>
        <v>0</v>
      </c>
      <c r="MS276" s="1484">
        <f t="shared" si="77"/>
        <v>0</v>
      </c>
      <c r="MT276" s="1484">
        <f t="shared" si="77"/>
        <v>0</v>
      </c>
      <c r="MU276" s="1484">
        <f t="shared" si="77"/>
        <v>0</v>
      </c>
      <c r="MV276" s="1484">
        <f t="shared" si="77"/>
        <v>0</v>
      </c>
      <c r="MW276" s="1484">
        <f t="shared" si="77"/>
        <v>0</v>
      </c>
      <c r="MX276" s="1484">
        <f t="shared" si="77"/>
        <v>0</v>
      </c>
      <c r="MY276" s="1484">
        <f t="shared" si="77"/>
        <v>0</v>
      </c>
      <c r="MZ276" s="1484">
        <f t="shared" si="77"/>
        <v>0</v>
      </c>
      <c r="NA276" s="1484">
        <f t="shared" si="77"/>
        <v>0</v>
      </c>
      <c r="NB276" s="1484">
        <f t="shared" si="77"/>
        <v>0</v>
      </c>
      <c r="NC276" s="1484">
        <f t="shared" si="77"/>
        <v>0</v>
      </c>
      <c r="ND276" s="1484">
        <f t="shared" si="77"/>
        <v>0</v>
      </c>
      <c r="NE276" s="1484">
        <f t="shared" si="77"/>
        <v>0</v>
      </c>
      <c r="NF276" s="1484">
        <f t="shared" si="77"/>
        <v>0</v>
      </c>
      <c r="NG276" s="1484">
        <f t="shared" si="77"/>
        <v>0</v>
      </c>
      <c r="NH276" s="1484">
        <f t="shared" si="77"/>
        <v>0</v>
      </c>
      <c r="NI276" s="1484">
        <f t="shared" si="77"/>
        <v>0</v>
      </c>
      <c r="NJ276" s="1484">
        <f t="shared" si="77"/>
        <v>0</v>
      </c>
      <c r="NK276" s="1484">
        <f t="shared" si="77"/>
        <v>0</v>
      </c>
      <c r="NL276" s="1484">
        <f t="shared" si="77"/>
        <v>0</v>
      </c>
      <c r="NM276" s="1484">
        <f t="shared" si="77"/>
        <v>0</v>
      </c>
      <c r="NN276" s="1484">
        <f t="shared" si="77"/>
        <v>0</v>
      </c>
      <c r="NO276" s="1484">
        <f t="shared" si="77"/>
        <v>0</v>
      </c>
      <c r="NP276" s="1484">
        <f t="shared" si="77"/>
        <v>0</v>
      </c>
      <c r="NQ276" s="1484">
        <f t="shared" si="77"/>
        <v>0</v>
      </c>
      <c r="NR276" s="1484">
        <f t="shared" si="77"/>
        <v>0</v>
      </c>
      <c r="NS276" s="1484">
        <f t="shared" si="77"/>
        <v>0</v>
      </c>
      <c r="NT276" s="1484">
        <f t="shared" si="77"/>
        <v>0</v>
      </c>
      <c r="NU276" s="1484">
        <f t="shared" si="77"/>
        <v>0</v>
      </c>
      <c r="NV276" s="1484">
        <f t="shared" si="77"/>
        <v>0</v>
      </c>
      <c r="NW276" s="1484">
        <f t="shared" si="77"/>
        <v>0</v>
      </c>
      <c r="NX276" s="1484">
        <f t="shared" si="77"/>
        <v>0</v>
      </c>
      <c r="NY276" s="1484">
        <f t="shared" si="77"/>
        <v>0</v>
      </c>
      <c r="NZ276" s="1484">
        <f t="shared" si="77"/>
        <v>0</v>
      </c>
      <c r="OA276" s="1484">
        <f t="shared" ref="OA276:PI277" si="78">$D276*OA$279</f>
        <v>0</v>
      </c>
      <c r="OB276" s="1484">
        <f t="shared" si="78"/>
        <v>0</v>
      </c>
      <c r="OC276" s="1484">
        <f t="shared" si="78"/>
        <v>0</v>
      </c>
      <c r="OD276" s="1484">
        <f t="shared" si="78"/>
        <v>0</v>
      </c>
      <c r="OE276" s="1484">
        <f t="shared" si="78"/>
        <v>0</v>
      </c>
      <c r="OF276" s="1484">
        <f t="shared" si="78"/>
        <v>0</v>
      </c>
      <c r="OG276" s="1484">
        <f t="shared" si="78"/>
        <v>0</v>
      </c>
      <c r="OH276" s="1484">
        <f t="shared" si="78"/>
        <v>0</v>
      </c>
      <c r="OI276" s="1484">
        <f t="shared" si="78"/>
        <v>0</v>
      </c>
      <c r="OJ276" s="1484">
        <f t="shared" si="78"/>
        <v>0</v>
      </c>
      <c r="OK276" s="1484">
        <f t="shared" si="78"/>
        <v>0</v>
      </c>
      <c r="OL276" s="1484">
        <f t="shared" si="78"/>
        <v>0</v>
      </c>
      <c r="OM276" s="1484">
        <f t="shared" si="78"/>
        <v>0</v>
      </c>
      <c r="ON276" s="1484">
        <f t="shared" si="78"/>
        <v>0</v>
      </c>
      <c r="OO276" s="1484">
        <f t="shared" si="78"/>
        <v>0</v>
      </c>
      <c r="OP276" s="1484">
        <f t="shared" si="78"/>
        <v>0</v>
      </c>
      <c r="OQ276" s="1484">
        <f t="shared" si="78"/>
        <v>0</v>
      </c>
      <c r="OR276" s="1484">
        <f t="shared" si="78"/>
        <v>0</v>
      </c>
      <c r="OS276" s="1484">
        <f t="shared" si="78"/>
        <v>0</v>
      </c>
      <c r="OT276" s="1484">
        <f t="shared" si="78"/>
        <v>0</v>
      </c>
      <c r="OU276" s="1484">
        <f t="shared" si="78"/>
        <v>0</v>
      </c>
      <c r="OV276" s="1484">
        <f t="shared" si="78"/>
        <v>0</v>
      </c>
      <c r="OW276" s="1484">
        <f t="shared" si="78"/>
        <v>0</v>
      </c>
      <c r="OX276" s="1484">
        <f t="shared" si="78"/>
        <v>0</v>
      </c>
      <c r="OY276" s="1484">
        <f t="shared" si="78"/>
        <v>0</v>
      </c>
      <c r="OZ276" s="1484">
        <f t="shared" si="78"/>
        <v>0</v>
      </c>
      <c r="PA276" s="1484">
        <f t="shared" si="78"/>
        <v>0</v>
      </c>
      <c r="PB276" s="1484">
        <f t="shared" si="78"/>
        <v>0</v>
      </c>
      <c r="PC276" s="1484">
        <f t="shared" si="78"/>
        <v>0</v>
      </c>
      <c r="PD276" s="1484">
        <f t="shared" si="78"/>
        <v>0</v>
      </c>
      <c r="PE276" s="1484">
        <f t="shared" si="78"/>
        <v>0</v>
      </c>
      <c r="PF276" s="1484">
        <f t="shared" si="78"/>
        <v>0</v>
      </c>
      <c r="PG276" s="1484">
        <f t="shared" si="78"/>
        <v>0</v>
      </c>
      <c r="PH276" s="1484">
        <f t="shared" si="78"/>
        <v>0</v>
      </c>
      <c r="PI276" s="1484">
        <f t="shared" si="78"/>
        <v>0</v>
      </c>
    </row>
    <row r="277" spans="1:425" ht="17.25" customHeight="1" outlineLevel="2">
      <c r="A277" s="1478"/>
      <c r="B277" s="1477"/>
      <c r="C277" s="1481" t="s">
        <v>1325</v>
      </c>
      <c r="D277" s="1482">
        <v>0.1</v>
      </c>
      <c r="E277" s="1485" t="s">
        <v>1326</v>
      </c>
      <c r="F277" s="1484">
        <f>SUMIF($E$280:$E$285,$E277,F$280:F$285)</f>
        <v>0</v>
      </c>
      <c r="G277" s="1484">
        <f t="shared" si="72"/>
        <v>0</v>
      </c>
      <c r="H277" s="1484">
        <f t="shared" si="72"/>
        <v>10818.927442286991</v>
      </c>
      <c r="I277" s="1484">
        <f t="shared" si="72"/>
        <v>0</v>
      </c>
      <c r="J277" s="1484">
        <f t="shared" si="72"/>
        <v>0</v>
      </c>
      <c r="K277" s="1484">
        <f t="shared" si="72"/>
        <v>0</v>
      </c>
      <c r="L277" s="1484">
        <f t="shared" si="72"/>
        <v>0</v>
      </c>
      <c r="M277" s="1484">
        <f t="shared" si="72"/>
        <v>0</v>
      </c>
      <c r="N277" s="1484">
        <f t="shared" si="72"/>
        <v>110400.23981605866</v>
      </c>
      <c r="O277" s="1484">
        <f t="shared" si="72"/>
        <v>110400.23981605866</v>
      </c>
      <c r="P277" s="1484">
        <f t="shared" si="72"/>
        <v>110400.23981605866</v>
      </c>
      <c r="Q277" s="1484">
        <f t="shared" si="72"/>
        <v>110400.23981605866</v>
      </c>
      <c r="R277" s="1484">
        <f t="shared" si="72"/>
        <v>110400.23981605866</v>
      </c>
      <c r="S277" s="1484">
        <f t="shared" si="72"/>
        <v>110400.23981605866</v>
      </c>
      <c r="T277" s="1484">
        <f t="shared" si="72"/>
        <v>110400.23981605866</v>
      </c>
      <c r="U277" s="1484">
        <f t="shared" si="72"/>
        <v>110400.23981605866</v>
      </c>
      <c r="V277" s="1484">
        <f t="shared" si="72"/>
        <v>110400.23981605866</v>
      </c>
      <c r="W277" s="1484">
        <f t="shared" si="72"/>
        <v>110400.23981605866</v>
      </c>
      <c r="X277" s="1484">
        <f t="shared" si="72"/>
        <v>110400.23981605866</v>
      </c>
      <c r="Y277" s="1484">
        <f t="shared" si="72"/>
        <v>110400.23981605866</v>
      </c>
      <c r="Z277" s="1484">
        <f t="shared" si="72"/>
        <v>110400.23981605866</v>
      </c>
      <c r="AA277" s="1484">
        <f t="shared" si="72"/>
        <v>110400.23981605866</v>
      </c>
      <c r="AB277" s="1484">
        <f t="shared" si="72"/>
        <v>110400.23981605866</v>
      </c>
      <c r="AC277" s="1484">
        <f t="shared" si="72"/>
        <v>110400.23981605866</v>
      </c>
      <c r="AD277" s="1484">
        <f t="shared" si="72"/>
        <v>8670.6018354375628</v>
      </c>
      <c r="AE277" s="1484">
        <f t="shared" si="72"/>
        <v>8670.6018354375628</v>
      </c>
      <c r="AF277" s="1484">
        <f t="shared" si="72"/>
        <v>8670.6018354375628</v>
      </c>
      <c r="AG277" s="1484">
        <f t="shared" si="72"/>
        <v>8670.6018354375628</v>
      </c>
      <c r="AH277" s="1484">
        <f t="shared" si="72"/>
        <v>8670.6018354375628</v>
      </c>
      <c r="AI277" s="1484">
        <f t="shared" si="72"/>
        <v>8670.6018354375628</v>
      </c>
      <c r="AJ277" s="1484">
        <f t="shared" si="72"/>
        <v>8670.6018354375628</v>
      </c>
      <c r="AK277" s="1484">
        <f t="shared" si="72"/>
        <v>8670.6018354375628</v>
      </c>
      <c r="AL277" s="1484">
        <f t="shared" si="72"/>
        <v>8670.6018354375628</v>
      </c>
      <c r="AM277" s="1484">
        <f t="shared" si="72"/>
        <v>8670.6018354375628</v>
      </c>
      <c r="AN277" s="1484">
        <f t="shared" si="72"/>
        <v>8670.6018354375628</v>
      </c>
      <c r="AO277" s="1484">
        <f t="shared" si="72"/>
        <v>8670.6018354375628</v>
      </c>
      <c r="AP277" s="1484">
        <f t="shared" si="72"/>
        <v>8670.6018354375628</v>
      </c>
      <c r="AQ277" s="1484">
        <f t="shared" si="72"/>
        <v>8670.6018354375628</v>
      </c>
      <c r="AR277" s="1484">
        <f t="shared" si="72"/>
        <v>8670.6018354375628</v>
      </c>
      <c r="AS277" s="1484">
        <f t="shared" si="72"/>
        <v>8670.6018354375628</v>
      </c>
      <c r="AT277" s="1484">
        <f t="shared" si="72"/>
        <v>8670.6018354375628</v>
      </c>
      <c r="AU277" s="1484">
        <f t="shared" si="72"/>
        <v>8670.6018354375628</v>
      </c>
      <c r="AV277" s="1484">
        <f t="shared" si="72"/>
        <v>8670.6018354375628</v>
      </c>
      <c r="AW277" s="1484">
        <f t="shared" si="72"/>
        <v>8670.6018354375628</v>
      </c>
      <c r="AX277" s="1484">
        <f t="shared" si="72"/>
        <v>8670.6018354375628</v>
      </c>
      <c r="AY277" s="1484">
        <f t="shared" si="72"/>
        <v>8670.6018354375628</v>
      </c>
      <c r="AZ277" s="1484">
        <f t="shared" si="72"/>
        <v>8670.6018354375628</v>
      </c>
      <c r="BA277" s="1484">
        <f t="shared" si="72"/>
        <v>8670.6018354375628</v>
      </c>
      <c r="BB277" s="1484">
        <f t="shared" si="72"/>
        <v>11205.951061528647</v>
      </c>
      <c r="BC277" s="1484">
        <f t="shared" si="72"/>
        <v>11205.951061528647</v>
      </c>
      <c r="BD277" s="1484">
        <f t="shared" si="72"/>
        <v>11205.951061528647</v>
      </c>
      <c r="BE277" s="1484">
        <f t="shared" si="72"/>
        <v>11205.951061528647</v>
      </c>
      <c r="BF277" s="1484">
        <f t="shared" si="72"/>
        <v>11205.951061528647</v>
      </c>
      <c r="BG277" s="1484">
        <f t="shared" si="72"/>
        <v>11205.951061528647</v>
      </c>
      <c r="BH277" s="1484">
        <f t="shared" si="72"/>
        <v>11205.951061528647</v>
      </c>
      <c r="BI277" s="1484">
        <f t="shared" si="72"/>
        <v>11205.951061528647</v>
      </c>
      <c r="BJ277" s="1484">
        <f t="shared" si="72"/>
        <v>11205.951061528647</v>
      </c>
      <c r="BK277" s="1484">
        <f t="shared" si="72"/>
        <v>11205.951061528647</v>
      </c>
      <c r="BL277" s="1484">
        <f t="shared" si="72"/>
        <v>11205.951061528647</v>
      </c>
      <c r="BM277" s="1484">
        <f t="shared" si="72"/>
        <v>11205.951061528647</v>
      </c>
      <c r="BN277" s="1484">
        <f t="shared" si="72"/>
        <v>11205.951061528647</v>
      </c>
      <c r="BO277" s="1484">
        <f t="shared" si="72"/>
        <v>11205.951061528647</v>
      </c>
      <c r="BP277" s="1484">
        <f t="shared" si="72"/>
        <v>11205.951061528647</v>
      </c>
      <c r="BQ277" s="1484">
        <f t="shared" si="72"/>
        <v>11205.951061528647</v>
      </c>
      <c r="BR277" s="1484">
        <f t="shared" si="72"/>
        <v>11205.951061528647</v>
      </c>
      <c r="BS277" s="1484">
        <f t="shared" si="73"/>
        <v>11205.951061528647</v>
      </c>
      <c r="BT277" s="1484">
        <f t="shared" si="73"/>
        <v>11205.951061528647</v>
      </c>
      <c r="BU277" s="1484">
        <f t="shared" si="73"/>
        <v>11205.951061528647</v>
      </c>
      <c r="BV277" s="1484">
        <f t="shared" si="73"/>
        <v>11205.951061528647</v>
      </c>
      <c r="BW277" s="1484">
        <f t="shared" si="73"/>
        <v>11205.951061528647</v>
      </c>
      <c r="BX277" s="1484">
        <f t="shared" si="73"/>
        <v>11205.951061528647</v>
      </c>
      <c r="BY277" s="1484">
        <f t="shared" si="73"/>
        <v>11205.951061528647</v>
      </c>
      <c r="BZ277" s="1484">
        <f t="shared" si="73"/>
        <v>0</v>
      </c>
      <c r="CA277" s="1484">
        <f t="shared" si="73"/>
        <v>0</v>
      </c>
      <c r="CB277" s="1484">
        <f t="shared" si="73"/>
        <v>0</v>
      </c>
      <c r="CC277" s="1484">
        <f t="shared" si="73"/>
        <v>0</v>
      </c>
      <c r="CD277" s="1484">
        <f t="shared" si="73"/>
        <v>0</v>
      </c>
      <c r="CE277" s="1484">
        <f t="shared" si="73"/>
        <v>0</v>
      </c>
      <c r="CF277" s="1484">
        <f t="shared" si="73"/>
        <v>0</v>
      </c>
      <c r="CG277" s="1484">
        <f t="shared" si="73"/>
        <v>0</v>
      </c>
      <c r="CH277" s="1484">
        <f t="shared" si="73"/>
        <v>0</v>
      </c>
      <c r="CI277" s="1484">
        <f t="shared" si="73"/>
        <v>0</v>
      </c>
      <c r="CJ277" s="1484">
        <f t="shared" si="73"/>
        <v>0</v>
      </c>
      <c r="CK277" s="1484">
        <f t="shared" si="73"/>
        <v>0</v>
      </c>
      <c r="CL277" s="1484">
        <f t="shared" si="73"/>
        <v>0</v>
      </c>
      <c r="CM277" s="1484">
        <f t="shared" si="73"/>
        <v>0</v>
      </c>
      <c r="CN277" s="1484">
        <f t="shared" si="73"/>
        <v>0</v>
      </c>
      <c r="CO277" s="1484">
        <f t="shared" si="73"/>
        <v>0</v>
      </c>
      <c r="CP277" s="1484">
        <f t="shared" si="73"/>
        <v>0</v>
      </c>
      <c r="CQ277" s="1484">
        <f t="shared" si="73"/>
        <v>0</v>
      </c>
      <c r="CR277" s="1484">
        <f t="shared" si="73"/>
        <v>0</v>
      </c>
      <c r="CS277" s="1484">
        <f t="shared" si="73"/>
        <v>0</v>
      </c>
      <c r="CT277" s="1484">
        <f t="shared" si="73"/>
        <v>0</v>
      </c>
      <c r="CU277" s="1484">
        <f t="shared" si="73"/>
        <v>0</v>
      </c>
      <c r="CV277" s="1484">
        <f t="shared" si="73"/>
        <v>0</v>
      </c>
      <c r="CW277" s="1484">
        <f t="shared" si="73"/>
        <v>0</v>
      </c>
      <c r="CX277" s="1484">
        <f t="shared" si="73"/>
        <v>0</v>
      </c>
      <c r="CY277" s="1484">
        <f t="shared" si="73"/>
        <v>0</v>
      </c>
      <c r="CZ277" s="1484">
        <f t="shared" si="73"/>
        <v>0</v>
      </c>
      <c r="DA277" s="1484">
        <f t="shared" si="73"/>
        <v>0</v>
      </c>
      <c r="DB277" s="1484">
        <f t="shared" si="73"/>
        <v>0</v>
      </c>
      <c r="DC277" s="1484">
        <f t="shared" si="73"/>
        <v>0</v>
      </c>
      <c r="DD277" s="1484">
        <f t="shared" si="73"/>
        <v>0</v>
      </c>
      <c r="DE277" s="1484">
        <f t="shared" si="73"/>
        <v>0</v>
      </c>
      <c r="DF277" s="1484">
        <f t="shared" si="73"/>
        <v>0</v>
      </c>
      <c r="DG277" s="1484">
        <f t="shared" si="73"/>
        <v>0</v>
      </c>
      <c r="DH277" s="1484">
        <f t="shared" si="73"/>
        <v>0</v>
      </c>
      <c r="DI277" s="1484">
        <f t="shared" si="73"/>
        <v>0</v>
      </c>
      <c r="DJ277" s="1484">
        <f t="shared" si="73"/>
        <v>0</v>
      </c>
      <c r="DK277" s="1484">
        <f t="shared" si="73"/>
        <v>0</v>
      </c>
      <c r="DL277" s="1484">
        <f t="shared" si="73"/>
        <v>0</v>
      </c>
      <c r="DM277" s="1484">
        <f t="shared" si="73"/>
        <v>0</v>
      </c>
      <c r="DN277" s="1484">
        <f t="shared" si="73"/>
        <v>0</v>
      </c>
      <c r="DO277" s="1484">
        <f t="shared" si="73"/>
        <v>0</v>
      </c>
      <c r="DP277" s="1484">
        <f t="shared" si="73"/>
        <v>0</v>
      </c>
      <c r="DQ277" s="1484">
        <f t="shared" si="73"/>
        <v>0</v>
      </c>
      <c r="DR277" s="1484">
        <f t="shared" si="73"/>
        <v>0</v>
      </c>
      <c r="DS277" s="1484">
        <f t="shared" si="73"/>
        <v>0</v>
      </c>
      <c r="DT277" s="1484">
        <f t="shared" si="73"/>
        <v>0</v>
      </c>
      <c r="DU277" s="1484">
        <f t="shared" si="73"/>
        <v>0</v>
      </c>
      <c r="DV277" s="1484">
        <f t="shared" si="73"/>
        <v>23626.654334045659</v>
      </c>
      <c r="DW277" s="1484">
        <f t="shared" si="73"/>
        <v>23626.654334045659</v>
      </c>
      <c r="DX277" s="1484">
        <f t="shared" si="73"/>
        <v>23626.654334045659</v>
      </c>
      <c r="DY277" s="1484">
        <f t="shared" si="73"/>
        <v>23626.654334045659</v>
      </c>
      <c r="DZ277" s="1484">
        <f t="shared" si="73"/>
        <v>23626.654334045659</v>
      </c>
      <c r="EA277" s="1484">
        <f t="shared" si="73"/>
        <v>23626.654334045659</v>
      </c>
      <c r="EB277" s="1484">
        <f t="shared" si="73"/>
        <v>23626.654334045659</v>
      </c>
      <c r="EC277" s="1484">
        <f t="shared" si="73"/>
        <v>23626.654334045659</v>
      </c>
      <c r="ED277" s="1484">
        <f t="shared" si="73"/>
        <v>23626.654334045659</v>
      </c>
      <c r="EE277" s="1484">
        <f t="shared" si="74"/>
        <v>23626.654334045659</v>
      </c>
      <c r="EF277" s="1484">
        <f t="shared" si="74"/>
        <v>23626.654334045659</v>
      </c>
      <c r="EG277" s="1484">
        <f t="shared" si="74"/>
        <v>23626.654334045659</v>
      </c>
      <c r="EH277" s="1484">
        <f t="shared" si="74"/>
        <v>0</v>
      </c>
      <c r="EI277" s="1484">
        <f t="shared" si="74"/>
        <v>0</v>
      </c>
      <c r="EJ277" s="1484">
        <f t="shared" si="74"/>
        <v>0</v>
      </c>
      <c r="EK277" s="1484">
        <f t="shared" si="74"/>
        <v>0</v>
      </c>
      <c r="EL277" s="1484">
        <f t="shared" si="74"/>
        <v>0</v>
      </c>
      <c r="EM277" s="1484">
        <f t="shared" si="74"/>
        <v>0</v>
      </c>
      <c r="EN277" s="1484">
        <f t="shared" si="74"/>
        <v>0</v>
      </c>
      <c r="EO277" s="1484">
        <f t="shared" si="74"/>
        <v>0</v>
      </c>
      <c r="EP277" s="1484">
        <f t="shared" si="74"/>
        <v>0</v>
      </c>
      <c r="EQ277" s="1484">
        <f t="shared" si="74"/>
        <v>0</v>
      </c>
      <c r="ER277" s="1484">
        <f t="shared" si="74"/>
        <v>0</v>
      </c>
      <c r="ES277" s="1484">
        <f t="shared" si="74"/>
        <v>0</v>
      </c>
      <c r="ET277" s="1484">
        <f t="shared" si="74"/>
        <v>0</v>
      </c>
      <c r="EU277" s="1484">
        <f t="shared" si="74"/>
        <v>0</v>
      </c>
      <c r="EV277" s="1484">
        <f t="shared" si="74"/>
        <v>0</v>
      </c>
      <c r="EW277" s="1484">
        <f t="shared" si="74"/>
        <v>0</v>
      </c>
      <c r="EX277" s="1484">
        <f t="shared" si="74"/>
        <v>0</v>
      </c>
      <c r="EY277" s="1484">
        <f t="shared" si="74"/>
        <v>0</v>
      </c>
      <c r="EZ277" s="1484">
        <f t="shared" si="74"/>
        <v>0</v>
      </c>
      <c r="FA277" s="1484">
        <f t="shared" si="74"/>
        <v>0</v>
      </c>
      <c r="FB277" s="1484">
        <f t="shared" si="74"/>
        <v>0</v>
      </c>
      <c r="FC277" s="1484">
        <f t="shared" si="74"/>
        <v>0</v>
      </c>
      <c r="FD277" s="1484">
        <f t="shared" si="74"/>
        <v>0</v>
      </c>
      <c r="FE277" s="1484">
        <f t="shared" si="74"/>
        <v>0</v>
      </c>
      <c r="FF277" s="1484">
        <f t="shared" si="74"/>
        <v>0</v>
      </c>
      <c r="FG277" s="1484">
        <f t="shared" si="74"/>
        <v>0</v>
      </c>
      <c r="FH277" s="1484">
        <f t="shared" si="74"/>
        <v>0</v>
      </c>
      <c r="FI277" s="1484">
        <f t="shared" si="74"/>
        <v>0</v>
      </c>
      <c r="FJ277" s="1484">
        <f t="shared" si="74"/>
        <v>0</v>
      </c>
      <c r="FK277" s="1484">
        <f t="shared" si="74"/>
        <v>0</v>
      </c>
      <c r="FL277" s="1484">
        <f t="shared" si="74"/>
        <v>0</v>
      </c>
      <c r="FM277" s="1484">
        <f t="shared" si="74"/>
        <v>0</v>
      </c>
      <c r="FN277" s="1484">
        <f t="shared" si="74"/>
        <v>0</v>
      </c>
      <c r="FO277" s="1484">
        <f t="shared" si="74"/>
        <v>0</v>
      </c>
      <c r="FP277" s="1484">
        <f t="shared" si="74"/>
        <v>0</v>
      </c>
      <c r="FQ277" s="1484">
        <f t="shared" si="74"/>
        <v>0</v>
      </c>
      <c r="FR277" s="1484">
        <f t="shared" si="74"/>
        <v>0</v>
      </c>
      <c r="FS277" s="1484">
        <f t="shared" si="74"/>
        <v>0</v>
      </c>
      <c r="FT277" s="1484">
        <f t="shared" si="74"/>
        <v>0</v>
      </c>
      <c r="FU277" s="1484">
        <f t="shared" si="74"/>
        <v>0</v>
      </c>
      <c r="FV277" s="1484">
        <f t="shared" si="74"/>
        <v>0</v>
      </c>
      <c r="FW277" s="1484">
        <f t="shared" si="74"/>
        <v>0</v>
      </c>
      <c r="FX277" s="1484">
        <f t="shared" si="74"/>
        <v>0</v>
      </c>
      <c r="FY277" s="1484">
        <f t="shared" si="74"/>
        <v>0</v>
      </c>
      <c r="FZ277" s="1484">
        <f t="shared" si="74"/>
        <v>0</v>
      </c>
      <c r="GA277" s="1484">
        <f t="shared" si="74"/>
        <v>0</v>
      </c>
      <c r="GB277" s="1484">
        <f t="shared" si="74"/>
        <v>0</v>
      </c>
      <c r="GC277" s="1484">
        <f t="shared" si="74"/>
        <v>0</v>
      </c>
      <c r="GD277" s="1484">
        <f t="shared" si="74"/>
        <v>0</v>
      </c>
      <c r="GE277" s="1484">
        <f t="shared" si="74"/>
        <v>0</v>
      </c>
      <c r="GF277" s="1484">
        <f t="shared" si="74"/>
        <v>0</v>
      </c>
      <c r="GG277" s="1484">
        <f t="shared" si="74"/>
        <v>0</v>
      </c>
      <c r="GH277" s="1484">
        <f t="shared" si="74"/>
        <v>0</v>
      </c>
      <c r="GI277" s="1484">
        <f t="shared" si="74"/>
        <v>0</v>
      </c>
      <c r="GJ277" s="1484">
        <f t="shared" si="74"/>
        <v>0</v>
      </c>
      <c r="GK277" s="1484">
        <f t="shared" si="74"/>
        <v>0</v>
      </c>
      <c r="GL277" s="1484">
        <f t="shared" si="74"/>
        <v>0</v>
      </c>
      <c r="GM277" s="1484">
        <f t="shared" si="74"/>
        <v>0</v>
      </c>
      <c r="GN277" s="1484">
        <f t="shared" si="74"/>
        <v>0</v>
      </c>
      <c r="GO277" s="1484">
        <f t="shared" si="74"/>
        <v>0</v>
      </c>
      <c r="GP277" s="1484">
        <f t="shared" si="74"/>
        <v>0</v>
      </c>
      <c r="GQ277" s="1484">
        <f t="shared" si="75"/>
        <v>0</v>
      </c>
      <c r="GR277" s="1484">
        <f t="shared" si="75"/>
        <v>0</v>
      </c>
      <c r="GS277" s="1484">
        <f t="shared" si="75"/>
        <v>0</v>
      </c>
      <c r="GT277" s="1484">
        <f t="shared" si="75"/>
        <v>0</v>
      </c>
      <c r="GU277" s="1484">
        <f t="shared" si="75"/>
        <v>0</v>
      </c>
      <c r="GV277" s="1484">
        <f t="shared" si="75"/>
        <v>0</v>
      </c>
      <c r="GW277" s="1484">
        <f t="shared" si="75"/>
        <v>0</v>
      </c>
      <c r="GX277" s="1484">
        <f t="shared" si="75"/>
        <v>0</v>
      </c>
      <c r="GY277" s="1484">
        <f t="shared" si="75"/>
        <v>0</v>
      </c>
      <c r="GZ277" s="1484">
        <f t="shared" si="75"/>
        <v>0</v>
      </c>
      <c r="HA277" s="1484">
        <f t="shared" si="75"/>
        <v>0</v>
      </c>
      <c r="HB277" s="1484">
        <f t="shared" si="75"/>
        <v>0</v>
      </c>
      <c r="HC277" s="1484">
        <f t="shared" si="75"/>
        <v>0</v>
      </c>
      <c r="HD277" s="1484">
        <f t="shared" si="75"/>
        <v>0</v>
      </c>
      <c r="HE277" s="1484">
        <f t="shared" si="75"/>
        <v>0</v>
      </c>
      <c r="HF277" s="1484">
        <f t="shared" si="75"/>
        <v>0</v>
      </c>
      <c r="HG277" s="1484">
        <f t="shared" si="75"/>
        <v>0</v>
      </c>
      <c r="HH277" s="1484">
        <f t="shared" si="75"/>
        <v>0</v>
      </c>
      <c r="HI277" s="1484">
        <f t="shared" si="75"/>
        <v>0</v>
      </c>
      <c r="HJ277" s="1484">
        <f t="shared" si="75"/>
        <v>0</v>
      </c>
      <c r="HK277" s="1484">
        <f t="shared" si="75"/>
        <v>0</v>
      </c>
      <c r="HL277" s="1484">
        <f t="shared" si="75"/>
        <v>0</v>
      </c>
      <c r="HM277" s="1484">
        <f t="shared" si="75"/>
        <v>0</v>
      </c>
      <c r="HN277" s="1484">
        <f t="shared" si="75"/>
        <v>29688.545459690577</v>
      </c>
      <c r="HO277" s="1484">
        <f t="shared" si="75"/>
        <v>29688.545459690577</v>
      </c>
      <c r="HP277" s="1484">
        <f t="shared" si="75"/>
        <v>29688.545459690577</v>
      </c>
      <c r="HQ277" s="1484">
        <f t="shared" si="75"/>
        <v>29688.545459690577</v>
      </c>
      <c r="HR277" s="1484">
        <f t="shared" si="75"/>
        <v>29688.545459690577</v>
      </c>
      <c r="HS277" s="1484">
        <f t="shared" si="75"/>
        <v>29688.545459690577</v>
      </c>
      <c r="HT277" s="1484">
        <f t="shared" si="75"/>
        <v>29688.545459690577</v>
      </c>
      <c r="HU277" s="1484">
        <f t="shared" si="75"/>
        <v>29688.545459690577</v>
      </c>
      <c r="HV277" s="1484">
        <f t="shared" si="75"/>
        <v>29688.545459690577</v>
      </c>
      <c r="HW277" s="1484">
        <f t="shared" si="75"/>
        <v>29688.545459690577</v>
      </c>
      <c r="HX277" s="1484">
        <f t="shared" si="75"/>
        <v>29688.545459690577</v>
      </c>
      <c r="HY277" s="1484">
        <f t="shared" si="75"/>
        <v>29688.545459690577</v>
      </c>
      <c r="HZ277" s="1484">
        <f t="shared" si="75"/>
        <v>0</v>
      </c>
      <c r="IA277" s="1484">
        <f t="shared" si="75"/>
        <v>0</v>
      </c>
      <c r="IB277" s="1484">
        <f t="shared" si="75"/>
        <v>0</v>
      </c>
      <c r="IC277" s="1484">
        <f t="shared" si="75"/>
        <v>0</v>
      </c>
      <c r="ID277" s="1484">
        <f t="shared" si="75"/>
        <v>0</v>
      </c>
      <c r="IE277" s="1484">
        <f t="shared" si="75"/>
        <v>0</v>
      </c>
      <c r="IF277" s="1484">
        <f t="shared" si="75"/>
        <v>0</v>
      </c>
      <c r="IG277" s="1484">
        <f t="shared" si="75"/>
        <v>0</v>
      </c>
      <c r="IH277" s="1484">
        <f t="shared" si="75"/>
        <v>0</v>
      </c>
      <c r="II277" s="1484">
        <f t="shared" si="75"/>
        <v>0</v>
      </c>
      <c r="IJ277" s="1484">
        <f t="shared" si="75"/>
        <v>0</v>
      </c>
      <c r="IK277" s="1484">
        <f t="shared" si="75"/>
        <v>0</v>
      </c>
      <c r="IL277" s="1484">
        <f t="shared" si="75"/>
        <v>6980.0155265405047</v>
      </c>
      <c r="IM277" s="1484">
        <f t="shared" si="75"/>
        <v>6980.0155265405047</v>
      </c>
      <c r="IN277" s="1484">
        <f t="shared" si="75"/>
        <v>6980.0155265405047</v>
      </c>
      <c r="IO277" s="1484">
        <f t="shared" si="75"/>
        <v>6980.0155265405047</v>
      </c>
      <c r="IP277" s="1484">
        <f t="shared" si="75"/>
        <v>6980.0155265405047</v>
      </c>
      <c r="IQ277" s="1484">
        <f t="shared" si="75"/>
        <v>6980.0155265405047</v>
      </c>
      <c r="IR277" s="1484">
        <f t="shared" si="75"/>
        <v>6980.0155265405047</v>
      </c>
      <c r="IS277" s="1484">
        <f t="shared" si="75"/>
        <v>6980.0155265405047</v>
      </c>
      <c r="IT277" s="1484">
        <f t="shared" si="75"/>
        <v>6980.0155265405047</v>
      </c>
      <c r="IU277" s="1484">
        <f t="shared" si="75"/>
        <v>6980.0155265405047</v>
      </c>
      <c r="IV277" s="1484">
        <f t="shared" si="75"/>
        <v>6980.0155265405047</v>
      </c>
      <c r="IW277" s="1484">
        <f t="shared" si="75"/>
        <v>6980.0155265405047</v>
      </c>
      <c r="IX277" s="1484">
        <f t="shared" si="75"/>
        <v>23626.654334045659</v>
      </c>
      <c r="IY277" s="1484">
        <f t="shared" si="75"/>
        <v>23626.654334045659</v>
      </c>
      <c r="IZ277" s="1484">
        <f t="shared" si="75"/>
        <v>23626.654334045659</v>
      </c>
      <c r="JA277" s="1484">
        <f t="shared" si="75"/>
        <v>23626.654334045659</v>
      </c>
      <c r="JB277" s="1484">
        <f t="shared" si="75"/>
        <v>23626.654334045659</v>
      </c>
      <c r="JC277" s="1484">
        <f t="shared" si="76"/>
        <v>23626.654334045659</v>
      </c>
      <c r="JD277" s="1484">
        <f t="shared" si="76"/>
        <v>23626.654334045659</v>
      </c>
      <c r="JE277" s="1484">
        <f t="shared" si="76"/>
        <v>23626.654334045659</v>
      </c>
      <c r="JF277" s="1484">
        <f t="shared" si="76"/>
        <v>23626.654334045659</v>
      </c>
      <c r="JG277" s="1484">
        <f t="shared" si="76"/>
        <v>23626.654334045659</v>
      </c>
      <c r="JH277" s="1484">
        <f t="shared" si="76"/>
        <v>23626.654334045659</v>
      </c>
      <c r="JI277" s="1484">
        <f t="shared" si="76"/>
        <v>23626.654334045659</v>
      </c>
      <c r="JJ277" s="1484">
        <f t="shared" si="76"/>
        <v>10722.039140214227</v>
      </c>
      <c r="JK277" s="1484">
        <f t="shared" si="76"/>
        <v>10722.039140214227</v>
      </c>
      <c r="JL277" s="1484">
        <f t="shared" si="76"/>
        <v>10722.039140214227</v>
      </c>
      <c r="JM277" s="1484">
        <f t="shared" si="76"/>
        <v>10722.039140214227</v>
      </c>
      <c r="JN277" s="1484">
        <f t="shared" si="76"/>
        <v>10722.039140214227</v>
      </c>
      <c r="JO277" s="1484">
        <f t="shared" si="76"/>
        <v>10722.039140214227</v>
      </c>
      <c r="JP277" s="1484">
        <f t="shared" si="76"/>
        <v>10722.039140214227</v>
      </c>
      <c r="JQ277" s="1484">
        <f t="shared" si="76"/>
        <v>10722.039140214227</v>
      </c>
      <c r="JR277" s="1484">
        <f t="shared" si="76"/>
        <v>10722.039140214227</v>
      </c>
      <c r="JS277" s="1484">
        <f t="shared" si="76"/>
        <v>10722.039140214227</v>
      </c>
      <c r="JT277" s="1484">
        <f t="shared" si="76"/>
        <v>10722.039140214227</v>
      </c>
      <c r="JU277" s="1484">
        <f t="shared" si="76"/>
        <v>10722.039140214227</v>
      </c>
      <c r="JV277" s="1484">
        <f t="shared" si="76"/>
        <v>0</v>
      </c>
      <c r="JW277" s="1484">
        <f t="shared" si="76"/>
        <v>0</v>
      </c>
      <c r="JX277" s="1484">
        <f t="shared" si="76"/>
        <v>0</v>
      </c>
      <c r="JY277" s="1484">
        <f t="shared" si="76"/>
        <v>0</v>
      </c>
      <c r="JZ277" s="1484">
        <f t="shared" si="76"/>
        <v>0</v>
      </c>
      <c r="KA277" s="1484">
        <f t="shared" si="76"/>
        <v>0</v>
      </c>
      <c r="KB277" s="1484">
        <f t="shared" si="76"/>
        <v>0</v>
      </c>
      <c r="KC277" s="1484">
        <f t="shared" si="76"/>
        <v>0</v>
      </c>
      <c r="KD277" s="1484">
        <f t="shared" si="76"/>
        <v>0</v>
      </c>
      <c r="KE277" s="1484">
        <f t="shared" si="76"/>
        <v>0</v>
      </c>
      <c r="KF277" s="1484">
        <f t="shared" si="76"/>
        <v>0</v>
      </c>
      <c r="KG277" s="1484">
        <f t="shared" si="76"/>
        <v>0</v>
      </c>
      <c r="KH277" s="1484">
        <f t="shared" si="76"/>
        <v>0</v>
      </c>
      <c r="KI277" s="1484">
        <f t="shared" si="76"/>
        <v>0</v>
      </c>
      <c r="KJ277" s="1484">
        <f t="shared" si="76"/>
        <v>0</v>
      </c>
      <c r="KK277" s="1484">
        <f t="shared" si="76"/>
        <v>0</v>
      </c>
      <c r="KL277" s="1484">
        <f t="shared" si="76"/>
        <v>0</v>
      </c>
      <c r="KM277" s="1484">
        <f t="shared" si="76"/>
        <v>0</v>
      </c>
      <c r="KN277" s="1484">
        <f t="shared" si="76"/>
        <v>0</v>
      </c>
      <c r="KO277" s="1484">
        <f t="shared" si="76"/>
        <v>0</v>
      </c>
      <c r="KP277" s="1484">
        <f t="shared" si="76"/>
        <v>0</v>
      </c>
      <c r="KQ277" s="1484">
        <f t="shared" si="76"/>
        <v>0</v>
      </c>
      <c r="KR277" s="1484">
        <f t="shared" si="76"/>
        <v>0</v>
      </c>
      <c r="KS277" s="1484">
        <f t="shared" si="76"/>
        <v>0</v>
      </c>
      <c r="KT277" s="1484">
        <f t="shared" si="76"/>
        <v>14966.147890904191</v>
      </c>
      <c r="KU277" s="1484">
        <f t="shared" si="76"/>
        <v>14966.147890904191</v>
      </c>
      <c r="KV277" s="1484">
        <f t="shared" si="76"/>
        <v>14966.147890904191</v>
      </c>
      <c r="KW277" s="1484">
        <f t="shared" si="76"/>
        <v>14966.147890904191</v>
      </c>
      <c r="KX277" s="1484">
        <f t="shared" si="76"/>
        <v>14966.147890904191</v>
      </c>
      <c r="KY277" s="1484">
        <f t="shared" si="76"/>
        <v>14966.147890904191</v>
      </c>
      <c r="KZ277" s="1484">
        <f t="shared" si="76"/>
        <v>14966.147890904191</v>
      </c>
      <c r="LA277" s="1484">
        <f t="shared" si="76"/>
        <v>14966.147890904191</v>
      </c>
      <c r="LB277" s="1484">
        <f t="shared" si="76"/>
        <v>14966.147890904191</v>
      </c>
      <c r="LC277" s="1484">
        <f t="shared" si="76"/>
        <v>14966.147890904191</v>
      </c>
      <c r="LD277" s="1484">
        <f t="shared" si="76"/>
        <v>14966.147890904191</v>
      </c>
      <c r="LE277" s="1484">
        <f t="shared" si="76"/>
        <v>14966.147890904191</v>
      </c>
      <c r="LF277" s="1484">
        <f t="shared" si="76"/>
        <v>0</v>
      </c>
      <c r="LG277" s="1484">
        <f t="shared" si="76"/>
        <v>0</v>
      </c>
      <c r="LH277" s="1484">
        <f t="shared" si="76"/>
        <v>0</v>
      </c>
      <c r="LI277" s="1484">
        <f t="shared" si="76"/>
        <v>0</v>
      </c>
      <c r="LJ277" s="1484">
        <f t="shared" si="76"/>
        <v>0</v>
      </c>
      <c r="LK277" s="1484">
        <f t="shared" si="76"/>
        <v>0</v>
      </c>
      <c r="LL277" s="1484">
        <f t="shared" si="76"/>
        <v>0</v>
      </c>
      <c r="LM277" s="1484">
        <f t="shared" si="76"/>
        <v>0</v>
      </c>
      <c r="LN277" s="1484">
        <f t="shared" si="76"/>
        <v>0</v>
      </c>
      <c r="LO277" s="1484">
        <f t="shared" si="77"/>
        <v>0</v>
      </c>
      <c r="LP277" s="1484">
        <f t="shared" si="77"/>
        <v>0</v>
      </c>
      <c r="LQ277" s="1484">
        <f t="shared" si="77"/>
        <v>0</v>
      </c>
      <c r="LR277" s="1484">
        <f t="shared" si="77"/>
        <v>1283.8545834782344</v>
      </c>
      <c r="LS277" s="1484">
        <f t="shared" si="77"/>
        <v>1283.8545834782344</v>
      </c>
      <c r="LT277" s="1484">
        <f t="shared" si="77"/>
        <v>1283.8545834782344</v>
      </c>
      <c r="LU277" s="1484">
        <f t="shared" si="77"/>
        <v>1283.8545834782344</v>
      </c>
      <c r="LV277" s="1484">
        <f t="shared" si="77"/>
        <v>1283.8545834782344</v>
      </c>
      <c r="LW277" s="1484">
        <f t="shared" si="77"/>
        <v>1283.8545834782344</v>
      </c>
      <c r="LX277" s="1484">
        <f t="shared" si="77"/>
        <v>1283.8545834782344</v>
      </c>
      <c r="LY277" s="1484">
        <f t="shared" si="77"/>
        <v>1283.8545834782344</v>
      </c>
      <c r="LZ277" s="1484">
        <f t="shared" si="77"/>
        <v>1283.8545834782344</v>
      </c>
      <c r="MA277" s="1484">
        <f t="shared" si="77"/>
        <v>1283.8545834782344</v>
      </c>
      <c r="MB277" s="1484">
        <f t="shared" si="77"/>
        <v>1283.8545834782344</v>
      </c>
      <c r="MC277" s="1484">
        <f t="shared" si="77"/>
        <v>1283.8545834782344</v>
      </c>
      <c r="MD277" s="1484">
        <f t="shared" si="77"/>
        <v>0</v>
      </c>
      <c r="ME277" s="1484">
        <f t="shared" si="77"/>
        <v>0</v>
      </c>
      <c r="MF277" s="1484">
        <f t="shared" si="77"/>
        <v>0</v>
      </c>
      <c r="MG277" s="1484">
        <f t="shared" si="77"/>
        <v>0</v>
      </c>
      <c r="MH277" s="1484">
        <f t="shared" si="77"/>
        <v>0</v>
      </c>
      <c r="MI277" s="1484">
        <f t="shared" si="77"/>
        <v>0</v>
      </c>
      <c r="MJ277" s="1484">
        <f t="shared" si="77"/>
        <v>0</v>
      </c>
      <c r="MK277" s="1484">
        <f t="shared" si="77"/>
        <v>0</v>
      </c>
      <c r="ML277" s="1484">
        <f t="shared" si="77"/>
        <v>0</v>
      </c>
      <c r="MM277" s="1484">
        <f t="shared" si="77"/>
        <v>0</v>
      </c>
      <c r="MN277" s="1484">
        <f t="shared" si="77"/>
        <v>0</v>
      </c>
      <c r="MO277" s="1484">
        <f t="shared" si="77"/>
        <v>0</v>
      </c>
      <c r="MP277" s="1484">
        <f t="shared" si="77"/>
        <v>0</v>
      </c>
      <c r="MQ277" s="1484">
        <f t="shared" si="77"/>
        <v>0</v>
      </c>
      <c r="MR277" s="1484">
        <f t="shared" si="77"/>
        <v>0</v>
      </c>
      <c r="MS277" s="1484">
        <f t="shared" si="77"/>
        <v>0</v>
      </c>
      <c r="MT277" s="1484">
        <f t="shared" si="77"/>
        <v>0</v>
      </c>
      <c r="MU277" s="1484">
        <f t="shared" si="77"/>
        <v>0</v>
      </c>
      <c r="MV277" s="1484">
        <f t="shared" si="77"/>
        <v>0</v>
      </c>
      <c r="MW277" s="1484">
        <f t="shared" si="77"/>
        <v>0</v>
      </c>
      <c r="MX277" s="1484">
        <f t="shared" si="77"/>
        <v>0</v>
      </c>
      <c r="MY277" s="1484">
        <f t="shared" si="77"/>
        <v>0</v>
      </c>
      <c r="MZ277" s="1484">
        <f t="shared" si="77"/>
        <v>0</v>
      </c>
      <c r="NA277" s="1484">
        <f t="shared" si="77"/>
        <v>0</v>
      </c>
      <c r="NB277" s="1484">
        <f t="shared" si="77"/>
        <v>0</v>
      </c>
      <c r="NC277" s="1484">
        <f t="shared" si="77"/>
        <v>0</v>
      </c>
      <c r="ND277" s="1484">
        <f t="shared" si="77"/>
        <v>0</v>
      </c>
      <c r="NE277" s="1484">
        <f t="shared" si="77"/>
        <v>0</v>
      </c>
      <c r="NF277" s="1484">
        <f t="shared" si="77"/>
        <v>0</v>
      </c>
      <c r="NG277" s="1484">
        <f t="shared" si="77"/>
        <v>0</v>
      </c>
      <c r="NH277" s="1484">
        <f t="shared" si="77"/>
        <v>0</v>
      </c>
      <c r="NI277" s="1484">
        <f t="shared" si="77"/>
        <v>0</v>
      </c>
      <c r="NJ277" s="1484">
        <f t="shared" si="77"/>
        <v>0</v>
      </c>
      <c r="NK277" s="1484">
        <f t="shared" si="77"/>
        <v>0</v>
      </c>
      <c r="NL277" s="1484">
        <f t="shared" si="77"/>
        <v>0</v>
      </c>
      <c r="NM277" s="1484">
        <f t="shared" si="77"/>
        <v>0</v>
      </c>
      <c r="NN277" s="1484">
        <f t="shared" si="77"/>
        <v>0</v>
      </c>
      <c r="NO277" s="1484">
        <f t="shared" si="77"/>
        <v>0</v>
      </c>
      <c r="NP277" s="1484">
        <f t="shared" si="77"/>
        <v>0</v>
      </c>
      <c r="NQ277" s="1484">
        <f t="shared" si="77"/>
        <v>0</v>
      </c>
      <c r="NR277" s="1484">
        <f t="shared" si="77"/>
        <v>0</v>
      </c>
      <c r="NS277" s="1484">
        <f t="shared" si="77"/>
        <v>0</v>
      </c>
      <c r="NT277" s="1484">
        <f t="shared" si="77"/>
        <v>0</v>
      </c>
      <c r="NU277" s="1484">
        <f t="shared" si="77"/>
        <v>0</v>
      </c>
      <c r="NV277" s="1484">
        <f t="shared" si="77"/>
        <v>0</v>
      </c>
      <c r="NW277" s="1484">
        <f t="shared" si="77"/>
        <v>0</v>
      </c>
      <c r="NX277" s="1484">
        <f t="shared" si="77"/>
        <v>0</v>
      </c>
      <c r="NY277" s="1484">
        <f t="shared" si="77"/>
        <v>0</v>
      </c>
      <c r="NZ277" s="1484">
        <f t="shared" si="77"/>
        <v>0</v>
      </c>
      <c r="OA277" s="1484">
        <f t="shared" si="78"/>
        <v>0</v>
      </c>
      <c r="OB277" s="1484">
        <f t="shared" si="78"/>
        <v>0</v>
      </c>
      <c r="OC277" s="1484">
        <f t="shared" si="78"/>
        <v>0</v>
      </c>
      <c r="OD277" s="1484">
        <f t="shared" si="78"/>
        <v>0</v>
      </c>
      <c r="OE277" s="1484">
        <f t="shared" si="78"/>
        <v>0</v>
      </c>
      <c r="OF277" s="1484">
        <f t="shared" si="78"/>
        <v>0</v>
      </c>
      <c r="OG277" s="1484">
        <f t="shared" si="78"/>
        <v>0</v>
      </c>
      <c r="OH277" s="1484">
        <f t="shared" si="78"/>
        <v>0</v>
      </c>
      <c r="OI277" s="1484">
        <f t="shared" si="78"/>
        <v>0</v>
      </c>
      <c r="OJ277" s="1484">
        <f t="shared" si="78"/>
        <v>0</v>
      </c>
      <c r="OK277" s="1484">
        <f t="shared" si="78"/>
        <v>0</v>
      </c>
      <c r="OL277" s="1484">
        <f t="shared" si="78"/>
        <v>0</v>
      </c>
      <c r="OM277" s="1484">
        <f t="shared" si="78"/>
        <v>0</v>
      </c>
      <c r="ON277" s="1484">
        <f t="shared" si="78"/>
        <v>0</v>
      </c>
      <c r="OO277" s="1484">
        <f t="shared" si="78"/>
        <v>0</v>
      </c>
      <c r="OP277" s="1484">
        <f t="shared" si="78"/>
        <v>0</v>
      </c>
      <c r="OQ277" s="1484">
        <f t="shared" si="78"/>
        <v>0</v>
      </c>
      <c r="OR277" s="1484">
        <f t="shared" si="78"/>
        <v>0</v>
      </c>
      <c r="OS277" s="1484">
        <f t="shared" si="78"/>
        <v>0</v>
      </c>
      <c r="OT277" s="1484">
        <f t="shared" si="78"/>
        <v>0</v>
      </c>
      <c r="OU277" s="1484">
        <f t="shared" si="78"/>
        <v>0</v>
      </c>
      <c r="OV277" s="1484">
        <f t="shared" si="78"/>
        <v>0</v>
      </c>
      <c r="OW277" s="1484">
        <f t="shared" si="78"/>
        <v>0</v>
      </c>
      <c r="OX277" s="1484">
        <f t="shared" si="78"/>
        <v>0</v>
      </c>
      <c r="OY277" s="1484">
        <f t="shared" si="78"/>
        <v>0</v>
      </c>
      <c r="OZ277" s="1484">
        <f t="shared" si="78"/>
        <v>0</v>
      </c>
      <c r="PA277" s="1484">
        <f t="shared" si="78"/>
        <v>0</v>
      </c>
      <c r="PB277" s="1484">
        <f t="shared" si="78"/>
        <v>0</v>
      </c>
      <c r="PC277" s="1484">
        <f t="shared" si="78"/>
        <v>0</v>
      </c>
      <c r="PD277" s="1484">
        <f t="shared" si="78"/>
        <v>0</v>
      </c>
      <c r="PE277" s="1484">
        <f t="shared" si="78"/>
        <v>0</v>
      </c>
      <c r="PF277" s="1484">
        <f t="shared" si="78"/>
        <v>0</v>
      </c>
      <c r="PG277" s="1484">
        <f t="shared" si="78"/>
        <v>0</v>
      </c>
      <c r="PH277" s="1484">
        <f t="shared" si="78"/>
        <v>0</v>
      </c>
      <c r="PI277" s="1484">
        <f t="shared" si="78"/>
        <v>0</v>
      </c>
    </row>
    <row r="278" spans="1:425" ht="16.5" customHeight="1" outlineLevel="2">
      <c r="A278" s="1478"/>
      <c r="B278" s="118"/>
      <c r="C278" s="1486"/>
      <c r="D278" s="1486"/>
      <c r="E278" s="1486"/>
      <c r="F278" s="1486"/>
      <c r="G278" s="1476"/>
      <c r="H278" s="1476"/>
      <c r="I278" s="1476"/>
      <c r="J278" s="1476"/>
      <c r="K278" s="1476"/>
      <c r="L278" s="1476"/>
      <c r="M278" s="1476"/>
      <c r="N278" s="1476"/>
      <c r="O278" s="1476"/>
      <c r="P278" s="1476"/>
      <c r="Q278" s="1476"/>
      <c r="R278" s="1476"/>
      <c r="S278" s="1476"/>
      <c r="T278" s="1476"/>
      <c r="U278" s="1476"/>
      <c r="V278" s="1476"/>
      <c r="W278" s="1476"/>
      <c r="X278" s="1476"/>
      <c r="Y278" s="1476"/>
      <c r="Z278" s="1476"/>
      <c r="AA278" s="1476"/>
      <c r="AB278" s="1476"/>
      <c r="AC278" s="1476"/>
      <c r="AD278" s="1476"/>
      <c r="AE278" s="1476"/>
      <c r="AF278" s="1476"/>
      <c r="AG278" s="1476"/>
      <c r="AH278" s="1476"/>
      <c r="AI278" s="1476"/>
      <c r="AJ278" s="1476"/>
      <c r="AK278" s="1476"/>
      <c r="AL278" s="1476"/>
      <c r="AM278" s="1476"/>
      <c r="AN278" s="1476"/>
      <c r="AO278" s="1476"/>
      <c r="AP278" s="1476"/>
      <c r="AQ278" s="1476"/>
      <c r="AR278" s="1476"/>
      <c r="AS278" s="1476"/>
      <c r="AT278" s="1476"/>
      <c r="AU278" s="1476"/>
      <c r="AV278" s="1476"/>
      <c r="AW278" s="1476"/>
      <c r="AX278" s="1476"/>
      <c r="AY278" s="1476"/>
      <c r="AZ278" s="1476"/>
      <c r="BA278" s="1476"/>
      <c r="BB278" s="1476"/>
      <c r="BC278" s="1476"/>
      <c r="BD278" s="1476"/>
      <c r="BE278" s="1476"/>
      <c r="BF278" s="1476"/>
      <c r="BG278" s="1476"/>
      <c r="BH278" s="1476"/>
      <c r="BI278" s="1476"/>
      <c r="BJ278" s="1476"/>
      <c r="BK278" s="1476"/>
      <c r="BL278" s="1476"/>
      <c r="BM278" s="1476"/>
      <c r="BN278" s="1476"/>
      <c r="BO278" s="1476"/>
      <c r="BP278" s="1476"/>
      <c r="BQ278" s="1476"/>
      <c r="BR278" s="1476"/>
      <c r="BS278" s="1476"/>
      <c r="BT278" s="1476"/>
      <c r="BU278" s="1476"/>
      <c r="BV278" s="1476"/>
      <c r="BW278" s="1476"/>
      <c r="BX278" s="1476"/>
      <c r="BY278" s="1476"/>
      <c r="BZ278" s="1476"/>
      <c r="CA278" s="1476"/>
      <c r="CB278" s="1476"/>
      <c r="CC278" s="1476"/>
      <c r="CD278" s="1476"/>
      <c r="CE278" s="1476"/>
      <c r="CF278" s="1476"/>
      <c r="CG278" s="1476"/>
      <c r="CH278" s="1476"/>
      <c r="CI278" s="1476"/>
      <c r="CJ278" s="1476"/>
      <c r="CK278" s="1476"/>
      <c r="CL278" s="1476"/>
      <c r="CM278" s="1476"/>
      <c r="CN278" s="1476"/>
      <c r="CO278" s="1476"/>
      <c r="CP278" s="1476"/>
      <c r="CQ278" s="1476"/>
      <c r="CR278" s="1476"/>
      <c r="CS278" s="1476"/>
      <c r="CT278" s="1476"/>
      <c r="CU278" s="1476"/>
      <c r="CV278" s="1476"/>
      <c r="CW278" s="1476"/>
      <c r="CX278" s="1476"/>
      <c r="CY278" s="1476"/>
      <c r="CZ278" s="1476"/>
      <c r="DA278" s="1476"/>
      <c r="DB278" s="1476"/>
      <c r="DC278" s="1476"/>
      <c r="DD278" s="1476"/>
      <c r="DE278" s="1476"/>
      <c r="DF278" s="1476"/>
      <c r="DG278" s="1476"/>
      <c r="DH278" s="1476"/>
      <c r="DI278" s="1476"/>
      <c r="DJ278" s="1476"/>
      <c r="DK278" s="1476"/>
      <c r="DL278" s="1476"/>
      <c r="DM278" s="1476"/>
      <c r="DN278" s="1476"/>
      <c r="DO278" s="1476"/>
      <c r="DP278" s="1476"/>
      <c r="DQ278" s="1476"/>
      <c r="DR278" s="1476"/>
      <c r="DS278" s="1476"/>
      <c r="DT278" s="1476"/>
      <c r="DU278" s="1476"/>
      <c r="DV278" s="1476"/>
      <c r="DW278" s="1476"/>
      <c r="DX278" s="1476"/>
      <c r="DY278" s="1476"/>
      <c r="DZ278" s="1476"/>
      <c r="EA278" s="1476"/>
      <c r="EB278" s="1476"/>
      <c r="EC278" s="1476"/>
      <c r="ED278" s="1476"/>
      <c r="EE278" s="1476"/>
      <c r="EF278" s="1476"/>
      <c r="EG278" s="1476"/>
      <c r="EH278" s="1476"/>
      <c r="EI278" s="1476"/>
      <c r="EJ278" s="1476"/>
      <c r="EK278" s="1476"/>
      <c r="EL278" s="1476"/>
      <c r="EM278" s="1476"/>
      <c r="EN278" s="1476"/>
      <c r="EO278" s="1476"/>
      <c r="EP278" s="1476"/>
      <c r="EQ278" s="1476"/>
      <c r="ER278" s="1476"/>
      <c r="ES278" s="1476"/>
      <c r="ET278" s="1476"/>
      <c r="EU278" s="1476"/>
      <c r="EV278" s="1476"/>
      <c r="EW278" s="1476"/>
      <c r="EX278" s="1476"/>
      <c r="EY278" s="1476"/>
      <c r="EZ278" s="1476"/>
      <c r="FA278" s="1476"/>
      <c r="FB278" s="1476"/>
      <c r="FC278" s="1476"/>
      <c r="FD278" s="1476"/>
      <c r="FE278" s="1476"/>
      <c r="FF278" s="1476"/>
      <c r="FG278" s="1476"/>
      <c r="FH278" s="1476"/>
      <c r="FI278" s="1476"/>
      <c r="FJ278" s="1476"/>
      <c r="FK278" s="1476"/>
      <c r="FL278" s="1476"/>
      <c r="FM278" s="1476"/>
      <c r="FN278" s="1476"/>
      <c r="FO278" s="1476"/>
      <c r="FP278" s="1476"/>
      <c r="FQ278" s="1476"/>
      <c r="FR278" s="1476"/>
      <c r="FS278" s="1476"/>
      <c r="FT278" s="1476"/>
      <c r="FU278" s="1476"/>
      <c r="FV278" s="1476"/>
      <c r="FW278" s="1476"/>
      <c r="FX278" s="1476"/>
      <c r="FY278" s="1476"/>
      <c r="FZ278" s="1476"/>
      <c r="GA278" s="1476"/>
      <c r="GB278" s="1476"/>
      <c r="GC278" s="1476"/>
      <c r="GD278" s="1476"/>
      <c r="GE278" s="1476"/>
      <c r="GF278" s="1476"/>
      <c r="GG278" s="1476"/>
      <c r="GH278" s="1476"/>
      <c r="GI278" s="1476"/>
      <c r="GJ278" s="1476"/>
      <c r="GK278" s="1476"/>
      <c r="GL278" s="1476"/>
      <c r="GM278" s="1476"/>
      <c r="GN278" s="1476"/>
      <c r="GO278" s="1476"/>
      <c r="GP278" s="1476"/>
      <c r="GQ278" s="1476"/>
      <c r="GR278" s="1476"/>
      <c r="GS278" s="1476"/>
      <c r="GT278" s="1476"/>
      <c r="GU278" s="1476"/>
      <c r="GV278" s="1476"/>
      <c r="GW278" s="1476"/>
      <c r="GX278" s="1476"/>
      <c r="GY278" s="1476"/>
      <c r="GZ278" s="1476"/>
      <c r="HA278" s="1476"/>
      <c r="HB278" s="1476"/>
      <c r="HC278" s="1476"/>
      <c r="HD278" s="1476"/>
      <c r="HE278" s="1476"/>
      <c r="HF278" s="1476"/>
      <c r="HG278" s="1476"/>
      <c r="HH278" s="1476"/>
      <c r="HI278" s="1476"/>
      <c r="HJ278" s="1476"/>
      <c r="HK278" s="1476"/>
      <c r="HL278" s="1476"/>
      <c r="HM278" s="1476"/>
      <c r="HN278" s="1476"/>
      <c r="HO278" s="1476"/>
      <c r="HP278" s="1476"/>
      <c r="HQ278" s="1476"/>
      <c r="HR278" s="1476"/>
      <c r="HS278" s="1476"/>
      <c r="HT278" s="1476"/>
      <c r="HU278" s="1476"/>
      <c r="HV278" s="1476"/>
      <c r="HW278" s="1476"/>
      <c r="HX278" s="1476"/>
      <c r="HY278" s="1476"/>
      <c r="HZ278" s="1476"/>
      <c r="IA278" s="1476"/>
      <c r="IB278" s="1476"/>
      <c r="IC278" s="1476"/>
      <c r="ID278" s="1476"/>
      <c r="IE278" s="1476"/>
      <c r="IF278" s="1476"/>
      <c r="IG278" s="1476"/>
      <c r="IH278" s="1476"/>
      <c r="II278" s="1476"/>
      <c r="IJ278" s="1476"/>
      <c r="IK278" s="1476"/>
      <c r="IL278" s="1476"/>
      <c r="IM278" s="1476"/>
      <c r="IN278" s="1476"/>
      <c r="IO278" s="1476"/>
      <c r="IP278" s="1476"/>
      <c r="IQ278" s="1476"/>
      <c r="IR278" s="1476"/>
      <c r="IS278" s="1476"/>
      <c r="IT278" s="1476"/>
      <c r="IU278" s="1476"/>
      <c r="IV278" s="1476"/>
      <c r="IW278" s="1476"/>
      <c r="IX278" s="1476"/>
      <c r="IY278" s="1476"/>
      <c r="IZ278" s="1476"/>
      <c r="JA278" s="1476"/>
      <c r="JB278" s="1476"/>
      <c r="JC278" s="1476"/>
      <c r="JD278" s="1476"/>
      <c r="JE278" s="1476"/>
      <c r="JF278" s="1476"/>
      <c r="JG278" s="1476"/>
      <c r="JH278" s="1476"/>
      <c r="JI278" s="1476"/>
      <c r="JJ278" s="1476"/>
      <c r="JK278" s="1476"/>
      <c r="JL278" s="1476"/>
      <c r="JM278" s="1476"/>
      <c r="JN278" s="1476"/>
      <c r="JO278" s="1476"/>
      <c r="JP278" s="1476"/>
      <c r="JQ278" s="1476"/>
      <c r="JR278" s="1476"/>
      <c r="JS278" s="1476"/>
      <c r="JT278" s="1476"/>
      <c r="JU278" s="1476"/>
      <c r="JV278" s="1476"/>
      <c r="JW278" s="1476"/>
      <c r="JX278" s="1476"/>
      <c r="JY278" s="1476"/>
      <c r="JZ278" s="1476"/>
      <c r="KA278" s="1476"/>
      <c r="KB278" s="1476"/>
      <c r="KC278" s="1476"/>
      <c r="KD278" s="1476"/>
      <c r="KE278" s="1476"/>
      <c r="KF278" s="1476"/>
      <c r="KG278" s="1476"/>
      <c r="KH278" s="1476"/>
      <c r="KI278" s="1476"/>
      <c r="KJ278" s="1476"/>
      <c r="KK278" s="1476"/>
      <c r="KL278" s="1476"/>
      <c r="KM278" s="1476"/>
      <c r="KN278" s="1476"/>
      <c r="KO278" s="1476"/>
      <c r="KP278" s="1476"/>
      <c r="KQ278" s="1476"/>
      <c r="KR278" s="1476"/>
      <c r="KS278" s="1476"/>
      <c r="KT278" s="1476"/>
      <c r="KU278" s="1476"/>
      <c r="KV278" s="1476"/>
      <c r="KW278" s="1476"/>
      <c r="KX278" s="1476"/>
      <c r="KY278" s="1476"/>
      <c r="KZ278" s="1476"/>
      <c r="LA278" s="1476"/>
      <c r="LB278" s="1476"/>
      <c r="LC278" s="1476"/>
      <c r="LD278" s="1476"/>
      <c r="LE278" s="1476"/>
      <c r="LF278" s="1476"/>
      <c r="LG278" s="1476"/>
      <c r="LH278" s="1476"/>
      <c r="LI278" s="1476"/>
      <c r="LJ278" s="1476"/>
      <c r="LK278" s="1476"/>
      <c r="LL278" s="1476"/>
      <c r="LM278" s="1476"/>
      <c r="LN278" s="1476"/>
      <c r="LO278" s="1476"/>
      <c r="LP278" s="1476"/>
      <c r="LQ278" s="1476"/>
      <c r="LR278" s="1476"/>
      <c r="LS278" s="1476"/>
      <c r="LT278" s="1476"/>
      <c r="LU278" s="1476"/>
      <c r="LV278" s="1476"/>
      <c r="LW278" s="1476"/>
      <c r="LX278" s="1476"/>
      <c r="LY278" s="1476"/>
      <c r="LZ278" s="1476"/>
      <c r="MA278" s="1476"/>
      <c r="MB278" s="1476"/>
      <c r="MC278" s="1476"/>
      <c r="MD278" s="1476"/>
      <c r="ME278" s="1476"/>
      <c r="MF278" s="1476"/>
      <c r="MG278" s="1476"/>
      <c r="MH278" s="1476"/>
      <c r="MI278" s="1476"/>
      <c r="MJ278" s="1476"/>
      <c r="MK278" s="1476"/>
      <c r="ML278" s="1476"/>
      <c r="MM278" s="1476"/>
      <c r="MN278" s="1476"/>
      <c r="MO278" s="1476"/>
      <c r="MP278" s="1476"/>
      <c r="MQ278" s="1476"/>
      <c r="MR278" s="1476"/>
      <c r="MS278" s="1476"/>
      <c r="MT278" s="1476"/>
      <c r="MU278" s="1476"/>
      <c r="MV278" s="1476"/>
      <c r="MW278" s="1476"/>
      <c r="MX278" s="1476"/>
      <c r="MY278" s="1476"/>
      <c r="MZ278" s="1476"/>
      <c r="NA278" s="1476"/>
      <c r="NB278" s="1476"/>
      <c r="NC278" s="1476"/>
      <c r="ND278" s="1476"/>
      <c r="NE278" s="1476"/>
      <c r="NF278" s="1476"/>
      <c r="NG278" s="1476"/>
      <c r="NH278" s="1476"/>
      <c r="NI278" s="1476"/>
      <c r="NJ278" s="1476"/>
      <c r="NK278" s="1476"/>
      <c r="NL278" s="1476"/>
      <c r="NM278" s="1476"/>
      <c r="NN278" s="1476"/>
      <c r="NO278" s="1476"/>
      <c r="NP278" s="1476"/>
      <c r="NQ278" s="1476"/>
      <c r="NR278" s="1476"/>
      <c r="NS278" s="1476"/>
      <c r="NT278" s="1476"/>
      <c r="NU278" s="1476"/>
      <c r="NV278" s="1476"/>
      <c r="NW278" s="1476"/>
      <c r="NX278" s="1476"/>
      <c r="NY278" s="1476"/>
      <c r="NZ278" s="1476"/>
      <c r="OA278" s="1476"/>
      <c r="OB278" s="1476"/>
      <c r="OC278" s="1476"/>
      <c r="OD278" s="1476"/>
      <c r="OE278" s="1476"/>
      <c r="OF278" s="1476"/>
      <c r="OG278" s="1476"/>
      <c r="OH278" s="1476"/>
      <c r="OI278" s="1476"/>
      <c r="OJ278" s="1476"/>
      <c r="OK278" s="1476"/>
      <c r="OL278" s="1476"/>
      <c r="OM278" s="1476"/>
      <c r="ON278" s="1476"/>
      <c r="OO278" s="1476"/>
      <c r="OP278" s="1476"/>
      <c r="OQ278" s="1476"/>
      <c r="OR278" s="1476"/>
      <c r="OS278" s="1476"/>
      <c r="OT278" s="1476"/>
      <c r="OU278" s="1476"/>
      <c r="OV278" s="1476"/>
      <c r="OW278" s="1476"/>
      <c r="OX278" s="1476"/>
      <c r="OY278" s="1476"/>
      <c r="OZ278" s="1476"/>
      <c r="PA278" s="1476"/>
      <c r="PB278" s="1476"/>
      <c r="PC278" s="1476"/>
      <c r="PD278" s="1476"/>
      <c r="PE278" s="1476"/>
      <c r="PF278" s="1476"/>
      <c r="PG278" s="1476"/>
      <c r="PH278" s="1476"/>
      <c r="PI278" s="1476"/>
    </row>
    <row r="279" spans="1:425" ht="26.25" customHeight="1" outlineLevel="2">
      <c r="A279" s="1478"/>
      <c r="B279" s="1487">
        <f>Sensibilidade.Rec.Acessórias</f>
        <v>0</v>
      </c>
      <c r="C279" s="43" t="s">
        <v>7</v>
      </c>
      <c r="D279" s="1488" t="s">
        <v>1327</v>
      </c>
      <c r="E279" s="1489"/>
      <c r="F279" s="1480">
        <f>SUM(F280:F285)*(1+$B279)</f>
        <v>0</v>
      </c>
      <c r="G279" s="1480">
        <f t="shared" ref="G279:BR279" si="79">SUM(G280:G285)*(1+$B279)</f>
        <v>0</v>
      </c>
      <c r="H279" s="1480">
        <f t="shared" si="79"/>
        <v>108189.2744228699</v>
      </c>
      <c r="I279" s="1480">
        <f t="shared" si="79"/>
        <v>0</v>
      </c>
      <c r="J279" s="1480">
        <f t="shared" si="79"/>
        <v>0</v>
      </c>
      <c r="K279" s="1480">
        <f t="shared" si="79"/>
        <v>0</v>
      </c>
      <c r="L279" s="1480">
        <f t="shared" si="79"/>
        <v>0</v>
      </c>
      <c r="M279" s="1480">
        <f t="shared" si="79"/>
        <v>0</v>
      </c>
      <c r="N279" s="1480">
        <f t="shared" si="79"/>
        <v>1104002.3981605866</v>
      </c>
      <c r="O279" s="1480">
        <f t="shared" si="79"/>
        <v>1104002.3981605866</v>
      </c>
      <c r="P279" s="1480">
        <f t="shared" si="79"/>
        <v>1104002.3981605866</v>
      </c>
      <c r="Q279" s="1480">
        <f t="shared" si="79"/>
        <v>1104002.3981605866</v>
      </c>
      <c r="R279" s="1480">
        <f t="shared" si="79"/>
        <v>1104002.3981605866</v>
      </c>
      <c r="S279" s="1480">
        <f t="shared" si="79"/>
        <v>1104002.3981605866</v>
      </c>
      <c r="T279" s="1480">
        <f t="shared" si="79"/>
        <v>1104002.3981605866</v>
      </c>
      <c r="U279" s="1480">
        <f t="shared" si="79"/>
        <v>1104002.3981605866</v>
      </c>
      <c r="V279" s="1480">
        <f t="shared" si="79"/>
        <v>1104002.3981605866</v>
      </c>
      <c r="W279" s="1480">
        <f t="shared" si="79"/>
        <v>1104002.3981605866</v>
      </c>
      <c r="X279" s="1480">
        <f t="shared" si="79"/>
        <v>1104002.3981605866</v>
      </c>
      <c r="Y279" s="1480">
        <f t="shared" si="79"/>
        <v>1104002.3981605866</v>
      </c>
      <c r="Z279" s="1480">
        <f t="shared" si="79"/>
        <v>1104002.3981605866</v>
      </c>
      <c r="AA279" s="1480">
        <f t="shared" si="79"/>
        <v>1104002.3981605866</v>
      </c>
      <c r="AB279" s="1480">
        <f t="shared" si="79"/>
        <v>1104002.3981605866</v>
      </c>
      <c r="AC279" s="1480">
        <f t="shared" si="79"/>
        <v>1104002.3981605866</v>
      </c>
      <c r="AD279" s="1480">
        <f t="shared" si="79"/>
        <v>86706.018354375628</v>
      </c>
      <c r="AE279" s="1480">
        <f t="shared" si="79"/>
        <v>86706.018354375628</v>
      </c>
      <c r="AF279" s="1480">
        <f t="shared" si="79"/>
        <v>86706.018354375628</v>
      </c>
      <c r="AG279" s="1480">
        <f t="shared" si="79"/>
        <v>86706.018354375628</v>
      </c>
      <c r="AH279" s="1480">
        <f t="shared" si="79"/>
        <v>86706.018354375628</v>
      </c>
      <c r="AI279" s="1480">
        <f t="shared" si="79"/>
        <v>86706.018354375628</v>
      </c>
      <c r="AJ279" s="1480">
        <f t="shared" si="79"/>
        <v>86706.018354375628</v>
      </c>
      <c r="AK279" s="1480">
        <f t="shared" si="79"/>
        <v>86706.018354375628</v>
      </c>
      <c r="AL279" s="1480">
        <f t="shared" si="79"/>
        <v>86706.018354375628</v>
      </c>
      <c r="AM279" s="1480">
        <f t="shared" si="79"/>
        <v>86706.018354375628</v>
      </c>
      <c r="AN279" s="1480">
        <f t="shared" si="79"/>
        <v>86706.018354375628</v>
      </c>
      <c r="AO279" s="1480">
        <f t="shared" si="79"/>
        <v>86706.018354375628</v>
      </c>
      <c r="AP279" s="1480">
        <f t="shared" si="79"/>
        <v>86706.018354375628</v>
      </c>
      <c r="AQ279" s="1480">
        <f t="shared" si="79"/>
        <v>86706.018354375628</v>
      </c>
      <c r="AR279" s="1480">
        <f t="shared" si="79"/>
        <v>86706.018354375628</v>
      </c>
      <c r="AS279" s="1480">
        <f t="shared" si="79"/>
        <v>86706.018354375628</v>
      </c>
      <c r="AT279" s="1480">
        <f t="shared" si="79"/>
        <v>86706.018354375628</v>
      </c>
      <c r="AU279" s="1480">
        <f t="shared" si="79"/>
        <v>86706.018354375628</v>
      </c>
      <c r="AV279" s="1480">
        <f t="shared" si="79"/>
        <v>86706.018354375628</v>
      </c>
      <c r="AW279" s="1480">
        <f t="shared" si="79"/>
        <v>86706.018354375628</v>
      </c>
      <c r="AX279" s="1480">
        <f t="shared" si="79"/>
        <v>86706.018354375628</v>
      </c>
      <c r="AY279" s="1480">
        <f t="shared" si="79"/>
        <v>86706.018354375628</v>
      </c>
      <c r="AZ279" s="1480">
        <f t="shared" si="79"/>
        <v>86706.018354375628</v>
      </c>
      <c r="BA279" s="1480">
        <f t="shared" si="79"/>
        <v>86706.018354375628</v>
      </c>
      <c r="BB279" s="1480">
        <f t="shared" si="79"/>
        <v>112059.51061528646</v>
      </c>
      <c r="BC279" s="1480">
        <f t="shared" si="79"/>
        <v>112059.51061528646</v>
      </c>
      <c r="BD279" s="1480">
        <f t="shared" si="79"/>
        <v>112059.51061528646</v>
      </c>
      <c r="BE279" s="1480">
        <f t="shared" si="79"/>
        <v>112059.51061528646</v>
      </c>
      <c r="BF279" s="1480">
        <f t="shared" si="79"/>
        <v>112059.51061528646</v>
      </c>
      <c r="BG279" s="1480">
        <f t="shared" si="79"/>
        <v>112059.51061528646</v>
      </c>
      <c r="BH279" s="1480">
        <f t="shared" si="79"/>
        <v>112059.51061528646</v>
      </c>
      <c r="BI279" s="1480">
        <f t="shared" si="79"/>
        <v>112059.51061528646</v>
      </c>
      <c r="BJ279" s="1480">
        <f t="shared" si="79"/>
        <v>112059.51061528646</v>
      </c>
      <c r="BK279" s="1480">
        <f t="shared" si="79"/>
        <v>112059.51061528646</v>
      </c>
      <c r="BL279" s="1480">
        <f t="shared" si="79"/>
        <v>112059.51061528646</v>
      </c>
      <c r="BM279" s="1480">
        <f t="shared" si="79"/>
        <v>112059.51061528646</v>
      </c>
      <c r="BN279" s="1480">
        <f t="shared" si="79"/>
        <v>112059.51061528646</v>
      </c>
      <c r="BO279" s="1480">
        <f t="shared" si="79"/>
        <v>112059.51061528646</v>
      </c>
      <c r="BP279" s="1480">
        <f t="shared" si="79"/>
        <v>112059.51061528646</v>
      </c>
      <c r="BQ279" s="1480">
        <f t="shared" si="79"/>
        <v>112059.51061528646</v>
      </c>
      <c r="BR279" s="1480">
        <f t="shared" si="79"/>
        <v>112059.51061528646</v>
      </c>
      <c r="BS279" s="1480">
        <f t="shared" ref="BS279:ED279" si="80">SUM(BS280:BS285)*(1+$B279)</f>
        <v>112059.51061528646</v>
      </c>
      <c r="BT279" s="1480">
        <f t="shared" si="80"/>
        <v>112059.51061528646</v>
      </c>
      <c r="BU279" s="1480">
        <f t="shared" si="80"/>
        <v>112059.51061528646</v>
      </c>
      <c r="BV279" s="1480">
        <f t="shared" si="80"/>
        <v>112059.51061528646</v>
      </c>
      <c r="BW279" s="1480">
        <f t="shared" si="80"/>
        <v>112059.51061528646</v>
      </c>
      <c r="BX279" s="1480">
        <f t="shared" si="80"/>
        <v>112059.51061528646</v>
      </c>
      <c r="BY279" s="1480">
        <f t="shared" si="80"/>
        <v>112059.51061528646</v>
      </c>
      <c r="BZ279" s="1480">
        <f t="shared" si="80"/>
        <v>0</v>
      </c>
      <c r="CA279" s="1480">
        <f t="shared" si="80"/>
        <v>0</v>
      </c>
      <c r="CB279" s="1480">
        <f t="shared" si="80"/>
        <v>0</v>
      </c>
      <c r="CC279" s="1480">
        <f t="shared" si="80"/>
        <v>0</v>
      </c>
      <c r="CD279" s="1480">
        <f t="shared" si="80"/>
        <v>0</v>
      </c>
      <c r="CE279" s="1480">
        <f t="shared" si="80"/>
        <v>0</v>
      </c>
      <c r="CF279" s="1480">
        <f t="shared" si="80"/>
        <v>0</v>
      </c>
      <c r="CG279" s="1480">
        <f t="shared" si="80"/>
        <v>0</v>
      </c>
      <c r="CH279" s="1480">
        <f t="shared" si="80"/>
        <v>0</v>
      </c>
      <c r="CI279" s="1480">
        <f t="shared" si="80"/>
        <v>0</v>
      </c>
      <c r="CJ279" s="1480">
        <f t="shared" si="80"/>
        <v>0</v>
      </c>
      <c r="CK279" s="1480">
        <f t="shared" si="80"/>
        <v>0</v>
      </c>
      <c r="CL279" s="1480">
        <f t="shared" si="80"/>
        <v>0</v>
      </c>
      <c r="CM279" s="1480">
        <f t="shared" si="80"/>
        <v>0</v>
      </c>
      <c r="CN279" s="1480">
        <f t="shared" si="80"/>
        <v>0</v>
      </c>
      <c r="CO279" s="1480">
        <f t="shared" si="80"/>
        <v>0</v>
      </c>
      <c r="CP279" s="1480">
        <f t="shared" si="80"/>
        <v>0</v>
      </c>
      <c r="CQ279" s="1480">
        <f t="shared" si="80"/>
        <v>0</v>
      </c>
      <c r="CR279" s="1480">
        <f t="shared" si="80"/>
        <v>0</v>
      </c>
      <c r="CS279" s="1480">
        <f t="shared" si="80"/>
        <v>0</v>
      </c>
      <c r="CT279" s="1480">
        <f t="shared" si="80"/>
        <v>0</v>
      </c>
      <c r="CU279" s="1480">
        <f t="shared" si="80"/>
        <v>0</v>
      </c>
      <c r="CV279" s="1480">
        <f t="shared" si="80"/>
        <v>0</v>
      </c>
      <c r="CW279" s="1480">
        <f t="shared" si="80"/>
        <v>0</v>
      </c>
      <c r="CX279" s="1480">
        <f t="shared" si="80"/>
        <v>0</v>
      </c>
      <c r="CY279" s="1480">
        <f t="shared" si="80"/>
        <v>0</v>
      </c>
      <c r="CZ279" s="1480">
        <f t="shared" si="80"/>
        <v>0</v>
      </c>
      <c r="DA279" s="1480">
        <f t="shared" si="80"/>
        <v>0</v>
      </c>
      <c r="DB279" s="1480">
        <f t="shared" si="80"/>
        <v>0</v>
      </c>
      <c r="DC279" s="1480">
        <f t="shared" si="80"/>
        <v>0</v>
      </c>
      <c r="DD279" s="1480">
        <f t="shared" si="80"/>
        <v>0</v>
      </c>
      <c r="DE279" s="1480">
        <f t="shared" si="80"/>
        <v>0</v>
      </c>
      <c r="DF279" s="1480">
        <f t="shared" si="80"/>
        <v>0</v>
      </c>
      <c r="DG279" s="1480">
        <f t="shared" si="80"/>
        <v>0</v>
      </c>
      <c r="DH279" s="1480">
        <f t="shared" si="80"/>
        <v>0</v>
      </c>
      <c r="DI279" s="1480">
        <f t="shared" si="80"/>
        <v>0</v>
      </c>
      <c r="DJ279" s="1480">
        <f t="shared" si="80"/>
        <v>0</v>
      </c>
      <c r="DK279" s="1480">
        <f t="shared" si="80"/>
        <v>0</v>
      </c>
      <c r="DL279" s="1480">
        <f t="shared" si="80"/>
        <v>0</v>
      </c>
      <c r="DM279" s="1480">
        <f t="shared" si="80"/>
        <v>0</v>
      </c>
      <c r="DN279" s="1480">
        <f t="shared" si="80"/>
        <v>0</v>
      </c>
      <c r="DO279" s="1480">
        <f t="shared" si="80"/>
        <v>0</v>
      </c>
      <c r="DP279" s="1480">
        <f t="shared" si="80"/>
        <v>0</v>
      </c>
      <c r="DQ279" s="1480">
        <f t="shared" si="80"/>
        <v>0</v>
      </c>
      <c r="DR279" s="1480">
        <f t="shared" si="80"/>
        <v>0</v>
      </c>
      <c r="DS279" s="1480">
        <f t="shared" si="80"/>
        <v>0</v>
      </c>
      <c r="DT279" s="1480">
        <f t="shared" si="80"/>
        <v>0</v>
      </c>
      <c r="DU279" s="1480">
        <f t="shared" si="80"/>
        <v>0</v>
      </c>
      <c r="DV279" s="1480">
        <f t="shared" si="80"/>
        <v>236266.54334045658</v>
      </c>
      <c r="DW279" s="1480">
        <f t="shared" si="80"/>
        <v>236266.54334045658</v>
      </c>
      <c r="DX279" s="1480">
        <f t="shared" si="80"/>
        <v>236266.54334045658</v>
      </c>
      <c r="DY279" s="1480">
        <f t="shared" si="80"/>
        <v>236266.54334045658</v>
      </c>
      <c r="DZ279" s="1480">
        <f t="shared" si="80"/>
        <v>236266.54334045658</v>
      </c>
      <c r="EA279" s="1480">
        <f t="shared" si="80"/>
        <v>236266.54334045658</v>
      </c>
      <c r="EB279" s="1480">
        <f t="shared" si="80"/>
        <v>236266.54334045658</v>
      </c>
      <c r="EC279" s="1480">
        <f t="shared" si="80"/>
        <v>236266.54334045658</v>
      </c>
      <c r="ED279" s="1480">
        <f t="shared" si="80"/>
        <v>236266.54334045658</v>
      </c>
      <c r="EE279" s="1480">
        <f t="shared" ref="EE279:GP279" si="81">SUM(EE280:EE285)*(1+$B279)</f>
        <v>236266.54334045658</v>
      </c>
      <c r="EF279" s="1480">
        <f t="shared" si="81"/>
        <v>236266.54334045658</v>
      </c>
      <c r="EG279" s="1480">
        <f t="shared" si="81"/>
        <v>236266.54334045658</v>
      </c>
      <c r="EH279" s="1480">
        <f t="shared" si="81"/>
        <v>0</v>
      </c>
      <c r="EI279" s="1480">
        <f t="shared" si="81"/>
        <v>0</v>
      </c>
      <c r="EJ279" s="1480">
        <f t="shared" si="81"/>
        <v>0</v>
      </c>
      <c r="EK279" s="1480">
        <f t="shared" si="81"/>
        <v>0</v>
      </c>
      <c r="EL279" s="1480">
        <f t="shared" si="81"/>
        <v>0</v>
      </c>
      <c r="EM279" s="1480">
        <f t="shared" si="81"/>
        <v>0</v>
      </c>
      <c r="EN279" s="1480">
        <f t="shared" si="81"/>
        <v>0</v>
      </c>
      <c r="EO279" s="1480">
        <f t="shared" si="81"/>
        <v>0</v>
      </c>
      <c r="EP279" s="1480">
        <f t="shared" si="81"/>
        <v>0</v>
      </c>
      <c r="EQ279" s="1480">
        <f t="shared" si="81"/>
        <v>0</v>
      </c>
      <c r="ER279" s="1480">
        <f t="shared" si="81"/>
        <v>0</v>
      </c>
      <c r="ES279" s="1480">
        <f t="shared" si="81"/>
        <v>0</v>
      </c>
      <c r="ET279" s="1480">
        <f t="shared" si="81"/>
        <v>0</v>
      </c>
      <c r="EU279" s="1480">
        <f t="shared" si="81"/>
        <v>0</v>
      </c>
      <c r="EV279" s="1480">
        <f t="shared" si="81"/>
        <v>0</v>
      </c>
      <c r="EW279" s="1480">
        <f t="shared" si="81"/>
        <v>0</v>
      </c>
      <c r="EX279" s="1480">
        <f t="shared" si="81"/>
        <v>0</v>
      </c>
      <c r="EY279" s="1480">
        <f t="shared" si="81"/>
        <v>0</v>
      </c>
      <c r="EZ279" s="1480">
        <f t="shared" si="81"/>
        <v>0</v>
      </c>
      <c r="FA279" s="1480">
        <f t="shared" si="81"/>
        <v>0</v>
      </c>
      <c r="FB279" s="1480">
        <f t="shared" si="81"/>
        <v>0</v>
      </c>
      <c r="FC279" s="1480">
        <f t="shared" si="81"/>
        <v>0</v>
      </c>
      <c r="FD279" s="1480">
        <f t="shared" si="81"/>
        <v>0</v>
      </c>
      <c r="FE279" s="1480">
        <f t="shared" si="81"/>
        <v>0</v>
      </c>
      <c r="FF279" s="1480">
        <f t="shared" si="81"/>
        <v>0</v>
      </c>
      <c r="FG279" s="1480">
        <f t="shared" si="81"/>
        <v>0</v>
      </c>
      <c r="FH279" s="1480">
        <f t="shared" si="81"/>
        <v>0</v>
      </c>
      <c r="FI279" s="1480">
        <f t="shared" si="81"/>
        <v>0</v>
      </c>
      <c r="FJ279" s="1480">
        <f t="shared" si="81"/>
        <v>0</v>
      </c>
      <c r="FK279" s="1480">
        <f t="shared" si="81"/>
        <v>0</v>
      </c>
      <c r="FL279" s="1480">
        <f t="shared" si="81"/>
        <v>0</v>
      </c>
      <c r="FM279" s="1480">
        <f t="shared" si="81"/>
        <v>0</v>
      </c>
      <c r="FN279" s="1480">
        <f t="shared" si="81"/>
        <v>0</v>
      </c>
      <c r="FO279" s="1480">
        <f t="shared" si="81"/>
        <v>0</v>
      </c>
      <c r="FP279" s="1480">
        <f t="shared" si="81"/>
        <v>0</v>
      </c>
      <c r="FQ279" s="1480">
        <f t="shared" si="81"/>
        <v>0</v>
      </c>
      <c r="FR279" s="1480">
        <f t="shared" si="81"/>
        <v>0</v>
      </c>
      <c r="FS279" s="1480">
        <f t="shared" si="81"/>
        <v>0</v>
      </c>
      <c r="FT279" s="1480">
        <f t="shared" si="81"/>
        <v>0</v>
      </c>
      <c r="FU279" s="1480">
        <f t="shared" si="81"/>
        <v>0</v>
      </c>
      <c r="FV279" s="1480">
        <f t="shared" si="81"/>
        <v>0</v>
      </c>
      <c r="FW279" s="1480">
        <f t="shared" si="81"/>
        <v>0</v>
      </c>
      <c r="FX279" s="1480">
        <f t="shared" si="81"/>
        <v>0</v>
      </c>
      <c r="FY279" s="1480">
        <f t="shared" si="81"/>
        <v>0</v>
      </c>
      <c r="FZ279" s="1480">
        <f t="shared" si="81"/>
        <v>0</v>
      </c>
      <c r="GA279" s="1480">
        <f t="shared" si="81"/>
        <v>0</v>
      </c>
      <c r="GB279" s="1480">
        <f t="shared" si="81"/>
        <v>0</v>
      </c>
      <c r="GC279" s="1480">
        <f t="shared" si="81"/>
        <v>0</v>
      </c>
      <c r="GD279" s="1480">
        <f t="shared" si="81"/>
        <v>0</v>
      </c>
      <c r="GE279" s="1480">
        <f t="shared" si="81"/>
        <v>0</v>
      </c>
      <c r="GF279" s="1480">
        <f t="shared" si="81"/>
        <v>0</v>
      </c>
      <c r="GG279" s="1480">
        <f t="shared" si="81"/>
        <v>0</v>
      </c>
      <c r="GH279" s="1480">
        <f t="shared" si="81"/>
        <v>0</v>
      </c>
      <c r="GI279" s="1480">
        <f t="shared" si="81"/>
        <v>0</v>
      </c>
      <c r="GJ279" s="1480">
        <f t="shared" si="81"/>
        <v>0</v>
      </c>
      <c r="GK279" s="1480">
        <f t="shared" si="81"/>
        <v>0</v>
      </c>
      <c r="GL279" s="1480">
        <f t="shared" si="81"/>
        <v>0</v>
      </c>
      <c r="GM279" s="1480">
        <f t="shared" si="81"/>
        <v>0</v>
      </c>
      <c r="GN279" s="1480">
        <f t="shared" si="81"/>
        <v>0</v>
      </c>
      <c r="GO279" s="1480">
        <f t="shared" si="81"/>
        <v>0</v>
      </c>
      <c r="GP279" s="1480">
        <f t="shared" si="81"/>
        <v>0</v>
      </c>
      <c r="GQ279" s="1480">
        <f t="shared" ref="GQ279:JB279" si="82">SUM(GQ280:GQ285)*(1+$B279)</f>
        <v>0</v>
      </c>
      <c r="GR279" s="1480">
        <f t="shared" si="82"/>
        <v>0</v>
      </c>
      <c r="GS279" s="1480">
        <f t="shared" si="82"/>
        <v>0</v>
      </c>
      <c r="GT279" s="1480">
        <f t="shared" si="82"/>
        <v>0</v>
      </c>
      <c r="GU279" s="1480">
        <f t="shared" si="82"/>
        <v>0</v>
      </c>
      <c r="GV279" s="1480">
        <f t="shared" si="82"/>
        <v>0</v>
      </c>
      <c r="GW279" s="1480">
        <f t="shared" si="82"/>
        <v>0</v>
      </c>
      <c r="GX279" s="1480">
        <f t="shared" si="82"/>
        <v>0</v>
      </c>
      <c r="GY279" s="1480">
        <f t="shared" si="82"/>
        <v>0</v>
      </c>
      <c r="GZ279" s="1480">
        <f t="shared" si="82"/>
        <v>0</v>
      </c>
      <c r="HA279" s="1480">
        <f t="shared" si="82"/>
        <v>0</v>
      </c>
      <c r="HB279" s="1480">
        <f t="shared" si="82"/>
        <v>0</v>
      </c>
      <c r="HC279" s="1480">
        <f t="shared" si="82"/>
        <v>0</v>
      </c>
      <c r="HD279" s="1480">
        <f t="shared" si="82"/>
        <v>0</v>
      </c>
      <c r="HE279" s="1480">
        <f t="shared" si="82"/>
        <v>0</v>
      </c>
      <c r="HF279" s="1480">
        <f t="shared" si="82"/>
        <v>0</v>
      </c>
      <c r="HG279" s="1480">
        <f t="shared" si="82"/>
        <v>0</v>
      </c>
      <c r="HH279" s="1480">
        <f t="shared" si="82"/>
        <v>0</v>
      </c>
      <c r="HI279" s="1480">
        <f t="shared" si="82"/>
        <v>0</v>
      </c>
      <c r="HJ279" s="1480">
        <f t="shared" si="82"/>
        <v>0</v>
      </c>
      <c r="HK279" s="1480">
        <f t="shared" si="82"/>
        <v>0</v>
      </c>
      <c r="HL279" s="1480">
        <f t="shared" si="82"/>
        <v>0</v>
      </c>
      <c r="HM279" s="1480">
        <f t="shared" si="82"/>
        <v>0</v>
      </c>
      <c r="HN279" s="1480">
        <f t="shared" si="82"/>
        <v>296885.45459690574</v>
      </c>
      <c r="HO279" s="1480">
        <f t="shared" si="82"/>
        <v>296885.45459690574</v>
      </c>
      <c r="HP279" s="1480">
        <f t="shared" si="82"/>
        <v>296885.45459690574</v>
      </c>
      <c r="HQ279" s="1480">
        <f t="shared" si="82"/>
        <v>296885.45459690574</v>
      </c>
      <c r="HR279" s="1480">
        <f t="shared" si="82"/>
        <v>296885.45459690574</v>
      </c>
      <c r="HS279" s="1480">
        <f t="shared" si="82"/>
        <v>296885.45459690574</v>
      </c>
      <c r="HT279" s="1480">
        <f t="shared" si="82"/>
        <v>296885.45459690574</v>
      </c>
      <c r="HU279" s="1480">
        <f t="shared" si="82"/>
        <v>296885.45459690574</v>
      </c>
      <c r="HV279" s="1480">
        <f t="shared" si="82"/>
        <v>296885.45459690574</v>
      </c>
      <c r="HW279" s="1480">
        <f t="shared" si="82"/>
        <v>296885.45459690574</v>
      </c>
      <c r="HX279" s="1480">
        <f t="shared" si="82"/>
        <v>296885.45459690574</v>
      </c>
      <c r="HY279" s="1480">
        <f t="shared" si="82"/>
        <v>296885.45459690574</v>
      </c>
      <c r="HZ279" s="1480">
        <f t="shared" si="82"/>
        <v>0</v>
      </c>
      <c r="IA279" s="1480">
        <f t="shared" si="82"/>
        <v>0</v>
      </c>
      <c r="IB279" s="1480">
        <f t="shared" si="82"/>
        <v>0</v>
      </c>
      <c r="IC279" s="1480">
        <f t="shared" si="82"/>
        <v>0</v>
      </c>
      <c r="ID279" s="1480">
        <f t="shared" si="82"/>
        <v>0</v>
      </c>
      <c r="IE279" s="1480">
        <f t="shared" si="82"/>
        <v>0</v>
      </c>
      <c r="IF279" s="1480">
        <f t="shared" si="82"/>
        <v>0</v>
      </c>
      <c r="IG279" s="1480">
        <f t="shared" si="82"/>
        <v>0</v>
      </c>
      <c r="IH279" s="1480">
        <f t="shared" si="82"/>
        <v>0</v>
      </c>
      <c r="II279" s="1480">
        <f t="shared" si="82"/>
        <v>0</v>
      </c>
      <c r="IJ279" s="1480">
        <f t="shared" si="82"/>
        <v>0</v>
      </c>
      <c r="IK279" s="1480">
        <f t="shared" si="82"/>
        <v>0</v>
      </c>
      <c r="IL279" s="1480">
        <f t="shared" si="82"/>
        <v>69800.155265405047</v>
      </c>
      <c r="IM279" s="1480">
        <f t="shared" si="82"/>
        <v>69800.155265405047</v>
      </c>
      <c r="IN279" s="1480">
        <f t="shared" si="82"/>
        <v>69800.155265405047</v>
      </c>
      <c r="IO279" s="1480">
        <f t="shared" si="82"/>
        <v>69800.155265405047</v>
      </c>
      <c r="IP279" s="1480">
        <f t="shared" si="82"/>
        <v>69800.155265405047</v>
      </c>
      <c r="IQ279" s="1480">
        <f t="shared" si="82"/>
        <v>69800.155265405047</v>
      </c>
      <c r="IR279" s="1480">
        <f t="shared" si="82"/>
        <v>69800.155265405047</v>
      </c>
      <c r="IS279" s="1480">
        <f t="shared" si="82"/>
        <v>69800.155265405047</v>
      </c>
      <c r="IT279" s="1480">
        <f t="shared" si="82"/>
        <v>69800.155265405047</v>
      </c>
      <c r="IU279" s="1480">
        <f t="shared" si="82"/>
        <v>69800.155265405047</v>
      </c>
      <c r="IV279" s="1480">
        <f t="shared" si="82"/>
        <v>69800.155265405047</v>
      </c>
      <c r="IW279" s="1480">
        <f t="shared" si="82"/>
        <v>69800.155265405047</v>
      </c>
      <c r="IX279" s="1480">
        <f t="shared" si="82"/>
        <v>236266.54334045658</v>
      </c>
      <c r="IY279" s="1480">
        <f t="shared" si="82"/>
        <v>236266.54334045658</v>
      </c>
      <c r="IZ279" s="1480">
        <f t="shared" si="82"/>
        <v>236266.54334045658</v>
      </c>
      <c r="JA279" s="1480">
        <f t="shared" si="82"/>
        <v>236266.54334045658</v>
      </c>
      <c r="JB279" s="1480">
        <f t="shared" si="82"/>
        <v>236266.54334045658</v>
      </c>
      <c r="JC279" s="1480">
        <f t="shared" ref="JC279:LN279" si="83">SUM(JC280:JC285)*(1+$B279)</f>
        <v>236266.54334045658</v>
      </c>
      <c r="JD279" s="1480">
        <f t="shared" si="83"/>
        <v>236266.54334045658</v>
      </c>
      <c r="JE279" s="1480">
        <f t="shared" si="83"/>
        <v>236266.54334045658</v>
      </c>
      <c r="JF279" s="1480">
        <f t="shared" si="83"/>
        <v>236266.54334045658</v>
      </c>
      <c r="JG279" s="1480">
        <f t="shared" si="83"/>
        <v>236266.54334045658</v>
      </c>
      <c r="JH279" s="1480">
        <f t="shared" si="83"/>
        <v>236266.54334045658</v>
      </c>
      <c r="JI279" s="1480">
        <f t="shared" si="83"/>
        <v>236266.54334045658</v>
      </c>
      <c r="JJ279" s="1480">
        <f t="shared" si="83"/>
        <v>107220.39140214227</v>
      </c>
      <c r="JK279" s="1480">
        <f t="shared" si="83"/>
        <v>107220.39140214227</v>
      </c>
      <c r="JL279" s="1480">
        <f t="shared" si="83"/>
        <v>107220.39140214227</v>
      </c>
      <c r="JM279" s="1480">
        <f t="shared" si="83"/>
        <v>107220.39140214227</v>
      </c>
      <c r="JN279" s="1480">
        <f t="shared" si="83"/>
        <v>107220.39140214227</v>
      </c>
      <c r="JO279" s="1480">
        <f t="shared" si="83"/>
        <v>107220.39140214227</v>
      </c>
      <c r="JP279" s="1480">
        <f t="shared" si="83"/>
        <v>107220.39140214227</v>
      </c>
      <c r="JQ279" s="1480">
        <f t="shared" si="83"/>
        <v>107220.39140214227</v>
      </c>
      <c r="JR279" s="1480">
        <f t="shared" si="83"/>
        <v>107220.39140214227</v>
      </c>
      <c r="JS279" s="1480">
        <f t="shared" si="83"/>
        <v>107220.39140214227</v>
      </c>
      <c r="JT279" s="1480">
        <f t="shared" si="83"/>
        <v>107220.39140214227</v>
      </c>
      <c r="JU279" s="1480">
        <f t="shared" si="83"/>
        <v>107220.39140214227</v>
      </c>
      <c r="JV279" s="1480">
        <f t="shared" si="83"/>
        <v>0</v>
      </c>
      <c r="JW279" s="1480">
        <f t="shared" si="83"/>
        <v>0</v>
      </c>
      <c r="JX279" s="1480">
        <f t="shared" si="83"/>
        <v>0</v>
      </c>
      <c r="JY279" s="1480">
        <f t="shared" si="83"/>
        <v>0</v>
      </c>
      <c r="JZ279" s="1480">
        <f t="shared" si="83"/>
        <v>0</v>
      </c>
      <c r="KA279" s="1480">
        <f t="shared" si="83"/>
        <v>0</v>
      </c>
      <c r="KB279" s="1480">
        <f t="shared" si="83"/>
        <v>0</v>
      </c>
      <c r="KC279" s="1480">
        <f t="shared" si="83"/>
        <v>0</v>
      </c>
      <c r="KD279" s="1480">
        <f t="shared" si="83"/>
        <v>0</v>
      </c>
      <c r="KE279" s="1480">
        <f t="shared" si="83"/>
        <v>0</v>
      </c>
      <c r="KF279" s="1480">
        <f t="shared" si="83"/>
        <v>0</v>
      </c>
      <c r="KG279" s="1480">
        <f t="shared" si="83"/>
        <v>0</v>
      </c>
      <c r="KH279" s="1480">
        <f t="shared" si="83"/>
        <v>0</v>
      </c>
      <c r="KI279" s="1480">
        <f t="shared" si="83"/>
        <v>0</v>
      </c>
      <c r="KJ279" s="1480">
        <f t="shared" si="83"/>
        <v>0</v>
      </c>
      <c r="KK279" s="1480">
        <f t="shared" si="83"/>
        <v>0</v>
      </c>
      <c r="KL279" s="1480">
        <f t="shared" si="83"/>
        <v>0</v>
      </c>
      <c r="KM279" s="1480">
        <f t="shared" si="83"/>
        <v>0</v>
      </c>
      <c r="KN279" s="1480">
        <f t="shared" si="83"/>
        <v>0</v>
      </c>
      <c r="KO279" s="1480">
        <f t="shared" si="83"/>
        <v>0</v>
      </c>
      <c r="KP279" s="1480">
        <f t="shared" si="83"/>
        <v>0</v>
      </c>
      <c r="KQ279" s="1480">
        <f t="shared" si="83"/>
        <v>0</v>
      </c>
      <c r="KR279" s="1480">
        <f t="shared" si="83"/>
        <v>0</v>
      </c>
      <c r="KS279" s="1480">
        <f t="shared" si="83"/>
        <v>0</v>
      </c>
      <c r="KT279" s="1480">
        <f t="shared" si="83"/>
        <v>149661.47890904191</v>
      </c>
      <c r="KU279" s="1480">
        <f t="shared" si="83"/>
        <v>149661.47890904191</v>
      </c>
      <c r="KV279" s="1480">
        <f t="shared" si="83"/>
        <v>149661.47890904191</v>
      </c>
      <c r="KW279" s="1480">
        <f t="shared" si="83"/>
        <v>149661.47890904191</v>
      </c>
      <c r="KX279" s="1480">
        <f t="shared" si="83"/>
        <v>149661.47890904191</v>
      </c>
      <c r="KY279" s="1480">
        <f t="shared" si="83"/>
        <v>149661.47890904191</v>
      </c>
      <c r="KZ279" s="1480">
        <f t="shared" si="83"/>
        <v>149661.47890904191</v>
      </c>
      <c r="LA279" s="1480">
        <f t="shared" si="83"/>
        <v>149661.47890904191</v>
      </c>
      <c r="LB279" s="1480">
        <f t="shared" si="83"/>
        <v>149661.47890904191</v>
      </c>
      <c r="LC279" s="1480">
        <f t="shared" si="83"/>
        <v>149661.47890904191</v>
      </c>
      <c r="LD279" s="1480">
        <f t="shared" si="83"/>
        <v>149661.47890904191</v>
      </c>
      <c r="LE279" s="1480">
        <f t="shared" si="83"/>
        <v>149661.47890904191</v>
      </c>
      <c r="LF279" s="1480">
        <f t="shared" si="83"/>
        <v>0</v>
      </c>
      <c r="LG279" s="1480">
        <f t="shared" si="83"/>
        <v>0</v>
      </c>
      <c r="LH279" s="1480">
        <f t="shared" si="83"/>
        <v>0</v>
      </c>
      <c r="LI279" s="1480">
        <f t="shared" si="83"/>
        <v>0</v>
      </c>
      <c r="LJ279" s="1480">
        <f t="shared" si="83"/>
        <v>0</v>
      </c>
      <c r="LK279" s="1480">
        <f t="shared" si="83"/>
        <v>0</v>
      </c>
      <c r="LL279" s="1480">
        <f t="shared" si="83"/>
        <v>0</v>
      </c>
      <c r="LM279" s="1480">
        <f t="shared" si="83"/>
        <v>0</v>
      </c>
      <c r="LN279" s="1480">
        <f t="shared" si="83"/>
        <v>0</v>
      </c>
      <c r="LO279" s="1480">
        <f t="shared" ref="LO279:NZ279" si="84">SUM(LO280:LO285)*(1+$B279)</f>
        <v>0</v>
      </c>
      <c r="LP279" s="1480">
        <f t="shared" si="84"/>
        <v>0</v>
      </c>
      <c r="LQ279" s="1480">
        <f t="shared" si="84"/>
        <v>0</v>
      </c>
      <c r="LR279" s="1480">
        <f t="shared" si="84"/>
        <v>12838.545834782344</v>
      </c>
      <c r="LS279" s="1480">
        <f t="shared" si="84"/>
        <v>12838.545834782344</v>
      </c>
      <c r="LT279" s="1480">
        <f t="shared" si="84"/>
        <v>12838.545834782344</v>
      </c>
      <c r="LU279" s="1480">
        <f t="shared" si="84"/>
        <v>12838.545834782344</v>
      </c>
      <c r="LV279" s="1480">
        <f t="shared" si="84"/>
        <v>12838.545834782344</v>
      </c>
      <c r="LW279" s="1480">
        <f t="shared" si="84"/>
        <v>12838.545834782344</v>
      </c>
      <c r="LX279" s="1480">
        <f t="shared" si="84"/>
        <v>12838.545834782344</v>
      </c>
      <c r="LY279" s="1480">
        <f t="shared" si="84"/>
        <v>12838.545834782344</v>
      </c>
      <c r="LZ279" s="1480">
        <f t="shared" si="84"/>
        <v>12838.545834782344</v>
      </c>
      <c r="MA279" s="1480">
        <f t="shared" si="84"/>
        <v>12838.545834782344</v>
      </c>
      <c r="MB279" s="1480">
        <f t="shared" si="84"/>
        <v>12838.545834782344</v>
      </c>
      <c r="MC279" s="1480">
        <f t="shared" si="84"/>
        <v>12838.545834782344</v>
      </c>
      <c r="MD279" s="1480">
        <f t="shared" si="84"/>
        <v>0</v>
      </c>
      <c r="ME279" s="1480">
        <f t="shared" si="84"/>
        <v>0</v>
      </c>
      <c r="MF279" s="1480">
        <f t="shared" si="84"/>
        <v>0</v>
      </c>
      <c r="MG279" s="1480">
        <f t="shared" si="84"/>
        <v>0</v>
      </c>
      <c r="MH279" s="1480">
        <f t="shared" si="84"/>
        <v>0</v>
      </c>
      <c r="MI279" s="1480">
        <f t="shared" si="84"/>
        <v>0</v>
      </c>
      <c r="MJ279" s="1480">
        <f t="shared" si="84"/>
        <v>0</v>
      </c>
      <c r="MK279" s="1480">
        <f t="shared" si="84"/>
        <v>0</v>
      </c>
      <c r="ML279" s="1480">
        <f t="shared" si="84"/>
        <v>0</v>
      </c>
      <c r="MM279" s="1480">
        <f t="shared" si="84"/>
        <v>0</v>
      </c>
      <c r="MN279" s="1480">
        <f t="shared" si="84"/>
        <v>0</v>
      </c>
      <c r="MO279" s="1480">
        <f t="shared" si="84"/>
        <v>0</v>
      </c>
      <c r="MP279" s="1480">
        <f t="shared" si="84"/>
        <v>0</v>
      </c>
      <c r="MQ279" s="1480">
        <f t="shared" si="84"/>
        <v>0</v>
      </c>
      <c r="MR279" s="1480">
        <f t="shared" si="84"/>
        <v>0</v>
      </c>
      <c r="MS279" s="1480">
        <f t="shared" si="84"/>
        <v>0</v>
      </c>
      <c r="MT279" s="1480">
        <f t="shared" si="84"/>
        <v>0</v>
      </c>
      <c r="MU279" s="1480">
        <f t="shared" si="84"/>
        <v>0</v>
      </c>
      <c r="MV279" s="1480">
        <f t="shared" si="84"/>
        <v>0</v>
      </c>
      <c r="MW279" s="1480">
        <f t="shared" si="84"/>
        <v>0</v>
      </c>
      <c r="MX279" s="1480">
        <f t="shared" si="84"/>
        <v>0</v>
      </c>
      <c r="MY279" s="1480">
        <f t="shared" si="84"/>
        <v>0</v>
      </c>
      <c r="MZ279" s="1480">
        <f t="shared" si="84"/>
        <v>0</v>
      </c>
      <c r="NA279" s="1480">
        <f t="shared" si="84"/>
        <v>0</v>
      </c>
      <c r="NB279" s="1480">
        <f t="shared" si="84"/>
        <v>0</v>
      </c>
      <c r="NC279" s="1480">
        <f t="shared" si="84"/>
        <v>0</v>
      </c>
      <c r="ND279" s="1480">
        <f t="shared" si="84"/>
        <v>0</v>
      </c>
      <c r="NE279" s="1480">
        <f t="shared" si="84"/>
        <v>0</v>
      </c>
      <c r="NF279" s="1480">
        <f t="shared" si="84"/>
        <v>0</v>
      </c>
      <c r="NG279" s="1480">
        <f t="shared" si="84"/>
        <v>0</v>
      </c>
      <c r="NH279" s="1480">
        <f t="shared" si="84"/>
        <v>0</v>
      </c>
      <c r="NI279" s="1480">
        <f t="shared" si="84"/>
        <v>0</v>
      </c>
      <c r="NJ279" s="1480">
        <f t="shared" si="84"/>
        <v>0</v>
      </c>
      <c r="NK279" s="1480">
        <f t="shared" si="84"/>
        <v>0</v>
      </c>
      <c r="NL279" s="1480">
        <f t="shared" si="84"/>
        <v>0</v>
      </c>
      <c r="NM279" s="1480">
        <f t="shared" si="84"/>
        <v>0</v>
      </c>
      <c r="NN279" s="1480">
        <f t="shared" si="84"/>
        <v>0</v>
      </c>
      <c r="NO279" s="1480">
        <f t="shared" si="84"/>
        <v>0</v>
      </c>
      <c r="NP279" s="1480">
        <f t="shared" si="84"/>
        <v>0</v>
      </c>
      <c r="NQ279" s="1480">
        <f t="shared" si="84"/>
        <v>0</v>
      </c>
      <c r="NR279" s="1480">
        <f t="shared" si="84"/>
        <v>0</v>
      </c>
      <c r="NS279" s="1480">
        <f t="shared" si="84"/>
        <v>0</v>
      </c>
      <c r="NT279" s="1480">
        <f t="shared" si="84"/>
        <v>0</v>
      </c>
      <c r="NU279" s="1480">
        <f t="shared" si="84"/>
        <v>0</v>
      </c>
      <c r="NV279" s="1480">
        <f t="shared" si="84"/>
        <v>0</v>
      </c>
      <c r="NW279" s="1480">
        <f t="shared" si="84"/>
        <v>0</v>
      </c>
      <c r="NX279" s="1480">
        <f t="shared" si="84"/>
        <v>0</v>
      </c>
      <c r="NY279" s="1480">
        <f t="shared" si="84"/>
        <v>0</v>
      </c>
      <c r="NZ279" s="1480">
        <f t="shared" si="84"/>
        <v>0</v>
      </c>
      <c r="OA279" s="1480">
        <f t="shared" ref="OA279:PI279" si="85">SUM(OA280:OA285)*(1+$B279)</f>
        <v>0</v>
      </c>
      <c r="OB279" s="1480">
        <f t="shared" si="85"/>
        <v>0</v>
      </c>
      <c r="OC279" s="1480">
        <f t="shared" si="85"/>
        <v>0</v>
      </c>
      <c r="OD279" s="1480">
        <f t="shared" si="85"/>
        <v>0</v>
      </c>
      <c r="OE279" s="1480">
        <f t="shared" si="85"/>
        <v>0</v>
      </c>
      <c r="OF279" s="1480">
        <f t="shared" si="85"/>
        <v>0</v>
      </c>
      <c r="OG279" s="1480">
        <f t="shared" si="85"/>
        <v>0</v>
      </c>
      <c r="OH279" s="1480">
        <f t="shared" si="85"/>
        <v>0</v>
      </c>
      <c r="OI279" s="1480">
        <f t="shared" si="85"/>
        <v>0</v>
      </c>
      <c r="OJ279" s="1480">
        <f t="shared" si="85"/>
        <v>0</v>
      </c>
      <c r="OK279" s="1480">
        <f t="shared" si="85"/>
        <v>0</v>
      </c>
      <c r="OL279" s="1480">
        <f t="shared" si="85"/>
        <v>0</v>
      </c>
      <c r="OM279" s="1480">
        <f t="shared" si="85"/>
        <v>0</v>
      </c>
      <c r="ON279" s="1480">
        <f t="shared" si="85"/>
        <v>0</v>
      </c>
      <c r="OO279" s="1480">
        <f t="shared" si="85"/>
        <v>0</v>
      </c>
      <c r="OP279" s="1480">
        <f t="shared" si="85"/>
        <v>0</v>
      </c>
      <c r="OQ279" s="1480">
        <f t="shared" si="85"/>
        <v>0</v>
      </c>
      <c r="OR279" s="1480">
        <f t="shared" si="85"/>
        <v>0</v>
      </c>
      <c r="OS279" s="1480">
        <f t="shared" si="85"/>
        <v>0</v>
      </c>
      <c r="OT279" s="1480">
        <f t="shared" si="85"/>
        <v>0</v>
      </c>
      <c r="OU279" s="1480">
        <f t="shared" si="85"/>
        <v>0</v>
      </c>
      <c r="OV279" s="1480">
        <f t="shared" si="85"/>
        <v>0</v>
      </c>
      <c r="OW279" s="1480">
        <f t="shared" si="85"/>
        <v>0</v>
      </c>
      <c r="OX279" s="1480">
        <f t="shared" si="85"/>
        <v>0</v>
      </c>
      <c r="OY279" s="1480">
        <f t="shared" si="85"/>
        <v>0</v>
      </c>
      <c r="OZ279" s="1480">
        <f t="shared" si="85"/>
        <v>0</v>
      </c>
      <c r="PA279" s="1480">
        <f t="shared" si="85"/>
        <v>0</v>
      </c>
      <c r="PB279" s="1480">
        <f t="shared" si="85"/>
        <v>0</v>
      </c>
      <c r="PC279" s="1480">
        <f t="shared" si="85"/>
        <v>0</v>
      </c>
      <c r="PD279" s="1480">
        <f t="shared" si="85"/>
        <v>0</v>
      </c>
      <c r="PE279" s="1480">
        <f t="shared" si="85"/>
        <v>0</v>
      </c>
      <c r="PF279" s="1480">
        <f t="shared" si="85"/>
        <v>0</v>
      </c>
      <c r="PG279" s="1480">
        <f t="shared" si="85"/>
        <v>0</v>
      </c>
      <c r="PH279" s="1480">
        <f t="shared" si="85"/>
        <v>0</v>
      </c>
      <c r="PI279" s="1480">
        <f t="shared" si="85"/>
        <v>0</v>
      </c>
    </row>
    <row r="280" spans="1:425" ht="17.25" customHeight="1" outlineLevel="2">
      <c r="A280" s="1478"/>
      <c r="B280" s="1490"/>
      <c r="C280" s="1491" t="str">
        <f>[7]Capex!C16</f>
        <v>Atrativo</v>
      </c>
      <c r="D280" s="1492">
        <f>SUM(F280:PI280)</f>
        <v>0</v>
      </c>
      <c r="E280" s="1492"/>
      <c r="F280" s="1493">
        <f>[7]Capex!AG16</f>
        <v>0</v>
      </c>
      <c r="G280" s="1493">
        <f>[7]Capex!AH16</f>
        <v>0</v>
      </c>
      <c r="H280" s="1493">
        <f>[7]Capex!AI16</f>
        <v>0</v>
      </c>
      <c r="I280" s="1493">
        <f>[7]Capex!AJ16</f>
        <v>0</v>
      </c>
      <c r="J280" s="1493">
        <f>[7]Capex!AK16</f>
        <v>0</v>
      </c>
      <c r="K280" s="1493">
        <f>[7]Capex!AL16</f>
        <v>0</v>
      </c>
      <c r="L280" s="1493">
        <f>[7]Capex!AM16</f>
        <v>0</v>
      </c>
      <c r="M280" s="1493">
        <f>[7]Capex!AN16</f>
        <v>0</v>
      </c>
      <c r="N280" s="1493">
        <f>[7]Capex!AO16</f>
        <v>0</v>
      </c>
      <c r="O280" s="1493">
        <f>[7]Capex!AP16</f>
        <v>0</v>
      </c>
      <c r="P280" s="1493">
        <f>[7]Capex!AQ16</f>
        <v>0</v>
      </c>
      <c r="Q280" s="1493">
        <f>[7]Capex!AR16</f>
        <v>0</v>
      </c>
      <c r="R280" s="1493">
        <f>[7]Capex!AS16</f>
        <v>0</v>
      </c>
      <c r="S280" s="1493">
        <f>[7]Capex!AT16</f>
        <v>0</v>
      </c>
      <c r="T280" s="1493">
        <f>[7]Capex!AU16</f>
        <v>0</v>
      </c>
      <c r="U280" s="1493">
        <f>[7]Capex!AV16</f>
        <v>0</v>
      </c>
      <c r="V280" s="1493">
        <f>[7]Capex!AW16</f>
        <v>0</v>
      </c>
      <c r="W280" s="1493">
        <f>[7]Capex!AX16</f>
        <v>0</v>
      </c>
      <c r="X280" s="1493">
        <f>[7]Capex!AY16</f>
        <v>0</v>
      </c>
      <c r="Y280" s="1493">
        <f>[7]Capex!AZ16</f>
        <v>0</v>
      </c>
      <c r="Z280" s="1493">
        <f>[7]Capex!BA16</f>
        <v>0</v>
      </c>
      <c r="AA280" s="1493">
        <f>[7]Capex!BB16</f>
        <v>0</v>
      </c>
      <c r="AB280" s="1493">
        <f>[7]Capex!BC16</f>
        <v>0</v>
      </c>
      <c r="AC280" s="1493">
        <f>[7]Capex!BD16</f>
        <v>0</v>
      </c>
      <c r="AD280" s="1493">
        <f>[7]Capex!BE16</f>
        <v>0</v>
      </c>
      <c r="AE280" s="1493">
        <f>[7]Capex!BF16</f>
        <v>0</v>
      </c>
      <c r="AF280" s="1493">
        <f>[7]Capex!BG16</f>
        <v>0</v>
      </c>
      <c r="AG280" s="1493">
        <f>[7]Capex!BH16</f>
        <v>0</v>
      </c>
      <c r="AH280" s="1493">
        <f>[7]Capex!BI16</f>
        <v>0</v>
      </c>
      <c r="AI280" s="1493">
        <f>[7]Capex!BJ16</f>
        <v>0</v>
      </c>
      <c r="AJ280" s="1493">
        <f>[7]Capex!BK16</f>
        <v>0</v>
      </c>
      <c r="AK280" s="1493">
        <f>[7]Capex!BL16</f>
        <v>0</v>
      </c>
      <c r="AL280" s="1493">
        <f>[7]Capex!BM16</f>
        <v>0</v>
      </c>
      <c r="AM280" s="1493">
        <f>[7]Capex!BN16</f>
        <v>0</v>
      </c>
      <c r="AN280" s="1493">
        <f>[7]Capex!BO16</f>
        <v>0</v>
      </c>
      <c r="AO280" s="1493">
        <f>[7]Capex!BP16</f>
        <v>0</v>
      </c>
      <c r="AP280" s="1493">
        <f>[7]Capex!BQ16</f>
        <v>0</v>
      </c>
      <c r="AQ280" s="1493">
        <f>[7]Capex!BR16</f>
        <v>0</v>
      </c>
      <c r="AR280" s="1493">
        <f>[7]Capex!BS16</f>
        <v>0</v>
      </c>
      <c r="AS280" s="1493">
        <f>[7]Capex!BT16</f>
        <v>0</v>
      </c>
      <c r="AT280" s="1493">
        <f>[7]Capex!BU16</f>
        <v>0</v>
      </c>
      <c r="AU280" s="1493">
        <f>[7]Capex!BV16</f>
        <v>0</v>
      </c>
      <c r="AV280" s="1493">
        <f>[7]Capex!BW16</f>
        <v>0</v>
      </c>
      <c r="AW280" s="1493">
        <f>[7]Capex!BX16</f>
        <v>0</v>
      </c>
      <c r="AX280" s="1493">
        <f>[7]Capex!BY16</f>
        <v>0</v>
      </c>
      <c r="AY280" s="1493">
        <f>[7]Capex!BZ16</f>
        <v>0</v>
      </c>
      <c r="AZ280" s="1493">
        <f>[7]Capex!CA16</f>
        <v>0</v>
      </c>
      <c r="BA280" s="1493">
        <f>[7]Capex!CB16</f>
        <v>0</v>
      </c>
      <c r="BB280" s="1493">
        <f>[7]Capex!CC16</f>
        <v>0</v>
      </c>
      <c r="BC280" s="1493">
        <f>[7]Capex!CD16</f>
        <v>0</v>
      </c>
      <c r="BD280" s="1493">
        <f>[7]Capex!CE16</f>
        <v>0</v>
      </c>
      <c r="BE280" s="1493">
        <f>[7]Capex!CF16</f>
        <v>0</v>
      </c>
      <c r="BF280" s="1493">
        <f>[7]Capex!CG16</f>
        <v>0</v>
      </c>
      <c r="BG280" s="1493">
        <f>[7]Capex!CH16</f>
        <v>0</v>
      </c>
      <c r="BH280" s="1493">
        <f>[7]Capex!CI16</f>
        <v>0</v>
      </c>
      <c r="BI280" s="1493">
        <f>[7]Capex!CJ16</f>
        <v>0</v>
      </c>
      <c r="BJ280" s="1493">
        <f>[7]Capex!CK16</f>
        <v>0</v>
      </c>
      <c r="BK280" s="1493">
        <f>[7]Capex!CL16</f>
        <v>0</v>
      </c>
      <c r="BL280" s="1493">
        <f>[7]Capex!CM16</f>
        <v>0</v>
      </c>
      <c r="BM280" s="1493">
        <f>[7]Capex!CN16</f>
        <v>0</v>
      </c>
      <c r="BN280" s="1493">
        <f>[7]Capex!CO16</f>
        <v>0</v>
      </c>
      <c r="BO280" s="1493">
        <f>[7]Capex!CP16</f>
        <v>0</v>
      </c>
      <c r="BP280" s="1493">
        <f>[7]Capex!CQ16</f>
        <v>0</v>
      </c>
      <c r="BQ280" s="1493">
        <f>[7]Capex!CR16</f>
        <v>0</v>
      </c>
      <c r="BR280" s="1493">
        <f>[7]Capex!CS16</f>
        <v>0</v>
      </c>
      <c r="BS280" s="1493">
        <f>[7]Capex!CT16</f>
        <v>0</v>
      </c>
      <c r="BT280" s="1493">
        <f>[7]Capex!CU16</f>
        <v>0</v>
      </c>
      <c r="BU280" s="1493">
        <f>[7]Capex!CV16</f>
        <v>0</v>
      </c>
      <c r="BV280" s="1493">
        <f>[7]Capex!CW16</f>
        <v>0</v>
      </c>
      <c r="BW280" s="1493">
        <f>[7]Capex!CX16</f>
        <v>0</v>
      </c>
      <c r="BX280" s="1493">
        <f>[7]Capex!CY16</f>
        <v>0</v>
      </c>
      <c r="BY280" s="1493">
        <f>[7]Capex!CZ16</f>
        <v>0</v>
      </c>
      <c r="BZ280" s="1493">
        <f>[7]Capex!DA16</f>
        <v>0</v>
      </c>
      <c r="CA280" s="1493">
        <f>[7]Capex!DB16</f>
        <v>0</v>
      </c>
      <c r="CB280" s="1493">
        <f>[7]Capex!DC16</f>
        <v>0</v>
      </c>
      <c r="CC280" s="1493">
        <f>[7]Capex!DD16</f>
        <v>0</v>
      </c>
      <c r="CD280" s="1493">
        <f>[7]Capex!DE16</f>
        <v>0</v>
      </c>
      <c r="CE280" s="1493">
        <f>[7]Capex!DF16</f>
        <v>0</v>
      </c>
      <c r="CF280" s="1493">
        <f>[7]Capex!DG16</f>
        <v>0</v>
      </c>
      <c r="CG280" s="1493">
        <f>[7]Capex!DH16</f>
        <v>0</v>
      </c>
      <c r="CH280" s="1493">
        <f>[7]Capex!DI16</f>
        <v>0</v>
      </c>
      <c r="CI280" s="1493">
        <f>[7]Capex!DJ16</f>
        <v>0</v>
      </c>
      <c r="CJ280" s="1493">
        <f>[7]Capex!DK16</f>
        <v>0</v>
      </c>
      <c r="CK280" s="1493">
        <f>[7]Capex!DL16</f>
        <v>0</v>
      </c>
      <c r="CL280" s="1493">
        <f>[7]Capex!DM16</f>
        <v>0</v>
      </c>
      <c r="CM280" s="1493">
        <f>[7]Capex!DN16</f>
        <v>0</v>
      </c>
      <c r="CN280" s="1493">
        <f>[7]Capex!DO16</f>
        <v>0</v>
      </c>
      <c r="CO280" s="1493">
        <f>[7]Capex!DP16</f>
        <v>0</v>
      </c>
      <c r="CP280" s="1493">
        <f>[7]Capex!DQ16</f>
        <v>0</v>
      </c>
      <c r="CQ280" s="1493">
        <f>[7]Capex!DR16</f>
        <v>0</v>
      </c>
      <c r="CR280" s="1493">
        <f>[7]Capex!DS16</f>
        <v>0</v>
      </c>
      <c r="CS280" s="1493">
        <f>[7]Capex!DT16</f>
        <v>0</v>
      </c>
      <c r="CT280" s="1493">
        <f>[7]Capex!DU16</f>
        <v>0</v>
      </c>
      <c r="CU280" s="1493">
        <f>[7]Capex!DV16</f>
        <v>0</v>
      </c>
      <c r="CV280" s="1493">
        <f>[7]Capex!DW16</f>
        <v>0</v>
      </c>
      <c r="CW280" s="1493">
        <f>[7]Capex!DX16</f>
        <v>0</v>
      </c>
      <c r="CX280" s="1493">
        <f>[7]Capex!DY16</f>
        <v>0</v>
      </c>
      <c r="CY280" s="1493">
        <f>[7]Capex!DZ16</f>
        <v>0</v>
      </c>
      <c r="CZ280" s="1493">
        <f>[7]Capex!EA16</f>
        <v>0</v>
      </c>
      <c r="DA280" s="1493">
        <f>[7]Capex!EB16</f>
        <v>0</v>
      </c>
      <c r="DB280" s="1493">
        <f>[7]Capex!EC16</f>
        <v>0</v>
      </c>
      <c r="DC280" s="1493">
        <f>[7]Capex!ED16</f>
        <v>0</v>
      </c>
      <c r="DD280" s="1493">
        <f>[7]Capex!EE16</f>
        <v>0</v>
      </c>
      <c r="DE280" s="1493">
        <f>[7]Capex!EF16</f>
        <v>0</v>
      </c>
      <c r="DF280" s="1493">
        <f>[7]Capex!EG16</f>
        <v>0</v>
      </c>
      <c r="DG280" s="1493">
        <f>[7]Capex!EH16</f>
        <v>0</v>
      </c>
      <c r="DH280" s="1493">
        <f>[7]Capex!EI16</f>
        <v>0</v>
      </c>
      <c r="DI280" s="1493">
        <f>[7]Capex!EJ16</f>
        <v>0</v>
      </c>
      <c r="DJ280" s="1493">
        <f>[7]Capex!EK16</f>
        <v>0</v>
      </c>
      <c r="DK280" s="1493">
        <f>[7]Capex!EL16</f>
        <v>0</v>
      </c>
      <c r="DL280" s="1493">
        <f>[7]Capex!EM16</f>
        <v>0</v>
      </c>
      <c r="DM280" s="1493">
        <f>[7]Capex!EN16</f>
        <v>0</v>
      </c>
      <c r="DN280" s="1493">
        <f>[7]Capex!EO16</f>
        <v>0</v>
      </c>
      <c r="DO280" s="1493">
        <f>[7]Capex!EP16</f>
        <v>0</v>
      </c>
      <c r="DP280" s="1493">
        <f>[7]Capex!EQ16</f>
        <v>0</v>
      </c>
      <c r="DQ280" s="1493">
        <f>[7]Capex!ER16</f>
        <v>0</v>
      </c>
      <c r="DR280" s="1493">
        <f>[7]Capex!ES16</f>
        <v>0</v>
      </c>
      <c r="DS280" s="1493">
        <f>[7]Capex!ET16</f>
        <v>0</v>
      </c>
      <c r="DT280" s="1493">
        <f>[7]Capex!EU16</f>
        <v>0</v>
      </c>
      <c r="DU280" s="1493">
        <f>[7]Capex!EV16</f>
        <v>0</v>
      </c>
      <c r="DV280" s="1493">
        <f>[7]Capex!EW16</f>
        <v>0</v>
      </c>
      <c r="DW280" s="1493">
        <f>[7]Capex!EX16</f>
        <v>0</v>
      </c>
      <c r="DX280" s="1493">
        <f>[7]Capex!EY16</f>
        <v>0</v>
      </c>
      <c r="DY280" s="1493">
        <f>[7]Capex!EZ16</f>
        <v>0</v>
      </c>
      <c r="DZ280" s="1493">
        <f>[7]Capex!FA16</f>
        <v>0</v>
      </c>
      <c r="EA280" s="1493">
        <f>[7]Capex!FB16</f>
        <v>0</v>
      </c>
      <c r="EB280" s="1493">
        <f>[7]Capex!FC16</f>
        <v>0</v>
      </c>
      <c r="EC280" s="1493">
        <f>[7]Capex!FD16</f>
        <v>0</v>
      </c>
      <c r="ED280" s="1493">
        <f>[7]Capex!FE16</f>
        <v>0</v>
      </c>
      <c r="EE280" s="1493">
        <f>[7]Capex!FF16</f>
        <v>0</v>
      </c>
      <c r="EF280" s="1493">
        <f>[7]Capex!FG16</f>
        <v>0</v>
      </c>
      <c r="EG280" s="1493">
        <f>[7]Capex!FH16</f>
        <v>0</v>
      </c>
      <c r="EH280" s="1493">
        <f>[7]Capex!FI16</f>
        <v>0</v>
      </c>
      <c r="EI280" s="1493">
        <f>[7]Capex!FJ16</f>
        <v>0</v>
      </c>
      <c r="EJ280" s="1493">
        <f>[7]Capex!FK16</f>
        <v>0</v>
      </c>
      <c r="EK280" s="1493">
        <f>[7]Capex!FL16</f>
        <v>0</v>
      </c>
      <c r="EL280" s="1493">
        <f>[7]Capex!FM16</f>
        <v>0</v>
      </c>
      <c r="EM280" s="1493">
        <f>[7]Capex!FN16</f>
        <v>0</v>
      </c>
      <c r="EN280" s="1493">
        <f>[7]Capex!FO16</f>
        <v>0</v>
      </c>
      <c r="EO280" s="1493">
        <f>[7]Capex!FP16</f>
        <v>0</v>
      </c>
      <c r="EP280" s="1493">
        <f>[7]Capex!FQ16</f>
        <v>0</v>
      </c>
      <c r="EQ280" s="1493">
        <f>[7]Capex!FR16</f>
        <v>0</v>
      </c>
      <c r="ER280" s="1493">
        <f>[7]Capex!FS16</f>
        <v>0</v>
      </c>
      <c r="ES280" s="1493">
        <f>[7]Capex!FT16</f>
        <v>0</v>
      </c>
      <c r="ET280" s="1493">
        <f>[7]Capex!FU16</f>
        <v>0</v>
      </c>
      <c r="EU280" s="1493">
        <f>[7]Capex!FV16</f>
        <v>0</v>
      </c>
      <c r="EV280" s="1493">
        <f>[7]Capex!FW16</f>
        <v>0</v>
      </c>
      <c r="EW280" s="1493">
        <f>[7]Capex!FX16</f>
        <v>0</v>
      </c>
      <c r="EX280" s="1493">
        <f>[7]Capex!FY16</f>
        <v>0</v>
      </c>
      <c r="EY280" s="1493">
        <f>[7]Capex!FZ16</f>
        <v>0</v>
      </c>
      <c r="EZ280" s="1493">
        <f>[7]Capex!GA16</f>
        <v>0</v>
      </c>
      <c r="FA280" s="1493">
        <f>[7]Capex!GB16</f>
        <v>0</v>
      </c>
      <c r="FB280" s="1493">
        <f>[7]Capex!GC16</f>
        <v>0</v>
      </c>
      <c r="FC280" s="1493">
        <f>[7]Capex!GD16</f>
        <v>0</v>
      </c>
      <c r="FD280" s="1493">
        <f>[7]Capex!GE16</f>
        <v>0</v>
      </c>
      <c r="FE280" s="1493">
        <f>[7]Capex!GF16</f>
        <v>0</v>
      </c>
      <c r="FF280" s="1493">
        <f>[7]Capex!GG16</f>
        <v>0</v>
      </c>
      <c r="FG280" s="1493">
        <f>[7]Capex!GH16</f>
        <v>0</v>
      </c>
      <c r="FH280" s="1493">
        <f>[7]Capex!GI16</f>
        <v>0</v>
      </c>
      <c r="FI280" s="1493">
        <f>[7]Capex!GJ16</f>
        <v>0</v>
      </c>
      <c r="FJ280" s="1493">
        <f>[7]Capex!GK16</f>
        <v>0</v>
      </c>
      <c r="FK280" s="1493">
        <f>[7]Capex!GL16</f>
        <v>0</v>
      </c>
      <c r="FL280" s="1493">
        <f>[7]Capex!GM16</f>
        <v>0</v>
      </c>
      <c r="FM280" s="1493">
        <f>[7]Capex!GN16</f>
        <v>0</v>
      </c>
      <c r="FN280" s="1493">
        <f>[7]Capex!GO16</f>
        <v>0</v>
      </c>
      <c r="FO280" s="1493">
        <f>[7]Capex!GP16</f>
        <v>0</v>
      </c>
      <c r="FP280" s="1493">
        <f>[7]Capex!GQ16</f>
        <v>0</v>
      </c>
      <c r="FQ280" s="1493">
        <f>[7]Capex!GR16</f>
        <v>0</v>
      </c>
      <c r="FR280" s="1493">
        <f>[7]Capex!GS16</f>
        <v>0</v>
      </c>
      <c r="FS280" s="1493">
        <f>[7]Capex!GT16</f>
        <v>0</v>
      </c>
      <c r="FT280" s="1493">
        <f>[7]Capex!GU16</f>
        <v>0</v>
      </c>
      <c r="FU280" s="1493">
        <f>[7]Capex!GV16</f>
        <v>0</v>
      </c>
      <c r="FV280" s="1493">
        <f>[7]Capex!GW16</f>
        <v>0</v>
      </c>
      <c r="FW280" s="1493">
        <f>[7]Capex!GX16</f>
        <v>0</v>
      </c>
      <c r="FX280" s="1493">
        <f>[7]Capex!GY16</f>
        <v>0</v>
      </c>
      <c r="FY280" s="1493">
        <f>[7]Capex!GZ16</f>
        <v>0</v>
      </c>
      <c r="FZ280" s="1493">
        <f>[7]Capex!HA16</f>
        <v>0</v>
      </c>
      <c r="GA280" s="1493">
        <f>[7]Capex!HB16</f>
        <v>0</v>
      </c>
      <c r="GB280" s="1493">
        <f>[7]Capex!HC16</f>
        <v>0</v>
      </c>
      <c r="GC280" s="1493">
        <f>[7]Capex!HD16</f>
        <v>0</v>
      </c>
      <c r="GD280" s="1493">
        <f>[7]Capex!HE16</f>
        <v>0</v>
      </c>
      <c r="GE280" s="1493">
        <f>[7]Capex!HF16</f>
        <v>0</v>
      </c>
      <c r="GF280" s="1493">
        <f>[7]Capex!HG16</f>
        <v>0</v>
      </c>
      <c r="GG280" s="1493">
        <f>[7]Capex!HH16</f>
        <v>0</v>
      </c>
      <c r="GH280" s="1493">
        <f>[7]Capex!HI16</f>
        <v>0</v>
      </c>
      <c r="GI280" s="1493">
        <f>[7]Capex!HJ16</f>
        <v>0</v>
      </c>
      <c r="GJ280" s="1493">
        <f>[7]Capex!HK16</f>
        <v>0</v>
      </c>
      <c r="GK280" s="1493">
        <f>[7]Capex!HL16</f>
        <v>0</v>
      </c>
      <c r="GL280" s="1493">
        <f>[7]Capex!HM16</f>
        <v>0</v>
      </c>
      <c r="GM280" s="1493">
        <f>[7]Capex!HN16</f>
        <v>0</v>
      </c>
      <c r="GN280" s="1493">
        <f>[7]Capex!HO16</f>
        <v>0</v>
      </c>
      <c r="GO280" s="1493">
        <f>[7]Capex!HP16</f>
        <v>0</v>
      </c>
      <c r="GP280" s="1493">
        <f>[7]Capex!HQ16</f>
        <v>0</v>
      </c>
      <c r="GQ280" s="1493">
        <f>[7]Capex!HR16</f>
        <v>0</v>
      </c>
      <c r="GR280" s="1493">
        <f>[7]Capex!HS16</f>
        <v>0</v>
      </c>
      <c r="GS280" s="1493">
        <f>[7]Capex!HT16</f>
        <v>0</v>
      </c>
      <c r="GT280" s="1493">
        <f>[7]Capex!HU16</f>
        <v>0</v>
      </c>
      <c r="GU280" s="1493">
        <f>[7]Capex!HV16</f>
        <v>0</v>
      </c>
      <c r="GV280" s="1493">
        <f>[7]Capex!HW16</f>
        <v>0</v>
      </c>
      <c r="GW280" s="1493">
        <f>[7]Capex!HX16</f>
        <v>0</v>
      </c>
      <c r="GX280" s="1493">
        <f>[7]Capex!HY16</f>
        <v>0</v>
      </c>
      <c r="GY280" s="1493">
        <f>[7]Capex!HZ16</f>
        <v>0</v>
      </c>
      <c r="GZ280" s="1493">
        <f>[7]Capex!IA16</f>
        <v>0</v>
      </c>
      <c r="HA280" s="1493">
        <f>[7]Capex!IB16</f>
        <v>0</v>
      </c>
      <c r="HB280" s="1493">
        <f>[7]Capex!IC16</f>
        <v>0</v>
      </c>
      <c r="HC280" s="1493">
        <f>[7]Capex!ID16</f>
        <v>0</v>
      </c>
      <c r="HD280" s="1493">
        <f>[7]Capex!IE16</f>
        <v>0</v>
      </c>
      <c r="HE280" s="1493">
        <f>[7]Capex!IF16</f>
        <v>0</v>
      </c>
      <c r="HF280" s="1493">
        <f>[7]Capex!IG16</f>
        <v>0</v>
      </c>
      <c r="HG280" s="1493">
        <f>[7]Capex!IH16</f>
        <v>0</v>
      </c>
      <c r="HH280" s="1493">
        <f>[7]Capex!II16</f>
        <v>0</v>
      </c>
      <c r="HI280" s="1493">
        <f>[7]Capex!IJ16</f>
        <v>0</v>
      </c>
      <c r="HJ280" s="1493">
        <f>[7]Capex!IK16</f>
        <v>0</v>
      </c>
      <c r="HK280" s="1493">
        <f>[7]Capex!IL16</f>
        <v>0</v>
      </c>
      <c r="HL280" s="1493">
        <f>[7]Capex!IM16</f>
        <v>0</v>
      </c>
      <c r="HM280" s="1493">
        <f>[7]Capex!IN16</f>
        <v>0</v>
      </c>
      <c r="HN280" s="1493">
        <f>[7]Capex!IO16</f>
        <v>0</v>
      </c>
      <c r="HO280" s="1493">
        <f>[7]Capex!IP16</f>
        <v>0</v>
      </c>
      <c r="HP280" s="1493">
        <f>[7]Capex!IQ16</f>
        <v>0</v>
      </c>
      <c r="HQ280" s="1493">
        <f>[7]Capex!IR16</f>
        <v>0</v>
      </c>
      <c r="HR280" s="1493">
        <f>[7]Capex!IS16</f>
        <v>0</v>
      </c>
      <c r="HS280" s="1493">
        <f>[7]Capex!IT16</f>
        <v>0</v>
      </c>
      <c r="HT280" s="1493">
        <f>[7]Capex!IU16</f>
        <v>0</v>
      </c>
      <c r="HU280" s="1493">
        <f>[7]Capex!IV16</f>
        <v>0</v>
      </c>
      <c r="HV280" s="1493">
        <f>[7]Capex!IW16</f>
        <v>0</v>
      </c>
      <c r="HW280" s="1493">
        <f>[7]Capex!IX16</f>
        <v>0</v>
      </c>
      <c r="HX280" s="1493">
        <f>[7]Capex!IY16</f>
        <v>0</v>
      </c>
      <c r="HY280" s="1493">
        <f>[7]Capex!IZ16</f>
        <v>0</v>
      </c>
      <c r="HZ280" s="1493">
        <f>[7]Capex!JA16</f>
        <v>0</v>
      </c>
      <c r="IA280" s="1493">
        <f>[7]Capex!JB16</f>
        <v>0</v>
      </c>
      <c r="IB280" s="1493">
        <f>[7]Capex!JC16</f>
        <v>0</v>
      </c>
      <c r="IC280" s="1493">
        <f>[7]Capex!JD16</f>
        <v>0</v>
      </c>
      <c r="ID280" s="1493">
        <f>[7]Capex!JE16</f>
        <v>0</v>
      </c>
      <c r="IE280" s="1493">
        <f>[7]Capex!JF16</f>
        <v>0</v>
      </c>
      <c r="IF280" s="1493">
        <f>[7]Capex!JG16</f>
        <v>0</v>
      </c>
      <c r="IG280" s="1493">
        <f>[7]Capex!JH16</f>
        <v>0</v>
      </c>
      <c r="IH280" s="1493">
        <f>[7]Capex!JI16</f>
        <v>0</v>
      </c>
      <c r="II280" s="1493">
        <f>[7]Capex!JJ16</f>
        <v>0</v>
      </c>
      <c r="IJ280" s="1493">
        <f>[7]Capex!JK16</f>
        <v>0</v>
      </c>
      <c r="IK280" s="1493">
        <f>[7]Capex!JL16</f>
        <v>0</v>
      </c>
      <c r="IL280" s="1493">
        <f>[7]Capex!JM16</f>
        <v>0</v>
      </c>
      <c r="IM280" s="1493">
        <f>[7]Capex!JN16</f>
        <v>0</v>
      </c>
      <c r="IN280" s="1493">
        <f>[7]Capex!JO16</f>
        <v>0</v>
      </c>
      <c r="IO280" s="1493">
        <f>[7]Capex!JP16</f>
        <v>0</v>
      </c>
      <c r="IP280" s="1493">
        <f>[7]Capex!JQ16</f>
        <v>0</v>
      </c>
      <c r="IQ280" s="1493">
        <f>[7]Capex!JR16</f>
        <v>0</v>
      </c>
      <c r="IR280" s="1493">
        <f>[7]Capex!JS16</f>
        <v>0</v>
      </c>
      <c r="IS280" s="1493">
        <f>[7]Capex!JT16</f>
        <v>0</v>
      </c>
      <c r="IT280" s="1493">
        <f>[7]Capex!JU16</f>
        <v>0</v>
      </c>
      <c r="IU280" s="1493">
        <f>[7]Capex!JV16</f>
        <v>0</v>
      </c>
      <c r="IV280" s="1493">
        <f>[7]Capex!JW16</f>
        <v>0</v>
      </c>
      <c r="IW280" s="1493">
        <f>[7]Capex!JX16</f>
        <v>0</v>
      </c>
      <c r="IX280" s="1493">
        <f>[7]Capex!JY16</f>
        <v>0</v>
      </c>
      <c r="IY280" s="1493">
        <f>[7]Capex!JZ16</f>
        <v>0</v>
      </c>
      <c r="IZ280" s="1493">
        <f>[7]Capex!KA16</f>
        <v>0</v>
      </c>
      <c r="JA280" s="1493">
        <f>[7]Capex!KB16</f>
        <v>0</v>
      </c>
      <c r="JB280" s="1493">
        <f>[7]Capex!KC16</f>
        <v>0</v>
      </c>
      <c r="JC280" s="1493">
        <f>[7]Capex!KD16</f>
        <v>0</v>
      </c>
      <c r="JD280" s="1493">
        <f>[7]Capex!KE16</f>
        <v>0</v>
      </c>
      <c r="JE280" s="1493">
        <f>[7]Capex!KF16</f>
        <v>0</v>
      </c>
      <c r="JF280" s="1493">
        <f>[7]Capex!KG16</f>
        <v>0</v>
      </c>
      <c r="JG280" s="1493">
        <f>[7]Capex!KH16</f>
        <v>0</v>
      </c>
      <c r="JH280" s="1493">
        <f>[7]Capex!KI16</f>
        <v>0</v>
      </c>
      <c r="JI280" s="1493">
        <f>[7]Capex!KJ16</f>
        <v>0</v>
      </c>
      <c r="JJ280" s="1493">
        <f>[7]Capex!KK16</f>
        <v>0</v>
      </c>
      <c r="JK280" s="1493">
        <f>[7]Capex!KL16</f>
        <v>0</v>
      </c>
      <c r="JL280" s="1493">
        <f>[7]Capex!KM16</f>
        <v>0</v>
      </c>
      <c r="JM280" s="1493">
        <f>[7]Capex!KN16</f>
        <v>0</v>
      </c>
      <c r="JN280" s="1493">
        <f>[7]Capex!KO16</f>
        <v>0</v>
      </c>
      <c r="JO280" s="1493">
        <f>[7]Capex!KP16</f>
        <v>0</v>
      </c>
      <c r="JP280" s="1493">
        <f>[7]Capex!KQ16</f>
        <v>0</v>
      </c>
      <c r="JQ280" s="1493">
        <f>[7]Capex!KR16</f>
        <v>0</v>
      </c>
      <c r="JR280" s="1493">
        <f>[7]Capex!KS16</f>
        <v>0</v>
      </c>
      <c r="JS280" s="1493">
        <f>[7]Capex!KT16</f>
        <v>0</v>
      </c>
      <c r="JT280" s="1493">
        <f>[7]Capex!KU16</f>
        <v>0</v>
      </c>
      <c r="JU280" s="1493">
        <f>[7]Capex!KV16</f>
        <v>0</v>
      </c>
      <c r="JV280" s="1493">
        <f>[7]Capex!KW16</f>
        <v>0</v>
      </c>
      <c r="JW280" s="1493">
        <f>[7]Capex!KX16</f>
        <v>0</v>
      </c>
      <c r="JX280" s="1493">
        <f>[7]Capex!KY16</f>
        <v>0</v>
      </c>
      <c r="JY280" s="1493">
        <f>[7]Capex!KZ16</f>
        <v>0</v>
      </c>
      <c r="JZ280" s="1493">
        <f>[7]Capex!LA16</f>
        <v>0</v>
      </c>
      <c r="KA280" s="1493">
        <f>[7]Capex!LB16</f>
        <v>0</v>
      </c>
      <c r="KB280" s="1493">
        <f>[7]Capex!LC16</f>
        <v>0</v>
      </c>
      <c r="KC280" s="1493">
        <f>[7]Capex!LD16</f>
        <v>0</v>
      </c>
      <c r="KD280" s="1493">
        <f>[7]Capex!LE16</f>
        <v>0</v>
      </c>
      <c r="KE280" s="1493">
        <f>[7]Capex!LF16</f>
        <v>0</v>
      </c>
      <c r="KF280" s="1493">
        <f>[7]Capex!LG16</f>
        <v>0</v>
      </c>
      <c r="KG280" s="1493">
        <f>[7]Capex!LH16</f>
        <v>0</v>
      </c>
      <c r="KH280" s="1493">
        <f>[7]Capex!LI16</f>
        <v>0</v>
      </c>
      <c r="KI280" s="1493">
        <f>[7]Capex!LJ16</f>
        <v>0</v>
      </c>
      <c r="KJ280" s="1493">
        <f>[7]Capex!LK16</f>
        <v>0</v>
      </c>
      <c r="KK280" s="1493">
        <f>[7]Capex!LL16</f>
        <v>0</v>
      </c>
      <c r="KL280" s="1493">
        <f>[7]Capex!LM16</f>
        <v>0</v>
      </c>
      <c r="KM280" s="1493">
        <f>[7]Capex!LN16</f>
        <v>0</v>
      </c>
      <c r="KN280" s="1493">
        <f>[7]Capex!LO16</f>
        <v>0</v>
      </c>
      <c r="KO280" s="1493">
        <f>[7]Capex!LP16</f>
        <v>0</v>
      </c>
      <c r="KP280" s="1493">
        <f>[7]Capex!LQ16</f>
        <v>0</v>
      </c>
      <c r="KQ280" s="1493">
        <f>[7]Capex!LR16</f>
        <v>0</v>
      </c>
      <c r="KR280" s="1493">
        <f>[7]Capex!LS16</f>
        <v>0</v>
      </c>
      <c r="KS280" s="1493">
        <f>[7]Capex!LT16</f>
        <v>0</v>
      </c>
      <c r="KT280" s="1493">
        <f>[7]Capex!LU16</f>
        <v>0</v>
      </c>
      <c r="KU280" s="1493">
        <f>[7]Capex!LV16</f>
        <v>0</v>
      </c>
      <c r="KV280" s="1493">
        <f>[7]Capex!LW16</f>
        <v>0</v>
      </c>
      <c r="KW280" s="1493">
        <f>[7]Capex!LX16</f>
        <v>0</v>
      </c>
      <c r="KX280" s="1493">
        <f>[7]Capex!LY16</f>
        <v>0</v>
      </c>
      <c r="KY280" s="1493">
        <f>[7]Capex!LZ16</f>
        <v>0</v>
      </c>
      <c r="KZ280" s="1493">
        <f>[7]Capex!MA16</f>
        <v>0</v>
      </c>
      <c r="LA280" s="1493">
        <f>[7]Capex!MB16</f>
        <v>0</v>
      </c>
      <c r="LB280" s="1493">
        <f>[7]Capex!MC16</f>
        <v>0</v>
      </c>
      <c r="LC280" s="1493">
        <f>[7]Capex!MD16</f>
        <v>0</v>
      </c>
      <c r="LD280" s="1493">
        <f>[7]Capex!ME16</f>
        <v>0</v>
      </c>
      <c r="LE280" s="1493">
        <f>[7]Capex!MF16</f>
        <v>0</v>
      </c>
      <c r="LF280" s="1493">
        <f>[7]Capex!MG16</f>
        <v>0</v>
      </c>
      <c r="LG280" s="1493">
        <f>[7]Capex!MH16</f>
        <v>0</v>
      </c>
      <c r="LH280" s="1493">
        <f>[7]Capex!MI16</f>
        <v>0</v>
      </c>
      <c r="LI280" s="1493">
        <f>[7]Capex!MJ16</f>
        <v>0</v>
      </c>
      <c r="LJ280" s="1493">
        <f>[7]Capex!MK16</f>
        <v>0</v>
      </c>
      <c r="LK280" s="1493">
        <f>[7]Capex!ML16</f>
        <v>0</v>
      </c>
      <c r="LL280" s="1493">
        <f>[7]Capex!MM16</f>
        <v>0</v>
      </c>
      <c r="LM280" s="1493">
        <f>[7]Capex!MN16</f>
        <v>0</v>
      </c>
      <c r="LN280" s="1493">
        <f>[7]Capex!MO16</f>
        <v>0</v>
      </c>
      <c r="LO280" s="1493">
        <f>[7]Capex!MP16</f>
        <v>0</v>
      </c>
      <c r="LP280" s="1493">
        <f>[7]Capex!MQ16</f>
        <v>0</v>
      </c>
      <c r="LQ280" s="1493">
        <f>[7]Capex!MR16</f>
        <v>0</v>
      </c>
      <c r="LR280" s="1493">
        <f>[7]Capex!MS16</f>
        <v>0</v>
      </c>
      <c r="LS280" s="1493">
        <f>[7]Capex!MT16</f>
        <v>0</v>
      </c>
      <c r="LT280" s="1493">
        <f>[7]Capex!MU16</f>
        <v>0</v>
      </c>
      <c r="LU280" s="1493">
        <f>[7]Capex!MV16</f>
        <v>0</v>
      </c>
      <c r="LV280" s="1493">
        <f>[7]Capex!MW16</f>
        <v>0</v>
      </c>
      <c r="LW280" s="1493">
        <f>[7]Capex!MX16</f>
        <v>0</v>
      </c>
      <c r="LX280" s="1493">
        <f>[7]Capex!MY16</f>
        <v>0</v>
      </c>
      <c r="LY280" s="1493">
        <f>[7]Capex!MZ16</f>
        <v>0</v>
      </c>
      <c r="LZ280" s="1493">
        <f>[7]Capex!NA16</f>
        <v>0</v>
      </c>
      <c r="MA280" s="1493">
        <f>[7]Capex!NB16</f>
        <v>0</v>
      </c>
      <c r="MB280" s="1493">
        <f>[7]Capex!NC16</f>
        <v>0</v>
      </c>
      <c r="MC280" s="1493">
        <f>[7]Capex!ND16</f>
        <v>0</v>
      </c>
      <c r="MD280" s="1493">
        <f>[7]Capex!NE16</f>
        <v>0</v>
      </c>
      <c r="ME280" s="1493">
        <f>[7]Capex!NF16</f>
        <v>0</v>
      </c>
      <c r="MF280" s="1493">
        <f>[7]Capex!NG16</f>
        <v>0</v>
      </c>
      <c r="MG280" s="1493">
        <f>[7]Capex!NH16</f>
        <v>0</v>
      </c>
      <c r="MH280" s="1493">
        <f>[7]Capex!NI16</f>
        <v>0</v>
      </c>
      <c r="MI280" s="1493">
        <f>[7]Capex!NJ16</f>
        <v>0</v>
      </c>
      <c r="MJ280" s="1493">
        <f>[7]Capex!NK16</f>
        <v>0</v>
      </c>
      <c r="MK280" s="1493">
        <f>[7]Capex!NL16</f>
        <v>0</v>
      </c>
      <c r="ML280" s="1493">
        <f>[7]Capex!NM16</f>
        <v>0</v>
      </c>
      <c r="MM280" s="1493">
        <f>[7]Capex!NN16</f>
        <v>0</v>
      </c>
      <c r="MN280" s="1493">
        <f>[7]Capex!NO16</f>
        <v>0</v>
      </c>
      <c r="MO280" s="1493">
        <f>[7]Capex!NP16</f>
        <v>0</v>
      </c>
      <c r="MP280" s="1493">
        <f>[7]Capex!NQ16</f>
        <v>0</v>
      </c>
      <c r="MQ280" s="1493">
        <f>[7]Capex!NR16</f>
        <v>0</v>
      </c>
      <c r="MR280" s="1493">
        <f>[7]Capex!NS16</f>
        <v>0</v>
      </c>
      <c r="MS280" s="1493">
        <f>[7]Capex!NT16</f>
        <v>0</v>
      </c>
      <c r="MT280" s="1493">
        <f>[7]Capex!NU16</f>
        <v>0</v>
      </c>
      <c r="MU280" s="1493">
        <f>[7]Capex!NV16</f>
        <v>0</v>
      </c>
      <c r="MV280" s="1493">
        <f>[7]Capex!NW16</f>
        <v>0</v>
      </c>
      <c r="MW280" s="1493">
        <f>[7]Capex!NX16</f>
        <v>0</v>
      </c>
      <c r="MX280" s="1493">
        <f>[7]Capex!NY16</f>
        <v>0</v>
      </c>
      <c r="MY280" s="1493">
        <f>[7]Capex!NZ16</f>
        <v>0</v>
      </c>
      <c r="MZ280" s="1493">
        <f>[7]Capex!OA16</f>
        <v>0</v>
      </c>
      <c r="NA280" s="1493">
        <f>[7]Capex!OB16</f>
        <v>0</v>
      </c>
      <c r="NB280" s="1493">
        <f>[7]Capex!OC16</f>
        <v>0</v>
      </c>
      <c r="NC280" s="1493">
        <f>[7]Capex!OD16</f>
        <v>0</v>
      </c>
      <c r="ND280" s="1493">
        <f>[7]Capex!OE16</f>
        <v>0</v>
      </c>
      <c r="NE280" s="1493">
        <f>[7]Capex!OF16</f>
        <v>0</v>
      </c>
      <c r="NF280" s="1493">
        <f>[7]Capex!OG16</f>
        <v>0</v>
      </c>
      <c r="NG280" s="1493">
        <f>[7]Capex!OH16</f>
        <v>0</v>
      </c>
      <c r="NH280" s="1493">
        <f>[7]Capex!OI16</f>
        <v>0</v>
      </c>
      <c r="NI280" s="1493">
        <f>[7]Capex!OJ16</f>
        <v>0</v>
      </c>
      <c r="NJ280" s="1493">
        <f>[7]Capex!OK16</f>
        <v>0</v>
      </c>
      <c r="NK280" s="1493">
        <f>[7]Capex!OL16</f>
        <v>0</v>
      </c>
      <c r="NL280" s="1493">
        <f>[7]Capex!OM16</f>
        <v>0</v>
      </c>
      <c r="NM280" s="1493">
        <f>[7]Capex!ON16</f>
        <v>0</v>
      </c>
      <c r="NN280" s="1493">
        <f>[7]Capex!OO16</f>
        <v>0</v>
      </c>
      <c r="NO280" s="1493">
        <f>[7]Capex!OP16</f>
        <v>0</v>
      </c>
      <c r="NP280" s="1493">
        <f>[7]Capex!OQ16</f>
        <v>0</v>
      </c>
      <c r="NQ280" s="1493">
        <f>[7]Capex!OR16</f>
        <v>0</v>
      </c>
      <c r="NR280" s="1493">
        <f>[7]Capex!OS16</f>
        <v>0</v>
      </c>
      <c r="NS280" s="1493">
        <f>[7]Capex!OT16</f>
        <v>0</v>
      </c>
      <c r="NT280" s="1493">
        <f>[7]Capex!OU16</f>
        <v>0</v>
      </c>
      <c r="NU280" s="1493">
        <f>[7]Capex!OV16</f>
        <v>0</v>
      </c>
      <c r="NV280" s="1493">
        <f>[7]Capex!OW16</f>
        <v>0</v>
      </c>
      <c r="NW280" s="1493">
        <f>[7]Capex!OX16</f>
        <v>0</v>
      </c>
      <c r="NX280" s="1493">
        <f>[7]Capex!OY16</f>
        <v>0</v>
      </c>
      <c r="NY280" s="1493">
        <f>[7]Capex!OZ16</f>
        <v>0</v>
      </c>
      <c r="NZ280" s="1493">
        <f>[7]Capex!PA16</f>
        <v>0</v>
      </c>
      <c r="OA280" s="1493">
        <f>[7]Capex!PB16</f>
        <v>0</v>
      </c>
      <c r="OB280" s="1493">
        <f>[7]Capex!PC16</f>
        <v>0</v>
      </c>
      <c r="OC280" s="1493">
        <f>[7]Capex!PD16</f>
        <v>0</v>
      </c>
      <c r="OD280" s="1493">
        <f>[7]Capex!PE16</f>
        <v>0</v>
      </c>
      <c r="OE280" s="1493">
        <f>[7]Capex!PF16</f>
        <v>0</v>
      </c>
      <c r="OF280" s="1493">
        <f>[7]Capex!PG16</f>
        <v>0</v>
      </c>
      <c r="OG280" s="1493">
        <f>[7]Capex!PH16</f>
        <v>0</v>
      </c>
      <c r="OH280" s="1493">
        <f>[7]Capex!PI16</f>
        <v>0</v>
      </c>
      <c r="OI280" s="1493">
        <f>[7]Capex!PJ16</f>
        <v>0</v>
      </c>
      <c r="OJ280" s="1493">
        <f>[7]Capex!PK16</f>
        <v>0</v>
      </c>
      <c r="OK280" s="1493">
        <f>[7]Capex!PL16</f>
        <v>0</v>
      </c>
      <c r="OL280" s="1493">
        <f>[7]Capex!PM16</f>
        <v>0</v>
      </c>
      <c r="OM280" s="1493">
        <f>[7]Capex!PN16</f>
        <v>0</v>
      </c>
      <c r="ON280" s="1493">
        <f>[7]Capex!PO16</f>
        <v>0</v>
      </c>
      <c r="OO280" s="1493">
        <f>[7]Capex!PP16</f>
        <v>0</v>
      </c>
      <c r="OP280" s="1493">
        <f>[7]Capex!PQ16</f>
        <v>0</v>
      </c>
      <c r="OQ280" s="1493">
        <f>[7]Capex!PR16</f>
        <v>0</v>
      </c>
      <c r="OR280" s="1493">
        <f>[7]Capex!PS16</f>
        <v>0</v>
      </c>
      <c r="OS280" s="1493">
        <f>[7]Capex!PT16</f>
        <v>0</v>
      </c>
      <c r="OT280" s="1493">
        <f>[7]Capex!PU16</f>
        <v>0</v>
      </c>
      <c r="OU280" s="1493">
        <f>[7]Capex!PV16</f>
        <v>0</v>
      </c>
      <c r="OV280" s="1493">
        <f>[7]Capex!PW16</f>
        <v>0</v>
      </c>
      <c r="OW280" s="1493">
        <f>[7]Capex!PX16</f>
        <v>0</v>
      </c>
      <c r="OX280" s="1493">
        <f>[7]Capex!PY16</f>
        <v>0</v>
      </c>
      <c r="OY280" s="1493">
        <f>[7]Capex!PZ16</f>
        <v>0</v>
      </c>
      <c r="OZ280" s="1493">
        <f>[7]Capex!QA16</f>
        <v>0</v>
      </c>
      <c r="PA280" s="1493">
        <f>[7]Capex!QB16</f>
        <v>0</v>
      </c>
      <c r="PB280" s="1493">
        <f>[7]Capex!QC16</f>
        <v>0</v>
      </c>
      <c r="PC280" s="1493">
        <f>[7]Capex!QD16</f>
        <v>0</v>
      </c>
      <c r="PD280" s="1493">
        <f>[7]Capex!QE16</f>
        <v>0</v>
      </c>
      <c r="PE280" s="1493">
        <f>[7]Capex!QF16</f>
        <v>0</v>
      </c>
      <c r="PF280" s="1493">
        <f>[7]Capex!QG16</f>
        <v>0</v>
      </c>
      <c r="PG280" s="1493">
        <f>[7]Capex!QH16</f>
        <v>0</v>
      </c>
      <c r="PH280" s="1493">
        <f>[7]Capex!QI16</f>
        <v>0</v>
      </c>
      <c r="PI280" s="1493">
        <f>[7]Capex!QJ16</f>
        <v>0</v>
      </c>
    </row>
    <row r="281" spans="1:425" ht="17.25" customHeight="1" outlineLevel="2">
      <c r="A281" s="1478"/>
      <c r="B281" s="1494"/>
      <c r="C281" s="1495" t="str">
        <f>[7]Capex!C18</f>
        <v>Serviços de Apoio à Visitação</v>
      </c>
      <c r="D281" s="1496">
        <f t="shared" ref="D281:D282" si="86">SUM(F281:PI281)</f>
        <v>3144529.6086685681</v>
      </c>
      <c r="E281" s="1496"/>
      <c r="F281" s="1497">
        <f>[7]Capex!AG18</f>
        <v>0</v>
      </c>
      <c r="G281" s="1497">
        <f>[7]Capex!AH18</f>
        <v>0</v>
      </c>
      <c r="H281" s="1497">
        <f>[7]Capex!AI18</f>
        <v>0</v>
      </c>
      <c r="I281" s="1497">
        <f>[7]Capex!AJ18</f>
        <v>0</v>
      </c>
      <c r="J281" s="1497">
        <f>[7]Capex!AK18</f>
        <v>0</v>
      </c>
      <c r="K281" s="1497">
        <f>[7]Capex!AL18</f>
        <v>0</v>
      </c>
      <c r="L281" s="1497">
        <f>[7]Capex!AM18</f>
        <v>0</v>
      </c>
      <c r="M281" s="1497">
        <f>[7]Capex!AN18</f>
        <v>0</v>
      </c>
      <c r="N281" s="1497">
        <f>[7]Capex!AO18</f>
        <v>132192.48870869196</v>
      </c>
      <c r="O281" s="1497">
        <f>[7]Capex!AP18</f>
        <v>132192.48870869196</v>
      </c>
      <c r="P281" s="1497">
        <f>[7]Capex!AQ18</f>
        <v>132192.48870869196</v>
      </c>
      <c r="Q281" s="1497">
        <f>[7]Capex!AR18</f>
        <v>132192.48870869196</v>
      </c>
      <c r="R281" s="1497">
        <f>[7]Capex!AS18</f>
        <v>132192.48870869196</v>
      </c>
      <c r="S281" s="1497">
        <f>[7]Capex!AT18</f>
        <v>132192.48870869196</v>
      </c>
      <c r="T281" s="1497">
        <f>[7]Capex!AU18</f>
        <v>132192.48870869196</v>
      </c>
      <c r="U281" s="1497">
        <f>[7]Capex!AV18</f>
        <v>132192.48870869196</v>
      </c>
      <c r="V281" s="1497">
        <f>[7]Capex!AW18</f>
        <v>132192.48870869196</v>
      </c>
      <c r="W281" s="1497">
        <f>[7]Capex!AX18</f>
        <v>132192.48870869196</v>
      </c>
      <c r="X281" s="1497">
        <f>[7]Capex!AY18</f>
        <v>132192.48870869196</v>
      </c>
      <c r="Y281" s="1497">
        <f>[7]Capex!AZ18</f>
        <v>132192.48870869196</v>
      </c>
      <c r="Z281" s="1497">
        <f>[7]Capex!BA18</f>
        <v>132192.48870869196</v>
      </c>
      <c r="AA281" s="1497">
        <f>[7]Capex!BB18</f>
        <v>132192.48870869196</v>
      </c>
      <c r="AB281" s="1497">
        <f>[7]Capex!BC18</f>
        <v>132192.48870869196</v>
      </c>
      <c r="AC281" s="1497">
        <f>[7]Capex!BD18</f>
        <v>132192.48870869196</v>
      </c>
      <c r="AD281" s="1497">
        <f>[7]Capex!BE18</f>
        <v>0</v>
      </c>
      <c r="AE281" s="1497">
        <f>[7]Capex!BF18</f>
        <v>0</v>
      </c>
      <c r="AF281" s="1497">
        <f>[7]Capex!BG18</f>
        <v>0</v>
      </c>
      <c r="AG281" s="1497">
        <f>[7]Capex!BH18</f>
        <v>0</v>
      </c>
      <c r="AH281" s="1497">
        <f>[7]Capex!BI18</f>
        <v>0</v>
      </c>
      <c r="AI281" s="1497">
        <f>[7]Capex!BJ18</f>
        <v>0</v>
      </c>
      <c r="AJ281" s="1497">
        <f>[7]Capex!BK18</f>
        <v>0</v>
      </c>
      <c r="AK281" s="1497">
        <f>[7]Capex!BL18</f>
        <v>0</v>
      </c>
      <c r="AL281" s="1497">
        <f>[7]Capex!BM18</f>
        <v>0</v>
      </c>
      <c r="AM281" s="1497">
        <f>[7]Capex!BN18</f>
        <v>0</v>
      </c>
      <c r="AN281" s="1497">
        <f>[7]Capex!BO18</f>
        <v>0</v>
      </c>
      <c r="AO281" s="1497">
        <f>[7]Capex!BP18</f>
        <v>0</v>
      </c>
      <c r="AP281" s="1497">
        <f>[7]Capex!BQ18</f>
        <v>0</v>
      </c>
      <c r="AQ281" s="1497">
        <f>[7]Capex!BR18</f>
        <v>0</v>
      </c>
      <c r="AR281" s="1497">
        <f>[7]Capex!BS18</f>
        <v>0</v>
      </c>
      <c r="AS281" s="1497">
        <f>[7]Capex!BT18</f>
        <v>0</v>
      </c>
      <c r="AT281" s="1497">
        <f>[7]Capex!BU18</f>
        <v>0</v>
      </c>
      <c r="AU281" s="1497">
        <f>[7]Capex!BV18</f>
        <v>0</v>
      </c>
      <c r="AV281" s="1497">
        <f>[7]Capex!BW18</f>
        <v>0</v>
      </c>
      <c r="AW281" s="1497">
        <f>[7]Capex!BX18</f>
        <v>0</v>
      </c>
      <c r="AX281" s="1497">
        <f>[7]Capex!BY18</f>
        <v>0</v>
      </c>
      <c r="AY281" s="1497">
        <f>[7]Capex!BZ18</f>
        <v>0</v>
      </c>
      <c r="AZ281" s="1497">
        <f>[7]Capex!CA18</f>
        <v>0</v>
      </c>
      <c r="BA281" s="1497">
        <f>[7]Capex!CB18</f>
        <v>0</v>
      </c>
      <c r="BB281" s="1497">
        <f>[7]Capex!CC18</f>
        <v>0</v>
      </c>
      <c r="BC281" s="1497">
        <f>[7]Capex!CD18</f>
        <v>0</v>
      </c>
      <c r="BD281" s="1497">
        <f>[7]Capex!CE18</f>
        <v>0</v>
      </c>
      <c r="BE281" s="1497">
        <f>[7]Capex!CF18</f>
        <v>0</v>
      </c>
      <c r="BF281" s="1497">
        <f>[7]Capex!CG18</f>
        <v>0</v>
      </c>
      <c r="BG281" s="1497">
        <f>[7]Capex!CH18</f>
        <v>0</v>
      </c>
      <c r="BH281" s="1497">
        <f>[7]Capex!CI18</f>
        <v>0</v>
      </c>
      <c r="BI281" s="1497">
        <f>[7]Capex!CJ18</f>
        <v>0</v>
      </c>
      <c r="BJ281" s="1497">
        <f>[7]Capex!CK18</f>
        <v>0</v>
      </c>
      <c r="BK281" s="1497">
        <f>[7]Capex!CL18</f>
        <v>0</v>
      </c>
      <c r="BL281" s="1497">
        <f>[7]Capex!CM18</f>
        <v>0</v>
      </c>
      <c r="BM281" s="1497">
        <f>[7]Capex!CN18</f>
        <v>0</v>
      </c>
      <c r="BN281" s="1497">
        <f>[7]Capex!CO18</f>
        <v>0</v>
      </c>
      <c r="BO281" s="1497">
        <f>[7]Capex!CP18</f>
        <v>0</v>
      </c>
      <c r="BP281" s="1497">
        <f>[7]Capex!CQ18</f>
        <v>0</v>
      </c>
      <c r="BQ281" s="1497">
        <f>[7]Capex!CR18</f>
        <v>0</v>
      </c>
      <c r="BR281" s="1497">
        <f>[7]Capex!CS18</f>
        <v>0</v>
      </c>
      <c r="BS281" s="1497">
        <f>[7]Capex!CT18</f>
        <v>0</v>
      </c>
      <c r="BT281" s="1497">
        <f>[7]Capex!CU18</f>
        <v>0</v>
      </c>
      <c r="BU281" s="1497">
        <f>[7]Capex!CV18</f>
        <v>0</v>
      </c>
      <c r="BV281" s="1497">
        <f>[7]Capex!CW18</f>
        <v>0</v>
      </c>
      <c r="BW281" s="1497">
        <f>[7]Capex!CX18</f>
        <v>0</v>
      </c>
      <c r="BX281" s="1497">
        <f>[7]Capex!CY18</f>
        <v>0</v>
      </c>
      <c r="BY281" s="1497">
        <f>[7]Capex!CZ18</f>
        <v>0</v>
      </c>
      <c r="BZ281" s="1497">
        <f>[7]Capex!DA18</f>
        <v>0</v>
      </c>
      <c r="CA281" s="1497">
        <f>[7]Capex!DB18</f>
        <v>0</v>
      </c>
      <c r="CB281" s="1497">
        <f>[7]Capex!DC18</f>
        <v>0</v>
      </c>
      <c r="CC281" s="1497">
        <f>[7]Capex!DD18</f>
        <v>0</v>
      </c>
      <c r="CD281" s="1497">
        <f>[7]Capex!DE18</f>
        <v>0</v>
      </c>
      <c r="CE281" s="1497">
        <f>[7]Capex!DF18</f>
        <v>0</v>
      </c>
      <c r="CF281" s="1497">
        <f>[7]Capex!DG18</f>
        <v>0</v>
      </c>
      <c r="CG281" s="1497">
        <f>[7]Capex!DH18</f>
        <v>0</v>
      </c>
      <c r="CH281" s="1497">
        <f>[7]Capex!DI18</f>
        <v>0</v>
      </c>
      <c r="CI281" s="1497">
        <f>[7]Capex!DJ18</f>
        <v>0</v>
      </c>
      <c r="CJ281" s="1497">
        <f>[7]Capex!DK18</f>
        <v>0</v>
      </c>
      <c r="CK281" s="1497">
        <f>[7]Capex!DL18</f>
        <v>0</v>
      </c>
      <c r="CL281" s="1497">
        <f>[7]Capex!DM18</f>
        <v>0</v>
      </c>
      <c r="CM281" s="1497">
        <f>[7]Capex!DN18</f>
        <v>0</v>
      </c>
      <c r="CN281" s="1497">
        <f>[7]Capex!DO18</f>
        <v>0</v>
      </c>
      <c r="CO281" s="1497">
        <f>[7]Capex!DP18</f>
        <v>0</v>
      </c>
      <c r="CP281" s="1497">
        <f>[7]Capex!DQ18</f>
        <v>0</v>
      </c>
      <c r="CQ281" s="1497">
        <f>[7]Capex!DR18</f>
        <v>0</v>
      </c>
      <c r="CR281" s="1497">
        <f>[7]Capex!DS18</f>
        <v>0</v>
      </c>
      <c r="CS281" s="1497">
        <f>[7]Capex!DT18</f>
        <v>0</v>
      </c>
      <c r="CT281" s="1497">
        <f>[7]Capex!DU18</f>
        <v>0</v>
      </c>
      <c r="CU281" s="1497">
        <f>[7]Capex!DV18</f>
        <v>0</v>
      </c>
      <c r="CV281" s="1497">
        <f>[7]Capex!DW18</f>
        <v>0</v>
      </c>
      <c r="CW281" s="1497">
        <f>[7]Capex!DX18</f>
        <v>0</v>
      </c>
      <c r="CX281" s="1497">
        <f>[7]Capex!DY18</f>
        <v>0</v>
      </c>
      <c r="CY281" s="1497">
        <f>[7]Capex!DZ18</f>
        <v>0</v>
      </c>
      <c r="CZ281" s="1497">
        <f>[7]Capex!EA18</f>
        <v>0</v>
      </c>
      <c r="DA281" s="1497">
        <f>[7]Capex!EB18</f>
        <v>0</v>
      </c>
      <c r="DB281" s="1497">
        <f>[7]Capex!EC18</f>
        <v>0</v>
      </c>
      <c r="DC281" s="1497">
        <f>[7]Capex!ED18</f>
        <v>0</v>
      </c>
      <c r="DD281" s="1497">
        <f>[7]Capex!EE18</f>
        <v>0</v>
      </c>
      <c r="DE281" s="1497">
        <f>[7]Capex!EF18</f>
        <v>0</v>
      </c>
      <c r="DF281" s="1497">
        <f>[7]Capex!EG18</f>
        <v>0</v>
      </c>
      <c r="DG281" s="1497">
        <f>[7]Capex!EH18</f>
        <v>0</v>
      </c>
      <c r="DH281" s="1497">
        <f>[7]Capex!EI18</f>
        <v>0</v>
      </c>
      <c r="DI281" s="1497">
        <f>[7]Capex!EJ18</f>
        <v>0</v>
      </c>
      <c r="DJ281" s="1497">
        <f>[7]Capex!EK18</f>
        <v>0</v>
      </c>
      <c r="DK281" s="1497">
        <f>[7]Capex!EL18</f>
        <v>0</v>
      </c>
      <c r="DL281" s="1497">
        <f>[7]Capex!EM18</f>
        <v>0</v>
      </c>
      <c r="DM281" s="1497">
        <f>[7]Capex!EN18</f>
        <v>0</v>
      </c>
      <c r="DN281" s="1497">
        <f>[7]Capex!EO18</f>
        <v>0</v>
      </c>
      <c r="DO281" s="1497">
        <f>[7]Capex!EP18</f>
        <v>0</v>
      </c>
      <c r="DP281" s="1497">
        <f>[7]Capex!EQ18</f>
        <v>0</v>
      </c>
      <c r="DQ281" s="1497">
        <f>[7]Capex!ER18</f>
        <v>0</v>
      </c>
      <c r="DR281" s="1497">
        <f>[7]Capex!ES18</f>
        <v>0</v>
      </c>
      <c r="DS281" s="1497">
        <f>[7]Capex!ET18</f>
        <v>0</v>
      </c>
      <c r="DT281" s="1497">
        <f>[7]Capex!EU18</f>
        <v>0</v>
      </c>
      <c r="DU281" s="1497">
        <f>[7]Capex!EV18</f>
        <v>0</v>
      </c>
      <c r="DV281" s="1497">
        <f>[7]Capex!EW18</f>
        <v>1801.1879512024805</v>
      </c>
      <c r="DW281" s="1497">
        <f>[7]Capex!EX18</f>
        <v>1801.1879512024805</v>
      </c>
      <c r="DX281" s="1497">
        <f>[7]Capex!EY18</f>
        <v>1801.1879512024805</v>
      </c>
      <c r="DY281" s="1497">
        <f>[7]Capex!EZ18</f>
        <v>1801.1879512024805</v>
      </c>
      <c r="DZ281" s="1497">
        <f>[7]Capex!FA18</f>
        <v>1801.1879512024805</v>
      </c>
      <c r="EA281" s="1497">
        <f>[7]Capex!FB18</f>
        <v>1801.1879512024805</v>
      </c>
      <c r="EB281" s="1497">
        <f>[7]Capex!FC18</f>
        <v>1801.1879512024805</v>
      </c>
      <c r="EC281" s="1497">
        <f>[7]Capex!FD18</f>
        <v>1801.1879512024805</v>
      </c>
      <c r="ED281" s="1497">
        <f>[7]Capex!FE18</f>
        <v>1801.1879512024805</v>
      </c>
      <c r="EE281" s="1497">
        <f>[7]Capex!FF18</f>
        <v>1801.1879512024805</v>
      </c>
      <c r="EF281" s="1497">
        <f>[7]Capex!FG18</f>
        <v>1801.1879512024805</v>
      </c>
      <c r="EG281" s="1497">
        <f>[7]Capex!FH18</f>
        <v>1801.1879512024805</v>
      </c>
      <c r="EH281" s="1497">
        <f>[7]Capex!FI18</f>
        <v>0</v>
      </c>
      <c r="EI281" s="1497">
        <f>[7]Capex!FJ18</f>
        <v>0</v>
      </c>
      <c r="EJ281" s="1497">
        <f>[7]Capex!FK18</f>
        <v>0</v>
      </c>
      <c r="EK281" s="1497">
        <f>[7]Capex!FL18</f>
        <v>0</v>
      </c>
      <c r="EL281" s="1497">
        <f>[7]Capex!FM18</f>
        <v>0</v>
      </c>
      <c r="EM281" s="1497">
        <f>[7]Capex!FN18</f>
        <v>0</v>
      </c>
      <c r="EN281" s="1497">
        <f>[7]Capex!FO18</f>
        <v>0</v>
      </c>
      <c r="EO281" s="1497">
        <f>[7]Capex!FP18</f>
        <v>0</v>
      </c>
      <c r="EP281" s="1497">
        <f>[7]Capex!FQ18</f>
        <v>0</v>
      </c>
      <c r="EQ281" s="1497">
        <f>[7]Capex!FR18</f>
        <v>0</v>
      </c>
      <c r="ER281" s="1497">
        <f>[7]Capex!FS18</f>
        <v>0</v>
      </c>
      <c r="ES281" s="1497">
        <f>[7]Capex!FT18</f>
        <v>0</v>
      </c>
      <c r="ET281" s="1497">
        <f>[7]Capex!FU18</f>
        <v>0</v>
      </c>
      <c r="EU281" s="1497">
        <f>[7]Capex!FV18</f>
        <v>0</v>
      </c>
      <c r="EV281" s="1497">
        <f>[7]Capex!FW18</f>
        <v>0</v>
      </c>
      <c r="EW281" s="1497">
        <f>[7]Capex!FX18</f>
        <v>0</v>
      </c>
      <c r="EX281" s="1497">
        <f>[7]Capex!FY18</f>
        <v>0</v>
      </c>
      <c r="EY281" s="1497">
        <f>[7]Capex!FZ18</f>
        <v>0</v>
      </c>
      <c r="EZ281" s="1497">
        <f>[7]Capex!GA18</f>
        <v>0</v>
      </c>
      <c r="FA281" s="1497">
        <f>[7]Capex!GB18</f>
        <v>0</v>
      </c>
      <c r="FB281" s="1497">
        <f>[7]Capex!GC18</f>
        <v>0</v>
      </c>
      <c r="FC281" s="1497">
        <f>[7]Capex!GD18</f>
        <v>0</v>
      </c>
      <c r="FD281" s="1497">
        <f>[7]Capex!GE18</f>
        <v>0</v>
      </c>
      <c r="FE281" s="1497">
        <f>[7]Capex!GF18</f>
        <v>0</v>
      </c>
      <c r="FF281" s="1497">
        <f>[7]Capex!GG18</f>
        <v>0</v>
      </c>
      <c r="FG281" s="1497">
        <f>[7]Capex!GH18</f>
        <v>0</v>
      </c>
      <c r="FH281" s="1497">
        <f>[7]Capex!GI18</f>
        <v>0</v>
      </c>
      <c r="FI281" s="1497">
        <f>[7]Capex!GJ18</f>
        <v>0</v>
      </c>
      <c r="FJ281" s="1497">
        <f>[7]Capex!GK18</f>
        <v>0</v>
      </c>
      <c r="FK281" s="1497">
        <f>[7]Capex!GL18</f>
        <v>0</v>
      </c>
      <c r="FL281" s="1497">
        <f>[7]Capex!GM18</f>
        <v>0</v>
      </c>
      <c r="FM281" s="1497">
        <f>[7]Capex!GN18</f>
        <v>0</v>
      </c>
      <c r="FN281" s="1497">
        <f>[7]Capex!GO18</f>
        <v>0</v>
      </c>
      <c r="FO281" s="1497">
        <f>[7]Capex!GP18</f>
        <v>0</v>
      </c>
      <c r="FP281" s="1497">
        <f>[7]Capex!GQ18</f>
        <v>0</v>
      </c>
      <c r="FQ281" s="1497">
        <f>[7]Capex!GR18</f>
        <v>0</v>
      </c>
      <c r="FR281" s="1497">
        <f>[7]Capex!GS18</f>
        <v>0</v>
      </c>
      <c r="FS281" s="1497">
        <f>[7]Capex!GT18</f>
        <v>0</v>
      </c>
      <c r="FT281" s="1497">
        <f>[7]Capex!GU18</f>
        <v>0</v>
      </c>
      <c r="FU281" s="1497">
        <f>[7]Capex!GV18</f>
        <v>0</v>
      </c>
      <c r="FV281" s="1497">
        <f>[7]Capex!GW18</f>
        <v>0</v>
      </c>
      <c r="FW281" s="1497">
        <f>[7]Capex!GX18</f>
        <v>0</v>
      </c>
      <c r="FX281" s="1497">
        <f>[7]Capex!GY18</f>
        <v>0</v>
      </c>
      <c r="FY281" s="1497">
        <f>[7]Capex!GZ18</f>
        <v>0</v>
      </c>
      <c r="FZ281" s="1497">
        <f>[7]Capex!HA18</f>
        <v>0</v>
      </c>
      <c r="GA281" s="1497">
        <f>[7]Capex!HB18</f>
        <v>0</v>
      </c>
      <c r="GB281" s="1497">
        <f>[7]Capex!HC18</f>
        <v>0</v>
      </c>
      <c r="GC281" s="1497">
        <f>[7]Capex!HD18</f>
        <v>0</v>
      </c>
      <c r="GD281" s="1497">
        <f>[7]Capex!HE18</f>
        <v>0</v>
      </c>
      <c r="GE281" s="1497">
        <f>[7]Capex!HF18</f>
        <v>0</v>
      </c>
      <c r="GF281" s="1497">
        <f>[7]Capex!HG18</f>
        <v>0</v>
      </c>
      <c r="GG281" s="1497">
        <f>[7]Capex!HH18</f>
        <v>0</v>
      </c>
      <c r="GH281" s="1497">
        <f>[7]Capex!HI18</f>
        <v>0</v>
      </c>
      <c r="GI281" s="1497">
        <f>[7]Capex!HJ18</f>
        <v>0</v>
      </c>
      <c r="GJ281" s="1497">
        <f>[7]Capex!HK18</f>
        <v>0</v>
      </c>
      <c r="GK281" s="1497">
        <f>[7]Capex!HL18</f>
        <v>0</v>
      </c>
      <c r="GL281" s="1497">
        <f>[7]Capex!HM18</f>
        <v>0</v>
      </c>
      <c r="GM281" s="1497">
        <f>[7]Capex!HN18</f>
        <v>0</v>
      </c>
      <c r="GN281" s="1497">
        <f>[7]Capex!HO18</f>
        <v>0</v>
      </c>
      <c r="GO281" s="1497">
        <f>[7]Capex!HP18</f>
        <v>0</v>
      </c>
      <c r="GP281" s="1497">
        <f>[7]Capex!HQ18</f>
        <v>0</v>
      </c>
      <c r="GQ281" s="1497">
        <f>[7]Capex!HR18</f>
        <v>0</v>
      </c>
      <c r="GR281" s="1497">
        <f>[7]Capex!HS18</f>
        <v>0</v>
      </c>
      <c r="GS281" s="1497">
        <f>[7]Capex!HT18</f>
        <v>0</v>
      </c>
      <c r="GT281" s="1497">
        <f>[7]Capex!HU18</f>
        <v>0</v>
      </c>
      <c r="GU281" s="1497">
        <f>[7]Capex!HV18</f>
        <v>0</v>
      </c>
      <c r="GV281" s="1497">
        <f>[7]Capex!HW18</f>
        <v>0</v>
      </c>
      <c r="GW281" s="1497">
        <f>[7]Capex!HX18</f>
        <v>0</v>
      </c>
      <c r="GX281" s="1497">
        <f>[7]Capex!HY18</f>
        <v>0</v>
      </c>
      <c r="GY281" s="1497">
        <f>[7]Capex!HZ18</f>
        <v>0</v>
      </c>
      <c r="GZ281" s="1497">
        <f>[7]Capex!IA18</f>
        <v>0</v>
      </c>
      <c r="HA281" s="1497">
        <f>[7]Capex!IB18</f>
        <v>0</v>
      </c>
      <c r="HB281" s="1497">
        <f>[7]Capex!IC18</f>
        <v>0</v>
      </c>
      <c r="HC281" s="1497">
        <f>[7]Capex!ID18</f>
        <v>0</v>
      </c>
      <c r="HD281" s="1497">
        <f>[7]Capex!IE18</f>
        <v>0</v>
      </c>
      <c r="HE281" s="1497">
        <f>[7]Capex!IF18</f>
        <v>0</v>
      </c>
      <c r="HF281" s="1497">
        <f>[7]Capex!IG18</f>
        <v>0</v>
      </c>
      <c r="HG281" s="1497">
        <f>[7]Capex!IH18</f>
        <v>0</v>
      </c>
      <c r="HH281" s="1497">
        <f>[7]Capex!II18</f>
        <v>0</v>
      </c>
      <c r="HI281" s="1497">
        <f>[7]Capex!IJ18</f>
        <v>0</v>
      </c>
      <c r="HJ281" s="1497">
        <f>[7]Capex!IK18</f>
        <v>0</v>
      </c>
      <c r="HK281" s="1497">
        <f>[7]Capex!IL18</f>
        <v>0</v>
      </c>
      <c r="HL281" s="1497">
        <f>[7]Capex!IM18</f>
        <v>0</v>
      </c>
      <c r="HM281" s="1497">
        <f>[7]Capex!IN18</f>
        <v>0</v>
      </c>
      <c r="HN281" s="1497">
        <f>[7]Capex!IO18</f>
        <v>82185.106541719841</v>
      </c>
      <c r="HO281" s="1497">
        <f>[7]Capex!IP18</f>
        <v>82185.106541719841</v>
      </c>
      <c r="HP281" s="1497">
        <f>[7]Capex!IQ18</f>
        <v>82185.106541719841</v>
      </c>
      <c r="HQ281" s="1497">
        <f>[7]Capex!IR18</f>
        <v>82185.106541719841</v>
      </c>
      <c r="HR281" s="1497">
        <f>[7]Capex!IS18</f>
        <v>82185.106541719841</v>
      </c>
      <c r="HS281" s="1497">
        <f>[7]Capex!IT18</f>
        <v>82185.106541719841</v>
      </c>
      <c r="HT281" s="1497">
        <f>[7]Capex!IU18</f>
        <v>82185.106541719841</v>
      </c>
      <c r="HU281" s="1497">
        <f>[7]Capex!IV18</f>
        <v>82185.106541719841</v>
      </c>
      <c r="HV281" s="1497">
        <f>[7]Capex!IW18</f>
        <v>82185.106541719841</v>
      </c>
      <c r="HW281" s="1497">
        <f>[7]Capex!IX18</f>
        <v>82185.106541719841</v>
      </c>
      <c r="HX281" s="1497">
        <f>[7]Capex!IY18</f>
        <v>82185.106541719841</v>
      </c>
      <c r="HY281" s="1497">
        <f>[7]Capex!IZ18</f>
        <v>82185.106541719841</v>
      </c>
      <c r="HZ281" s="1497">
        <f>[7]Capex!JA18</f>
        <v>0</v>
      </c>
      <c r="IA281" s="1497">
        <f>[7]Capex!JB18</f>
        <v>0</v>
      </c>
      <c r="IB281" s="1497">
        <f>[7]Capex!JC18</f>
        <v>0</v>
      </c>
      <c r="IC281" s="1497">
        <f>[7]Capex!JD18</f>
        <v>0</v>
      </c>
      <c r="ID281" s="1497">
        <f>[7]Capex!JE18</f>
        <v>0</v>
      </c>
      <c r="IE281" s="1497">
        <f>[7]Capex!JF18</f>
        <v>0</v>
      </c>
      <c r="IF281" s="1497">
        <f>[7]Capex!JG18</f>
        <v>0</v>
      </c>
      <c r="IG281" s="1497">
        <f>[7]Capex!JH18</f>
        <v>0</v>
      </c>
      <c r="IH281" s="1497">
        <f>[7]Capex!JI18</f>
        <v>0</v>
      </c>
      <c r="II281" s="1497">
        <f>[7]Capex!JJ18</f>
        <v>0</v>
      </c>
      <c r="IJ281" s="1497">
        <f>[7]Capex!JK18</f>
        <v>0</v>
      </c>
      <c r="IK281" s="1497">
        <f>[7]Capex!JL18</f>
        <v>0</v>
      </c>
      <c r="IL281" s="1497">
        <f>[7]Capex!JM18</f>
        <v>0</v>
      </c>
      <c r="IM281" s="1497">
        <f>[7]Capex!JN18</f>
        <v>0</v>
      </c>
      <c r="IN281" s="1497">
        <f>[7]Capex!JO18</f>
        <v>0</v>
      </c>
      <c r="IO281" s="1497">
        <f>[7]Capex!JP18</f>
        <v>0</v>
      </c>
      <c r="IP281" s="1497">
        <f>[7]Capex!JQ18</f>
        <v>0</v>
      </c>
      <c r="IQ281" s="1497">
        <f>[7]Capex!JR18</f>
        <v>0</v>
      </c>
      <c r="IR281" s="1497">
        <f>[7]Capex!JS18</f>
        <v>0</v>
      </c>
      <c r="IS281" s="1497">
        <f>[7]Capex!JT18</f>
        <v>0</v>
      </c>
      <c r="IT281" s="1497">
        <f>[7]Capex!JU18</f>
        <v>0</v>
      </c>
      <c r="IU281" s="1497">
        <f>[7]Capex!JV18</f>
        <v>0</v>
      </c>
      <c r="IV281" s="1497">
        <f>[7]Capex!JW18</f>
        <v>0</v>
      </c>
      <c r="IW281" s="1497">
        <f>[7]Capex!JX18</f>
        <v>0</v>
      </c>
      <c r="IX281" s="1497">
        <f>[7]Capex!JY18</f>
        <v>1801.1879512024805</v>
      </c>
      <c r="IY281" s="1497">
        <f>[7]Capex!JZ18</f>
        <v>1801.1879512024805</v>
      </c>
      <c r="IZ281" s="1497">
        <f>[7]Capex!KA18</f>
        <v>1801.1879512024805</v>
      </c>
      <c r="JA281" s="1497">
        <f>[7]Capex!KB18</f>
        <v>1801.1879512024805</v>
      </c>
      <c r="JB281" s="1497">
        <f>[7]Capex!KC18</f>
        <v>1801.1879512024805</v>
      </c>
      <c r="JC281" s="1497">
        <f>[7]Capex!KD18</f>
        <v>1801.1879512024805</v>
      </c>
      <c r="JD281" s="1497">
        <f>[7]Capex!KE18</f>
        <v>1801.1879512024805</v>
      </c>
      <c r="JE281" s="1497">
        <f>[7]Capex!KF18</f>
        <v>1801.1879512024805</v>
      </c>
      <c r="JF281" s="1497">
        <f>[7]Capex!KG18</f>
        <v>1801.1879512024805</v>
      </c>
      <c r="JG281" s="1497">
        <f>[7]Capex!KH18</f>
        <v>1801.1879512024805</v>
      </c>
      <c r="JH281" s="1497">
        <f>[7]Capex!KI18</f>
        <v>1801.1879512024805</v>
      </c>
      <c r="JI281" s="1497">
        <f>[7]Capex!KJ18</f>
        <v>1801.1879512024805</v>
      </c>
      <c r="JJ281" s="1497">
        <f>[7]Capex!KK18</f>
        <v>0</v>
      </c>
      <c r="JK281" s="1497">
        <f>[7]Capex!KL18</f>
        <v>0</v>
      </c>
      <c r="JL281" s="1497">
        <f>[7]Capex!KM18</f>
        <v>0</v>
      </c>
      <c r="JM281" s="1497">
        <f>[7]Capex!KN18</f>
        <v>0</v>
      </c>
      <c r="JN281" s="1497">
        <f>[7]Capex!KO18</f>
        <v>0</v>
      </c>
      <c r="JO281" s="1497">
        <f>[7]Capex!KP18</f>
        <v>0</v>
      </c>
      <c r="JP281" s="1497">
        <f>[7]Capex!KQ18</f>
        <v>0</v>
      </c>
      <c r="JQ281" s="1497">
        <f>[7]Capex!KR18</f>
        <v>0</v>
      </c>
      <c r="JR281" s="1497">
        <f>[7]Capex!KS18</f>
        <v>0</v>
      </c>
      <c r="JS281" s="1497">
        <f>[7]Capex!KT18</f>
        <v>0</v>
      </c>
      <c r="JT281" s="1497">
        <f>[7]Capex!KU18</f>
        <v>0</v>
      </c>
      <c r="JU281" s="1497">
        <f>[7]Capex!KV18</f>
        <v>0</v>
      </c>
      <c r="JV281" s="1497">
        <f>[7]Capex!KW18</f>
        <v>0</v>
      </c>
      <c r="JW281" s="1497">
        <f>[7]Capex!KX18</f>
        <v>0</v>
      </c>
      <c r="JX281" s="1497">
        <f>[7]Capex!KY18</f>
        <v>0</v>
      </c>
      <c r="JY281" s="1497">
        <f>[7]Capex!KZ18</f>
        <v>0</v>
      </c>
      <c r="JZ281" s="1497">
        <f>[7]Capex!LA18</f>
        <v>0</v>
      </c>
      <c r="KA281" s="1497">
        <f>[7]Capex!LB18</f>
        <v>0</v>
      </c>
      <c r="KB281" s="1497">
        <f>[7]Capex!LC18</f>
        <v>0</v>
      </c>
      <c r="KC281" s="1497">
        <f>[7]Capex!LD18</f>
        <v>0</v>
      </c>
      <c r="KD281" s="1497">
        <f>[7]Capex!LE18</f>
        <v>0</v>
      </c>
      <c r="KE281" s="1497">
        <f>[7]Capex!LF18</f>
        <v>0</v>
      </c>
      <c r="KF281" s="1497">
        <f>[7]Capex!LG18</f>
        <v>0</v>
      </c>
      <c r="KG281" s="1497">
        <f>[7]Capex!LH18</f>
        <v>0</v>
      </c>
      <c r="KH281" s="1497">
        <f>[7]Capex!LI18</f>
        <v>0</v>
      </c>
      <c r="KI281" s="1497">
        <f>[7]Capex!LJ18</f>
        <v>0</v>
      </c>
      <c r="KJ281" s="1497">
        <f>[7]Capex!LK18</f>
        <v>0</v>
      </c>
      <c r="KK281" s="1497">
        <f>[7]Capex!LL18</f>
        <v>0</v>
      </c>
      <c r="KL281" s="1497">
        <f>[7]Capex!LM18</f>
        <v>0</v>
      </c>
      <c r="KM281" s="1497">
        <f>[7]Capex!LN18</f>
        <v>0</v>
      </c>
      <c r="KN281" s="1497">
        <f>[7]Capex!LO18</f>
        <v>0</v>
      </c>
      <c r="KO281" s="1497">
        <f>[7]Capex!LP18</f>
        <v>0</v>
      </c>
      <c r="KP281" s="1497">
        <f>[7]Capex!LQ18</f>
        <v>0</v>
      </c>
      <c r="KQ281" s="1497">
        <f>[7]Capex!LR18</f>
        <v>0</v>
      </c>
      <c r="KR281" s="1497">
        <f>[7]Capex!LS18</f>
        <v>0</v>
      </c>
      <c r="KS281" s="1497">
        <f>[7]Capex!LT18</f>
        <v>0</v>
      </c>
      <c r="KT281" s="1497">
        <f>[7]Capex!LU18</f>
        <v>0</v>
      </c>
      <c r="KU281" s="1497">
        <f>[7]Capex!LV18</f>
        <v>0</v>
      </c>
      <c r="KV281" s="1497">
        <f>[7]Capex!LW18</f>
        <v>0</v>
      </c>
      <c r="KW281" s="1497">
        <f>[7]Capex!LX18</f>
        <v>0</v>
      </c>
      <c r="KX281" s="1497">
        <f>[7]Capex!LY18</f>
        <v>0</v>
      </c>
      <c r="KY281" s="1497">
        <f>[7]Capex!LZ18</f>
        <v>0</v>
      </c>
      <c r="KZ281" s="1497">
        <f>[7]Capex!MA18</f>
        <v>0</v>
      </c>
      <c r="LA281" s="1497">
        <f>[7]Capex!MB18</f>
        <v>0</v>
      </c>
      <c r="LB281" s="1497">
        <f>[7]Capex!MC18</f>
        <v>0</v>
      </c>
      <c r="LC281" s="1497">
        <f>[7]Capex!MD18</f>
        <v>0</v>
      </c>
      <c r="LD281" s="1497">
        <f>[7]Capex!ME18</f>
        <v>0</v>
      </c>
      <c r="LE281" s="1497">
        <f>[7]Capex!MF18</f>
        <v>0</v>
      </c>
      <c r="LF281" s="1497">
        <f>[7]Capex!MG18</f>
        <v>0</v>
      </c>
      <c r="LG281" s="1497">
        <f>[7]Capex!MH18</f>
        <v>0</v>
      </c>
      <c r="LH281" s="1497">
        <f>[7]Capex!MI18</f>
        <v>0</v>
      </c>
      <c r="LI281" s="1497">
        <f>[7]Capex!MJ18</f>
        <v>0</v>
      </c>
      <c r="LJ281" s="1497">
        <f>[7]Capex!MK18</f>
        <v>0</v>
      </c>
      <c r="LK281" s="1497">
        <f>[7]Capex!ML18</f>
        <v>0</v>
      </c>
      <c r="LL281" s="1497">
        <f>[7]Capex!MM18</f>
        <v>0</v>
      </c>
      <c r="LM281" s="1497">
        <f>[7]Capex!MN18</f>
        <v>0</v>
      </c>
      <c r="LN281" s="1497">
        <f>[7]Capex!MO18</f>
        <v>0</v>
      </c>
      <c r="LO281" s="1497">
        <f>[7]Capex!MP18</f>
        <v>0</v>
      </c>
      <c r="LP281" s="1497">
        <f>[7]Capex!MQ18</f>
        <v>0</v>
      </c>
      <c r="LQ281" s="1497">
        <f>[7]Capex!MR18</f>
        <v>0</v>
      </c>
      <c r="LR281" s="1497">
        <f>[7]Capex!MS18</f>
        <v>0</v>
      </c>
      <c r="LS281" s="1497">
        <f>[7]Capex!MT18</f>
        <v>0</v>
      </c>
      <c r="LT281" s="1497">
        <f>[7]Capex!MU18</f>
        <v>0</v>
      </c>
      <c r="LU281" s="1497">
        <f>[7]Capex!MV18</f>
        <v>0</v>
      </c>
      <c r="LV281" s="1497">
        <f>[7]Capex!MW18</f>
        <v>0</v>
      </c>
      <c r="LW281" s="1497">
        <f>[7]Capex!MX18</f>
        <v>0</v>
      </c>
      <c r="LX281" s="1497">
        <f>[7]Capex!MY18</f>
        <v>0</v>
      </c>
      <c r="LY281" s="1497">
        <f>[7]Capex!MZ18</f>
        <v>0</v>
      </c>
      <c r="LZ281" s="1497">
        <f>[7]Capex!NA18</f>
        <v>0</v>
      </c>
      <c r="MA281" s="1497">
        <f>[7]Capex!NB18</f>
        <v>0</v>
      </c>
      <c r="MB281" s="1497">
        <f>[7]Capex!NC18</f>
        <v>0</v>
      </c>
      <c r="MC281" s="1497">
        <f>[7]Capex!ND18</f>
        <v>0</v>
      </c>
      <c r="MD281" s="1497">
        <f>[7]Capex!NE18</f>
        <v>0</v>
      </c>
      <c r="ME281" s="1497">
        <f>[7]Capex!NF18</f>
        <v>0</v>
      </c>
      <c r="MF281" s="1497">
        <f>[7]Capex!NG18</f>
        <v>0</v>
      </c>
      <c r="MG281" s="1497">
        <f>[7]Capex!NH18</f>
        <v>0</v>
      </c>
      <c r="MH281" s="1497">
        <f>[7]Capex!NI18</f>
        <v>0</v>
      </c>
      <c r="MI281" s="1497">
        <f>[7]Capex!NJ18</f>
        <v>0</v>
      </c>
      <c r="MJ281" s="1497">
        <f>[7]Capex!NK18</f>
        <v>0</v>
      </c>
      <c r="MK281" s="1497">
        <f>[7]Capex!NL18</f>
        <v>0</v>
      </c>
      <c r="ML281" s="1497">
        <f>[7]Capex!NM18</f>
        <v>0</v>
      </c>
      <c r="MM281" s="1497">
        <f>[7]Capex!NN18</f>
        <v>0</v>
      </c>
      <c r="MN281" s="1497">
        <f>[7]Capex!NO18</f>
        <v>0</v>
      </c>
      <c r="MO281" s="1497">
        <f>[7]Capex!NP18</f>
        <v>0</v>
      </c>
      <c r="MP281" s="1497">
        <f>[7]Capex!NQ18</f>
        <v>0</v>
      </c>
      <c r="MQ281" s="1497">
        <f>[7]Capex!NR18</f>
        <v>0</v>
      </c>
      <c r="MR281" s="1497">
        <f>[7]Capex!NS18</f>
        <v>0</v>
      </c>
      <c r="MS281" s="1497">
        <f>[7]Capex!NT18</f>
        <v>0</v>
      </c>
      <c r="MT281" s="1497">
        <f>[7]Capex!NU18</f>
        <v>0</v>
      </c>
      <c r="MU281" s="1497">
        <f>[7]Capex!NV18</f>
        <v>0</v>
      </c>
      <c r="MV281" s="1497">
        <f>[7]Capex!NW18</f>
        <v>0</v>
      </c>
      <c r="MW281" s="1497">
        <f>[7]Capex!NX18</f>
        <v>0</v>
      </c>
      <c r="MX281" s="1497">
        <f>[7]Capex!NY18</f>
        <v>0</v>
      </c>
      <c r="MY281" s="1497">
        <f>[7]Capex!NZ18</f>
        <v>0</v>
      </c>
      <c r="MZ281" s="1497">
        <f>[7]Capex!OA18</f>
        <v>0</v>
      </c>
      <c r="NA281" s="1497">
        <f>[7]Capex!OB18</f>
        <v>0</v>
      </c>
      <c r="NB281" s="1497">
        <f>[7]Capex!OC18</f>
        <v>0</v>
      </c>
      <c r="NC281" s="1497">
        <f>[7]Capex!OD18</f>
        <v>0</v>
      </c>
      <c r="ND281" s="1497">
        <f>[7]Capex!OE18</f>
        <v>0</v>
      </c>
      <c r="NE281" s="1497">
        <f>[7]Capex!OF18</f>
        <v>0</v>
      </c>
      <c r="NF281" s="1497">
        <f>[7]Capex!OG18</f>
        <v>0</v>
      </c>
      <c r="NG281" s="1497">
        <f>[7]Capex!OH18</f>
        <v>0</v>
      </c>
      <c r="NH281" s="1497">
        <f>[7]Capex!OI18</f>
        <v>0</v>
      </c>
      <c r="NI281" s="1497">
        <f>[7]Capex!OJ18</f>
        <v>0</v>
      </c>
      <c r="NJ281" s="1497">
        <f>[7]Capex!OK18</f>
        <v>0</v>
      </c>
      <c r="NK281" s="1497">
        <f>[7]Capex!OL18</f>
        <v>0</v>
      </c>
      <c r="NL281" s="1497">
        <f>[7]Capex!OM18</f>
        <v>0</v>
      </c>
      <c r="NM281" s="1497">
        <f>[7]Capex!ON18</f>
        <v>0</v>
      </c>
      <c r="NN281" s="1497">
        <f>[7]Capex!OO18</f>
        <v>0</v>
      </c>
      <c r="NO281" s="1497">
        <f>[7]Capex!OP18</f>
        <v>0</v>
      </c>
      <c r="NP281" s="1497">
        <f>[7]Capex!OQ18</f>
        <v>0</v>
      </c>
      <c r="NQ281" s="1497">
        <f>[7]Capex!OR18</f>
        <v>0</v>
      </c>
      <c r="NR281" s="1497">
        <f>[7]Capex!OS18</f>
        <v>0</v>
      </c>
      <c r="NS281" s="1497">
        <f>[7]Capex!OT18</f>
        <v>0</v>
      </c>
      <c r="NT281" s="1497">
        <f>[7]Capex!OU18</f>
        <v>0</v>
      </c>
      <c r="NU281" s="1497">
        <f>[7]Capex!OV18</f>
        <v>0</v>
      </c>
      <c r="NV281" s="1497">
        <f>[7]Capex!OW18</f>
        <v>0</v>
      </c>
      <c r="NW281" s="1497">
        <f>[7]Capex!OX18</f>
        <v>0</v>
      </c>
      <c r="NX281" s="1497">
        <f>[7]Capex!OY18</f>
        <v>0</v>
      </c>
      <c r="NY281" s="1497">
        <f>[7]Capex!OZ18</f>
        <v>0</v>
      </c>
      <c r="NZ281" s="1497">
        <f>[7]Capex!PA18</f>
        <v>0</v>
      </c>
      <c r="OA281" s="1497">
        <f>[7]Capex!PB18</f>
        <v>0</v>
      </c>
      <c r="OB281" s="1497">
        <f>[7]Capex!PC18</f>
        <v>0</v>
      </c>
      <c r="OC281" s="1497">
        <f>[7]Capex!PD18</f>
        <v>0</v>
      </c>
      <c r="OD281" s="1497">
        <f>[7]Capex!PE18</f>
        <v>0</v>
      </c>
      <c r="OE281" s="1497">
        <f>[7]Capex!PF18</f>
        <v>0</v>
      </c>
      <c r="OF281" s="1497">
        <f>[7]Capex!PG18</f>
        <v>0</v>
      </c>
      <c r="OG281" s="1497">
        <f>[7]Capex!PH18</f>
        <v>0</v>
      </c>
      <c r="OH281" s="1497">
        <f>[7]Capex!PI18</f>
        <v>0</v>
      </c>
      <c r="OI281" s="1497">
        <f>[7]Capex!PJ18</f>
        <v>0</v>
      </c>
      <c r="OJ281" s="1497">
        <f>[7]Capex!PK18</f>
        <v>0</v>
      </c>
      <c r="OK281" s="1497">
        <f>[7]Capex!PL18</f>
        <v>0</v>
      </c>
      <c r="OL281" s="1497">
        <f>[7]Capex!PM18</f>
        <v>0</v>
      </c>
      <c r="OM281" s="1497">
        <f>[7]Capex!PN18</f>
        <v>0</v>
      </c>
      <c r="ON281" s="1497">
        <f>[7]Capex!PO18</f>
        <v>0</v>
      </c>
      <c r="OO281" s="1497">
        <f>[7]Capex!PP18</f>
        <v>0</v>
      </c>
      <c r="OP281" s="1497">
        <f>[7]Capex!PQ18</f>
        <v>0</v>
      </c>
      <c r="OQ281" s="1497">
        <f>[7]Capex!PR18</f>
        <v>0</v>
      </c>
      <c r="OR281" s="1497">
        <f>[7]Capex!PS18</f>
        <v>0</v>
      </c>
      <c r="OS281" s="1497">
        <f>[7]Capex!PT18</f>
        <v>0</v>
      </c>
      <c r="OT281" s="1497">
        <f>[7]Capex!PU18</f>
        <v>0</v>
      </c>
      <c r="OU281" s="1497">
        <f>[7]Capex!PV18</f>
        <v>0</v>
      </c>
      <c r="OV281" s="1497">
        <f>[7]Capex!PW18</f>
        <v>0</v>
      </c>
      <c r="OW281" s="1497">
        <f>[7]Capex!PX18</f>
        <v>0</v>
      </c>
      <c r="OX281" s="1497">
        <f>[7]Capex!PY18</f>
        <v>0</v>
      </c>
      <c r="OY281" s="1497">
        <f>[7]Capex!PZ18</f>
        <v>0</v>
      </c>
      <c r="OZ281" s="1497">
        <f>[7]Capex!QA18</f>
        <v>0</v>
      </c>
      <c r="PA281" s="1497">
        <f>[7]Capex!QB18</f>
        <v>0</v>
      </c>
      <c r="PB281" s="1497">
        <f>[7]Capex!QC18</f>
        <v>0</v>
      </c>
      <c r="PC281" s="1497">
        <f>[7]Capex!QD18</f>
        <v>0</v>
      </c>
      <c r="PD281" s="1497">
        <f>[7]Capex!QE18</f>
        <v>0</v>
      </c>
      <c r="PE281" s="1497">
        <f>[7]Capex!QF18</f>
        <v>0</v>
      </c>
      <c r="PF281" s="1497">
        <f>[7]Capex!QG18</f>
        <v>0</v>
      </c>
      <c r="PG281" s="1497">
        <f>[7]Capex!QH18</f>
        <v>0</v>
      </c>
      <c r="PH281" s="1497">
        <f>[7]Capex!QI18</f>
        <v>0</v>
      </c>
      <c r="PI281" s="1497">
        <f>[7]Capex!QJ18</f>
        <v>0</v>
      </c>
    </row>
    <row r="282" spans="1:425" ht="17.25" customHeight="1" outlineLevel="2">
      <c r="A282" s="1478"/>
      <c r="B282" s="1494"/>
      <c r="C282" s="1495" t="str">
        <f>[7]Capex!C43</f>
        <v>Infraestrutura</v>
      </c>
      <c r="D282" s="1496">
        <f t="shared" si="86"/>
        <v>32705340.08386584</v>
      </c>
      <c r="E282" s="1496"/>
      <c r="F282" s="1497">
        <f>[7]Capex!AG43</f>
        <v>0</v>
      </c>
      <c r="G282" s="1497">
        <f>[7]Capex!AH43</f>
        <v>0</v>
      </c>
      <c r="H282" s="1497">
        <f>[7]Capex!AI43</f>
        <v>108189.2744228699</v>
      </c>
      <c r="I282" s="1497">
        <f>[7]Capex!AJ43</f>
        <v>0</v>
      </c>
      <c r="J282" s="1497">
        <f>[7]Capex!AK43</f>
        <v>0</v>
      </c>
      <c r="K282" s="1497">
        <f>[7]Capex!AL43</f>
        <v>0</v>
      </c>
      <c r="L282" s="1497">
        <f>[7]Capex!AM43</f>
        <v>0</v>
      </c>
      <c r="M282" s="1497">
        <f>[7]Capex!AN43</f>
        <v>0</v>
      </c>
      <c r="N282" s="1497">
        <f>[7]Capex!AO43</f>
        <v>971809.90945189469</v>
      </c>
      <c r="O282" s="1497">
        <f>[7]Capex!AP43</f>
        <v>971809.90945189469</v>
      </c>
      <c r="P282" s="1497">
        <f>[7]Capex!AQ43</f>
        <v>971809.90945189469</v>
      </c>
      <c r="Q282" s="1497">
        <f>[7]Capex!AR43</f>
        <v>971809.90945189469</v>
      </c>
      <c r="R282" s="1497">
        <f>[7]Capex!AS43</f>
        <v>971809.90945189469</v>
      </c>
      <c r="S282" s="1497">
        <f>[7]Capex!AT43</f>
        <v>971809.90945189469</v>
      </c>
      <c r="T282" s="1497">
        <f>[7]Capex!AU43</f>
        <v>971809.90945189469</v>
      </c>
      <c r="U282" s="1497">
        <f>[7]Capex!AV43</f>
        <v>971809.90945189469</v>
      </c>
      <c r="V282" s="1497">
        <f>[7]Capex!AW43</f>
        <v>971809.90945189469</v>
      </c>
      <c r="W282" s="1497">
        <f>[7]Capex!AX43</f>
        <v>971809.90945189469</v>
      </c>
      <c r="X282" s="1497">
        <f>[7]Capex!AY43</f>
        <v>971809.90945189469</v>
      </c>
      <c r="Y282" s="1497">
        <f>[7]Capex!AZ43</f>
        <v>971809.90945189469</v>
      </c>
      <c r="Z282" s="1497">
        <f>[7]Capex!BA43</f>
        <v>971809.90945189469</v>
      </c>
      <c r="AA282" s="1497">
        <f>[7]Capex!BB43</f>
        <v>971809.90945189469</v>
      </c>
      <c r="AB282" s="1497">
        <f>[7]Capex!BC43</f>
        <v>971809.90945189469</v>
      </c>
      <c r="AC282" s="1497">
        <f>[7]Capex!BD43</f>
        <v>971809.90945189469</v>
      </c>
      <c r="AD282" s="1497">
        <f>[7]Capex!BE43</f>
        <v>86706.018354375628</v>
      </c>
      <c r="AE282" s="1497">
        <f>[7]Capex!BF43</f>
        <v>86706.018354375628</v>
      </c>
      <c r="AF282" s="1497">
        <f>[7]Capex!BG43</f>
        <v>86706.018354375628</v>
      </c>
      <c r="AG282" s="1497">
        <f>[7]Capex!BH43</f>
        <v>86706.018354375628</v>
      </c>
      <c r="AH282" s="1497">
        <f>[7]Capex!BI43</f>
        <v>86706.018354375628</v>
      </c>
      <c r="AI282" s="1497">
        <f>[7]Capex!BJ43</f>
        <v>86706.018354375628</v>
      </c>
      <c r="AJ282" s="1497">
        <f>[7]Capex!BK43</f>
        <v>86706.018354375628</v>
      </c>
      <c r="AK282" s="1497">
        <f>[7]Capex!BL43</f>
        <v>86706.018354375628</v>
      </c>
      <c r="AL282" s="1497">
        <f>[7]Capex!BM43</f>
        <v>86706.018354375628</v>
      </c>
      <c r="AM282" s="1497">
        <f>[7]Capex!BN43</f>
        <v>86706.018354375628</v>
      </c>
      <c r="AN282" s="1497">
        <f>[7]Capex!BO43</f>
        <v>86706.018354375628</v>
      </c>
      <c r="AO282" s="1497">
        <f>[7]Capex!BP43</f>
        <v>86706.018354375628</v>
      </c>
      <c r="AP282" s="1497">
        <f>[7]Capex!BQ43</f>
        <v>86706.018354375628</v>
      </c>
      <c r="AQ282" s="1497">
        <f>[7]Capex!BR43</f>
        <v>86706.018354375628</v>
      </c>
      <c r="AR282" s="1497">
        <f>[7]Capex!BS43</f>
        <v>86706.018354375628</v>
      </c>
      <c r="AS282" s="1497">
        <f>[7]Capex!BT43</f>
        <v>86706.018354375628</v>
      </c>
      <c r="AT282" s="1497">
        <f>[7]Capex!BU43</f>
        <v>86706.018354375628</v>
      </c>
      <c r="AU282" s="1497">
        <f>[7]Capex!BV43</f>
        <v>86706.018354375628</v>
      </c>
      <c r="AV282" s="1497">
        <f>[7]Capex!BW43</f>
        <v>86706.018354375628</v>
      </c>
      <c r="AW282" s="1497">
        <f>[7]Capex!BX43</f>
        <v>86706.018354375628</v>
      </c>
      <c r="AX282" s="1497">
        <f>[7]Capex!BY43</f>
        <v>86706.018354375628</v>
      </c>
      <c r="AY282" s="1497">
        <f>[7]Capex!BZ43</f>
        <v>86706.018354375628</v>
      </c>
      <c r="AZ282" s="1497">
        <f>[7]Capex!CA43</f>
        <v>86706.018354375628</v>
      </c>
      <c r="BA282" s="1497">
        <f>[7]Capex!CB43</f>
        <v>86706.018354375628</v>
      </c>
      <c r="BB282" s="1497">
        <f>[7]Capex!CC43</f>
        <v>112059.51061528646</v>
      </c>
      <c r="BC282" s="1497">
        <f>[7]Capex!CD43</f>
        <v>112059.51061528646</v>
      </c>
      <c r="BD282" s="1497">
        <f>[7]Capex!CE43</f>
        <v>112059.51061528646</v>
      </c>
      <c r="BE282" s="1497">
        <f>[7]Capex!CF43</f>
        <v>112059.51061528646</v>
      </c>
      <c r="BF282" s="1497">
        <f>[7]Capex!CG43</f>
        <v>112059.51061528646</v>
      </c>
      <c r="BG282" s="1497">
        <f>[7]Capex!CH43</f>
        <v>112059.51061528646</v>
      </c>
      <c r="BH282" s="1497">
        <f>[7]Capex!CI43</f>
        <v>112059.51061528646</v>
      </c>
      <c r="BI282" s="1497">
        <f>[7]Capex!CJ43</f>
        <v>112059.51061528646</v>
      </c>
      <c r="BJ282" s="1497">
        <f>[7]Capex!CK43</f>
        <v>112059.51061528646</v>
      </c>
      <c r="BK282" s="1497">
        <f>[7]Capex!CL43</f>
        <v>112059.51061528646</v>
      </c>
      <c r="BL282" s="1497">
        <f>[7]Capex!CM43</f>
        <v>112059.51061528646</v>
      </c>
      <c r="BM282" s="1497">
        <f>[7]Capex!CN43</f>
        <v>112059.51061528646</v>
      </c>
      <c r="BN282" s="1497">
        <f>[7]Capex!CO43</f>
        <v>112059.51061528646</v>
      </c>
      <c r="BO282" s="1497">
        <f>[7]Capex!CP43</f>
        <v>112059.51061528646</v>
      </c>
      <c r="BP282" s="1497">
        <f>[7]Capex!CQ43</f>
        <v>112059.51061528646</v>
      </c>
      <c r="BQ282" s="1497">
        <f>[7]Capex!CR43</f>
        <v>112059.51061528646</v>
      </c>
      <c r="BR282" s="1497">
        <f>[7]Capex!CS43</f>
        <v>112059.51061528646</v>
      </c>
      <c r="BS282" s="1497">
        <f>[7]Capex!CT43</f>
        <v>112059.51061528646</v>
      </c>
      <c r="BT282" s="1497">
        <f>[7]Capex!CU43</f>
        <v>112059.51061528646</v>
      </c>
      <c r="BU282" s="1497">
        <f>[7]Capex!CV43</f>
        <v>112059.51061528646</v>
      </c>
      <c r="BV282" s="1497">
        <f>[7]Capex!CW43</f>
        <v>112059.51061528646</v>
      </c>
      <c r="BW282" s="1497">
        <f>[7]Capex!CX43</f>
        <v>112059.51061528646</v>
      </c>
      <c r="BX282" s="1497">
        <f>[7]Capex!CY43</f>
        <v>112059.51061528646</v>
      </c>
      <c r="BY282" s="1497">
        <f>[7]Capex!CZ43</f>
        <v>112059.51061528646</v>
      </c>
      <c r="BZ282" s="1497">
        <f>[7]Capex!DA43</f>
        <v>0</v>
      </c>
      <c r="CA282" s="1497">
        <f>[7]Capex!DB43</f>
        <v>0</v>
      </c>
      <c r="CB282" s="1497">
        <f>[7]Capex!DC43</f>
        <v>0</v>
      </c>
      <c r="CC282" s="1497">
        <f>[7]Capex!DD43</f>
        <v>0</v>
      </c>
      <c r="CD282" s="1497">
        <f>[7]Capex!DE43</f>
        <v>0</v>
      </c>
      <c r="CE282" s="1497">
        <f>[7]Capex!DF43</f>
        <v>0</v>
      </c>
      <c r="CF282" s="1497">
        <f>[7]Capex!DG43</f>
        <v>0</v>
      </c>
      <c r="CG282" s="1497">
        <f>[7]Capex!DH43</f>
        <v>0</v>
      </c>
      <c r="CH282" s="1497">
        <f>[7]Capex!DI43</f>
        <v>0</v>
      </c>
      <c r="CI282" s="1497">
        <f>[7]Capex!DJ43</f>
        <v>0</v>
      </c>
      <c r="CJ282" s="1497">
        <f>[7]Capex!DK43</f>
        <v>0</v>
      </c>
      <c r="CK282" s="1497">
        <f>[7]Capex!DL43</f>
        <v>0</v>
      </c>
      <c r="CL282" s="1497">
        <f>[7]Capex!DM43</f>
        <v>0</v>
      </c>
      <c r="CM282" s="1497">
        <f>[7]Capex!DN43</f>
        <v>0</v>
      </c>
      <c r="CN282" s="1497">
        <f>[7]Capex!DO43</f>
        <v>0</v>
      </c>
      <c r="CO282" s="1497">
        <f>[7]Capex!DP43</f>
        <v>0</v>
      </c>
      <c r="CP282" s="1497">
        <f>[7]Capex!DQ43</f>
        <v>0</v>
      </c>
      <c r="CQ282" s="1497">
        <f>[7]Capex!DR43</f>
        <v>0</v>
      </c>
      <c r="CR282" s="1497">
        <f>[7]Capex!DS43</f>
        <v>0</v>
      </c>
      <c r="CS282" s="1497">
        <f>[7]Capex!DT43</f>
        <v>0</v>
      </c>
      <c r="CT282" s="1497">
        <f>[7]Capex!DU43</f>
        <v>0</v>
      </c>
      <c r="CU282" s="1497">
        <f>[7]Capex!DV43</f>
        <v>0</v>
      </c>
      <c r="CV282" s="1497">
        <f>[7]Capex!DW43</f>
        <v>0</v>
      </c>
      <c r="CW282" s="1497">
        <f>[7]Capex!DX43</f>
        <v>0</v>
      </c>
      <c r="CX282" s="1497">
        <f>[7]Capex!DY43</f>
        <v>0</v>
      </c>
      <c r="CY282" s="1497">
        <f>[7]Capex!DZ43</f>
        <v>0</v>
      </c>
      <c r="CZ282" s="1497">
        <f>[7]Capex!EA43</f>
        <v>0</v>
      </c>
      <c r="DA282" s="1497">
        <f>[7]Capex!EB43</f>
        <v>0</v>
      </c>
      <c r="DB282" s="1497">
        <f>[7]Capex!EC43</f>
        <v>0</v>
      </c>
      <c r="DC282" s="1497">
        <f>[7]Capex!ED43</f>
        <v>0</v>
      </c>
      <c r="DD282" s="1497">
        <f>[7]Capex!EE43</f>
        <v>0</v>
      </c>
      <c r="DE282" s="1497">
        <f>[7]Capex!EF43</f>
        <v>0</v>
      </c>
      <c r="DF282" s="1497">
        <f>[7]Capex!EG43</f>
        <v>0</v>
      </c>
      <c r="DG282" s="1497">
        <f>[7]Capex!EH43</f>
        <v>0</v>
      </c>
      <c r="DH282" s="1497">
        <f>[7]Capex!EI43</f>
        <v>0</v>
      </c>
      <c r="DI282" s="1497">
        <f>[7]Capex!EJ43</f>
        <v>0</v>
      </c>
      <c r="DJ282" s="1497">
        <f>[7]Capex!EK43</f>
        <v>0</v>
      </c>
      <c r="DK282" s="1497">
        <f>[7]Capex!EL43</f>
        <v>0</v>
      </c>
      <c r="DL282" s="1497">
        <f>[7]Capex!EM43</f>
        <v>0</v>
      </c>
      <c r="DM282" s="1497">
        <f>[7]Capex!EN43</f>
        <v>0</v>
      </c>
      <c r="DN282" s="1497">
        <f>[7]Capex!EO43</f>
        <v>0</v>
      </c>
      <c r="DO282" s="1497">
        <f>[7]Capex!EP43</f>
        <v>0</v>
      </c>
      <c r="DP282" s="1497">
        <f>[7]Capex!EQ43</f>
        <v>0</v>
      </c>
      <c r="DQ282" s="1497">
        <f>[7]Capex!ER43</f>
        <v>0</v>
      </c>
      <c r="DR282" s="1497">
        <f>[7]Capex!ES43</f>
        <v>0</v>
      </c>
      <c r="DS282" s="1497">
        <f>[7]Capex!ET43</f>
        <v>0</v>
      </c>
      <c r="DT282" s="1497">
        <f>[7]Capex!EU43</f>
        <v>0</v>
      </c>
      <c r="DU282" s="1497">
        <f>[7]Capex!EV43</f>
        <v>0</v>
      </c>
      <c r="DV282" s="1497">
        <f>[7]Capex!EW43</f>
        <v>234465.35538925411</v>
      </c>
      <c r="DW282" s="1497">
        <f>[7]Capex!EX43</f>
        <v>234465.35538925411</v>
      </c>
      <c r="DX282" s="1497">
        <f>[7]Capex!EY43</f>
        <v>234465.35538925411</v>
      </c>
      <c r="DY282" s="1497">
        <f>[7]Capex!EZ43</f>
        <v>234465.35538925411</v>
      </c>
      <c r="DZ282" s="1497">
        <f>[7]Capex!FA43</f>
        <v>234465.35538925411</v>
      </c>
      <c r="EA282" s="1497">
        <f>[7]Capex!FB43</f>
        <v>234465.35538925411</v>
      </c>
      <c r="EB282" s="1497">
        <f>[7]Capex!FC43</f>
        <v>234465.35538925411</v>
      </c>
      <c r="EC282" s="1497">
        <f>[7]Capex!FD43</f>
        <v>234465.35538925411</v>
      </c>
      <c r="ED282" s="1497">
        <f>[7]Capex!FE43</f>
        <v>234465.35538925411</v>
      </c>
      <c r="EE282" s="1497">
        <f>[7]Capex!FF43</f>
        <v>234465.35538925411</v>
      </c>
      <c r="EF282" s="1497">
        <f>[7]Capex!FG43</f>
        <v>234465.35538925411</v>
      </c>
      <c r="EG282" s="1497">
        <f>[7]Capex!FH43</f>
        <v>234465.35538925411</v>
      </c>
      <c r="EH282" s="1497">
        <f>[7]Capex!FI43</f>
        <v>0</v>
      </c>
      <c r="EI282" s="1497">
        <f>[7]Capex!FJ43</f>
        <v>0</v>
      </c>
      <c r="EJ282" s="1497">
        <f>[7]Capex!FK43</f>
        <v>0</v>
      </c>
      <c r="EK282" s="1497">
        <f>[7]Capex!FL43</f>
        <v>0</v>
      </c>
      <c r="EL282" s="1497">
        <f>[7]Capex!FM43</f>
        <v>0</v>
      </c>
      <c r="EM282" s="1497">
        <f>[7]Capex!FN43</f>
        <v>0</v>
      </c>
      <c r="EN282" s="1497">
        <f>[7]Capex!FO43</f>
        <v>0</v>
      </c>
      <c r="EO282" s="1497">
        <f>[7]Capex!FP43</f>
        <v>0</v>
      </c>
      <c r="EP282" s="1497">
        <f>[7]Capex!FQ43</f>
        <v>0</v>
      </c>
      <c r="EQ282" s="1497">
        <f>[7]Capex!FR43</f>
        <v>0</v>
      </c>
      <c r="ER282" s="1497">
        <f>[7]Capex!FS43</f>
        <v>0</v>
      </c>
      <c r="ES282" s="1497">
        <f>[7]Capex!FT43</f>
        <v>0</v>
      </c>
      <c r="ET282" s="1497">
        <f>[7]Capex!FU43</f>
        <v>0</v>
      </c>
      <c r="EU282" s="1497">
        <f>[7]Capex!FV43</f>
        <v>0</v>
      </c>
      <c r="EV282" s="1497">
        <f>[7]Capex!FW43</f>
        <v>0</v>
      </c>
      <c r="EW282" s="1497">
        <f>[7]Capex!FX43</f>
        <v>0</v>
      </c>
      <c r="EX282" s="1497">
        <f>[7]Capex!FY43</f>
        <v>0</v>
      </c>
      <c r="EY282" s="1497">
        <f>[7]Capex!FZ43</f>
        <v>0</v>
      </c>
      <c r="EZ282" s="1497">
        <f>[7]Capex!GA43</f>
        <v>0</v>
      </c>
      <c r="FA282" s="1497">
        <f>[7]Capex!GB43</f>
        <v>0</v>
      </c>
      <c r="FB282" s="1497">
        <f>[7]Capex!GC43</f>
        <v>0</v>
      </c>
      <c r="FC282" s="1497">
        <f>[7]Capex!GD43</f>
        <v>0</v>
      </c>
      <c r="FD282" s="1497">
        <f>[7]Capex!GE43</f>
        <v>0</v>
      </c>
      <c r="FE282" s="1497">
        <f>[7]Capex!GF43</f>
        <v>0</v>
      </c>
      <c r="FF282" s="1497">
        <f>[7]Capex!GG43</f>
        <v>0</v>
      </c>
      <c r="FG282" s="1497">
        <f>[7]Capex!GH43</f>
        <v>0</v>
      </c>
      <c r="FH282" s="1497">
        <f>[7]Capex!GI43</f>
        <v>0</v>
      </c>
      <c r="FI282" s="1497">
        <f>[7]Capex!GJ43</f>
        <v>0</v>
      </c>
      <c r="FJ282" s="1497">
        <f>[7]Capex!GK43</f>
        <v>0</v>
      </c>
      <c r="FK282" s="1497">
        <f>[7]Capex!GL43</f>
        <v>0</v>
      </c>
      <c r="FL282" s="1497">
        <f>[7]Capex!GM43</f>
        <v>0</v>
      </c>
      <c r="FM282" s="1497">
        <f>[7]Capex!GN43</f>
        <v>0</v>
      </c>
      <c r="FN282" s="1497">
        <f>[7]Capex!GO43</f>
        <v>0</v>
      </c>
      <c r="FO282" s="1497">
        <f>[7]Capex!GP43</f>
        <v>0</v>
      </c>
      <c r="FP282" s="1497">
        <f>[7]Capex!GQ43</f>
        <v>0</v>
      </c>
      <c r="FQ282" s="1497">
        <f>[7]Capex!GR43</f>
        <v>0</v>
      </c>
      <c r="FR282" s="1497">
        <f>[7]Capex!GS43</f>
        <v>0</v>
      </c>
      <c r="FS282" s="1497">
        <f>[7]Capex!GT43</f>
        <v>0</v>
      </c>
      <c r="FT282" s="1497">
        <f>[7]Capex!GU43</f>
        <v>0</v>
      </c>
      <c r="FU282" s="1497">
        <f>[7]Capex!GV43</f>
        <v>0</v>
      </c>
      <c r="FV282" s="1497">
        <f>[7]Capex!GW43</f>
        <v>0</v>
      </c>
      <c r="FW282" s="1497">
        <f>[7]Capex!GX43</f>
        <v>0</v>
      </c>
      <c r="FX282" s="1497">
        <f>[7]Capex!GY43</f>
        <v>0</v>
      </c>
      <c r="FY282" s="1497">
        <f>[7]Capex!GZ43</f>
        <v>0</v>
      </c>
      <c r="FZ282" s="1497">
        <f>[7]Capex!HA43</f>
        <v>0</v>
      </c>
      <c r="GA282" s="1497">
        <f>[7]Capex!HB43</f>
        <v>0</v>
      </c>
      <c r="GB282" s="1497">
        <f>[7]Capex!HC43</f>
        <v>0</v>
      </c>
      <c r="GC282" s="1497">
        <f>[7]Capex!HD43</f>
        <v>0</v>
      </c>
      <c r="GD282" s="1497">
        <f>[7]Capex!HE43</f>
        <v>0</v>
      </c>
      <c r="GE282" s="1497">
        <f>[7]Capex!HF43</f>
        <v>0</v>
      </c>
      <c r="GF282" s="1497">
        <f>[7]Capex!HG43</f>
        <v>0</v>
      </c>
      <c r="GG282" s="1497">
        <f>[7]Capex!HH43</f>
        <v>0</v>
      </c>
      <c r="GH282" s="1497">
        <f>[7]Capex!HI43</f>
        <v>0</v>
      </c>
      <c r="GI282" s="1497">
        <f>[7]Capex!HJ43</f>
        <v>0</v>
      </c>
      <c r="GJ282" s="1497">
        <f>[7]Capex!HK43</f>
        <v>0</v>
      </c>
      <c r="GK282" s="1497">
        <f>[7]Capex!HL43</f>
        <v>0</v>
      </c>
      <c r="GL282" s="1497">
        <f>[7]Capex!HM43</f>
        <v>0</v>
      </c>
      <c r="GM282" s="1497">
        <f>[7]Capex!HN43</f>
        <v>0</v>
      </c>
      <c r="GN282" s="1497">
        <f>[7]Capex!HO43</f>
        <v>0</v>
      </c>
      <c r="GO282" s="1497">
        <f>[7]Capex!HP43</f>
        <v>0</v>
      </c>
      <c r="GP282" s="1497">
        <f>[7]Capex!HQ43</f>
        <v>0</v>
      </c>
      <c r="GQ282" s="1497">
        <f>[7]Capex!HR43</f>
        <v>0</v>
      </c>
      <c r="GR282" s="1497">
        <f>[7]Capex!HS43</f>
        <v>0</v>
      </c>
      <c r="GS282" s="1497">
        <f>[7]Capex!HT43</f>
        <v>0</v>
      </c>
      <c r="GT282" s="1497">
        <f>[7]Capex!HU43</f>
        <v>0</v>
      </c>
      <c r="GU282" s="1497">
        <f>[7]Capex!HV43</f>
        <v>0</v>
      </c>
      <c r="GV282" s="1497">
        <f>[7]Capex!HW43</f>
        <v>0</v>
      </c>
      <c r="GW282" s="1497">
        <f>[7]Capex!HX43</f>
        <v>0</v>
      </c>
      <c r="GX282" s="1497">
        <f>[7]Capex!HY43</f>
        <v>0</v>
      </c>
      <c r="GY282" s="1497">
        <f>[7]Capex!HZ43</f>
        <v>0</v>
      </c>
      <c r="GZ282" s="1497">
        <f>[7]Capex!IA43</f>
        <v>0</v>
      </c>
      <c r="HA282" s="1497">
        <f>[7]Capex!IB43</f>
        <v>0</v>
      </c>
      <c r="HB282" s="1497">
        <f>[7]Capex!IC43</f>
        <v>0</v>
      </c>
      <c r="HC282" s="1497">
        <f>[7]Capex!ID43</f>
        <v>0</v>
      </c>
      <c r="HD282" s="1497">
        <f>[7]Capex!IE43</f>
        <v>0</v>
      </c>
      <c r="HE282" s="1497">
        <f>[7]Capex!IF43</f>
        <v>0</v>
      </c>
      <c r="HF282" s="1497">
        <f>[7]Capex!IG43</f>
        <v>0</v>
      </c>
      <c r="HG282" s="1497">
        <f>[7]Capex!IH43</f>
        <v>0</v>
      </c>
      <c r="HH282" s="1497">
        <f>[7]Capex!II43</f>
        <v>0</v>
      </c>
      <c r="HI282" s="1497">
        <f>[7]Capex!IJ43</f>
        <v>0</v>
      </c>
      <c r="HJ282" s="1497">
        <f>[7]Capex!IK43</f>
        <v>0</v>
      </c>
      <c r="HK282" s="1497">
        <f>[7]Capex!IL43</f>
        <v>0</v>
      </c>
      <c r="HL282" s="1497">
        <f>[7]Capex!IM43</f>
        <v>0</v>
      </c>
      <c r="HM282" s="1497">
        <f>[7]Capex!IN43</f>
        <v>0</v>
      </c>
      <c r="HN282" s="1497">
        <f>[7]Capex!IO43</f>
        <v>214700.3480551859</v>
      </c>
      <c r="HO282" s="1497">
        <f>[7]Capex!IP43</f>
        <v>214700.3480551859</v>
      </c>
      <c r="HP282" s="1497">
        <f>[7]Capex!IQ43</f>
        <v>214700.3480551859</v>
      </c>
      <c r="HQ282" s="1497">
        <f>[7]Capex!IR43</f>
        <v>214700.3480551859</v>
      </c>
      <c r="HR282" s="1497">
        <f>[7]Capex!IS43</f>
        <v>214700.3480551859</v>
      </c>
      <c r="HS282" s="1497">
        <f>[7]Capex!IT43</f>
        <v>214700.3480551859</v>
      </c>
      <c r="HT282" s="1497">
        <f>[7]Capex!IU43</f>
        <v>214700.3480551859</v>
      </c>
      <c r="HU282" s="1497">
        <f>[7]Capex!IV43</f>
        <v>214700.3480551859</v>
      </c>
      <c r="HV282" s="1497">
        <f>[7]Capex!IW43</f>
        <v>214700.3480551859</v>
      </c>
      <c r="HW282" s="1497">
        <f>[7]Capex!IX43</f>
        <v>214700.3480551859</v>
      </c>
      <c r="HX282" s="1497">
        <f>[7]Capex!IY43</f>
        <v>214700.3480551859</v>
      </c>
      <c r="HY282" s="1497">
        <f>[7]Capex!IZ43</f>
        <v>214700.3480551859</v>
      </c>
      <c r="HZ282" s="1497">
        <f>[7]Capex!JA43</f>
        <v>0</v>
      </c>
      <c r="IA282" s="1497">
        <f>[7]Capex!JB43</f>
        <v>0</v>
      </c>
      <c r="IB282" s="1497">
        <f>[7]Capex!JC43</f>
        <v>0</v>
      </c>
      <c r="IC282" s="1497">
        <f>[7]Capex!JD43</f>
        <v>0</v>
      </c>
      <c r="ID282" s="1497">
        <f>[7]Capex!JE43</f>
        <v>0</v>
      </c>
      <c r="IE282" s="1497">
        <f>[7]Capex!JF43</f>
        <v>0</v>
      </c>
      <c r="IF282" s="1497">
        <f>[7]Capex!JG43</f>
        <v>0</v>
      </c>
      <c r="IG282" s="1497">
        <f>[7]Capex!JH43</f>
        <v>0</v>
      </c>
      <c r="IH282" s="1497">
        <f>[7]Capex!JI43</f>
        <v>0</v>
      </c>
      <c r="II282" s="1497">
        <f>[7]Capex!JJ43</f>
        <v>0</v>
      </c>
      <c r="IJ282" s="1497">
        <f>[7]Capex!JK43</f>
        <v>0</v>
      </c>
      <c r="IK282" s="1497">
        <f>[7]Capex!JL43</f>
        <v>0</v>
      </c>
      <c r="IL282" s="1497">
        <f>[7]Capex!JM43</f>
        <v>69800.155265405047</v>
      </c>
      <c r="IM282" s="1497">
        <f>[7]Capex!JN43</f>
        <v>69800.155265405047</v>
      </c>
      <c r="IN282" s="1497">
        <f>[7]Capex!JO43</f>
        <v>69800.155265405047</v>
      </c>
      <c r="IO282" s="1497">
        <f>[7]Capex!JP43</f>
        <v>69800.155265405047</v>
      </c>
      <c r="IP282" s="1497">
        <f>[7]Capex!JQ43</f>
        <v>69800.155265405047</v>
      </c>
      <c r="IQ282" s="1497">
        <f>[7]Capex!JR43</f>
        <v>69800.155265405047</v>
      </c>
      <c r="IR282" s="1497">
        <f>[7]Capex!JS43</f>
        <v>69800.155265405047</v>
      </c>
      <c r="IS282" s="1497">
        <f>[7]Capex!JT43</f>
        <v>69800.155265405047</v>
      </c>
      <c r="IT282" s="1497">
        <f>[7]Capex!JU43</f>
        <v>69800.155265405047</v>
      </c>
      <c r="IU282" s="1497">
        <f>[7]Capex!JV43</f>
        <v>69800.155265405047</v>
      </c>
      <c r="IV282" s="1497">
        <f>[7]Capex!JW43</f>
        <v>69800.155265405047</v>
      </c>
      <c r="IW282" s="1497">
        <f>[7]Capex!JX43</f>
        <v>69800.155265405047</v>
      </c>
      <c r="IX282" s="1497">
        <f>[7]Capex!JY43</f>
        <v>234465.35538925411</v>
      </c>
      <c r="IY282" s="1497">
        <f>[7]Capex!JZ43</f>
        <v>234465.35538925411</v>
      </c>
      <c r="IZ282" s="1497">
        <f>[7]Capex!KA43</f>
        <v>234465.35538925411</v>
      </c>
      <c r="JA282" s="1497">
        <f>[7]Capex!KB43</f>
        <v>234465.35538925411</v>
      </c>
      <c r="JB282" s="1497">
        <f>[7]Capex!KC43</f>
        <v>234465.35538925411</v>
      </c>
      <c r="JC282" s="1497">
        <f>[7]Capex!KD43</f>
        <v>234465.35538925411</v>
      </c>
      <c r="JD282" s="1497">
        <f>[7]Capex!KE43</f>
        <v>234465.35538925411</v>
      </c>
      <c r="JE282" s="1497">
        <f>[7]Capex!KF43</f>
        <v>234465.35538925411</v>
      </c>
      <c r="JF282" s="1497">
        <f>[7]Capex!KG43</f>
        <v>234465.35538925411</v>
      </c>
      <c r="JG282" s="1497">
        <f>[7]Capex!KH43</f>
        <v>234465.35538925411</v>
      </c>
      <c r="JH282" s="1497">
        <f>[7]Capex!KI43</f>
        <v>234465.35538925411</v>
      </c>
      <c r="JI282" s="1497">
        <f>[7]Capex!KJ43</f>
        <v>234465.35538925411</v>
      </c>
      <c r="JJ282" s="1497">
        <f>[7]Capex!KK43</f>
        <v>107220.39140214227</v>
      </c>
      <c r="JK282" s="1497">
        <f>[7]Capex!KL43</f>
        <v>107220.39140214227</v>
      </c>
      <c r="JL282" s="1497">
        <f>[7]Capex!KM43</f>
        <v>107220.39140214227</v>
      </c>
      <c r="JM282" s="1497">
        <f>[7]Capex!KN43</f>
        <v>107220.39140214227</v>
      </c>
      <c r="JN282" s="1497">
        <f>[7]Capex!KO43</f>
        <v>107220.39140214227</v>
      </c>
      <c r="JO282" s="1497">
        <f>[7]Capex!KP43</f>
        <v>107220.39140214227</v>
      </c>
      <c r="JP282" s="1497">
        <f>[7]Capex!KQ43</f>
        <v>107220.39140214227</v>
      </c>
      <c r="JQ282" s="1497">
        <f>[7]Capex!KR43</f>
        <v>107220.39140214227</v>
      </c>
      <c r="JR282" s="1497">
        <f>[7]Capex!KS43</f>
        <v>107220.39140214227</v>
      </c>
      <c r="JS282" s="1497">
        <f>[7]Capex!KT43</f>
        <v>107220.39140214227</v>
      </c>
      <c r="JT282" s="1497">
        <f>[7]Capex!KU43</f>
        <v>107220.39140214227</v>
      </c>
      <c r="JU282" s="1497">
        <f>[7]Capex!KV43</f>
        <v>107220.39140214227</v>
      </c>
      <c r="JV282" s="1497">
        <f>[7]Capex!KW43</f>
        <v>0</v>
      </c>
      <c r="JW282" s="1497">
        <f>[7]Capex!KX43</f>
        <v>0</v>
      </c>
      <c r="JX282" s="1497">
        <f>[7]Capex!KY43</f>
        <v>0</v>
      </c>
      <c r="JY282" s="1497">
        <f>[7]Capex!KZ43</f>
        <v>0</v>
      </c>
      <c r="JZ282" s="1497">
        <f>[7]Capex!LA43</f>
        <v>0</v>
      </c>
      <c r="KA282" s="1497">
        <f>[7]Capex!LB43</f>
        <v>0</v>
      </c>
      <c r="KB282" s="1497">
        <f>[7]Capex!LC43</f>
        <v>0</v>
      </c>
      <c r="KC282" s="1497">
        <f>[7]Capex!LD43</f>
        <v>0</v>
      </c>
      <c r="KD282" s="1497">
        <f>[7]Capex!LE43</f>
        <v>0</v>
      </c>
      <c r="KE282" s="1497">
        <f>[7]Capex!LF43</f>
        <v>0</v>
      </c>
      <c r="KF282" s="1497">
        <f>[7]Capex!LG43</f>
        <v>0</v>
      </c>
      <c r="KG282" s="1497">
        <f>[7]Capex!LH43</f>
        <v>0</v>
      </c>
      <c r="KH282" s="1497">
        <f>[7]Capex!LI43</f>
        <v>0</v>
      </c>
      <c r="KI282" s="1497">
        <f>[7]Capex!LJ43</f>
        <v>0</v>
      </c>
      <c r="KJ282" s="1497">
        <f>[7]Capex!LK43</f>
        <v>0</v>
      </c>
      <c r="KK282" s="1497">
        <f>[7]Capex!LL43</f>
        <v>0</v>
      </c>
      <c r="KL282" s="1497">
        <f>[7]Capex!LM43</f>
        <v>0</v>
      </c>
      <c r="KM282" s="1497">
        <f>[7]Capex!LN43</f>
        <v>0</v>
      </c>
      <c r="KN282" s="1497">
        <f>[7]Capex!LO43</f>
        <v>0</v>
      </c>
      <c r="KO282" s="1497">
        <f>[7]Capex!LP43</f>
        <v>0</v>
      </c>
      <c r="KP282" s="1497">
        <f>[7]Capex!LQ43</f>
        <v>0</v>
      </c>
      <c r="KQ282" s="1497">
        <f>[7]Capex!LR43</f>
        <v>0</v>
      </c>
      <c r="KR282" s="1497">
        <f>[7]Capex!LS43</f>
        <v>0</v>
      </c>
      <c r="KS282" s="1497">
        <f>[7]Capex!LT43</f>
        <v>0</v>
      </c>
      <c r="KT282" s="1497">
        <f>[7]Capex!LU43</f>
        <v>149661.47890904191</v>
      </c>
      <c r="KU282" s="1497">
        <f>[7]Capex!LV43</f>
        <v>149661.47890904191</v>
      </c>
      <c r="KV282" s="1497">
        <f>[7]Capex!LW43</f>
        <v>149661.47890904191</v>
      </c>
      <c r="KW282" s="1497">
        <f>[7]Capex!LX43</f>
        <v>149661.47890904191</v>
      </c>
      <c r="KX282" s="1497">
        <f>[7]Capex!LY43</f>
        <v>149661.47890904191</v>
      </c>
      <c r="KY282" s="1497">
        <f>[7]Capex!LZ43</f>
        <v>149661.47890904191</v>
      </c>
      <c r="KZ282" s="1497">
        <f>[7]Capex!MA43</f>
        <v>149661.47890904191</v>
      </c>
      <c r="LA282" s="1497">
        <f>[7]Capex!MB43</f>
        <v>149661.47890904191</v>
      </c>
      <c r="LB282" s="1497">
        <f>[7]Capex!MC43</f>
        <v>149661.47890904191</v>
      </c>
      <c r="LC282" s="1497">
        <f>[7]Capex!MD43</f>
        <v>149661.47890904191</v>
      </c>
      <c r="LD282" s="1497">
        <f>[7]Capex!ME43</f>
        <v>149661.47890904191</v>
      </c>
      <c r="LE282" s="1497">
        <f>[7]Capex!MF43</f>
        <v>149661.47890904191</v>
      </c>
      <c r="LF282" s="1497">
        <f>[7]Capex!MG43</f>
        <v>0</v>
      </c>
      <c r="LG282" s="1497">
        <f>[7]Capex!MH43</f>
        <v>0</v>
      </c>
      <c r="LH282" s="1497">
        <f>[7]Capex!MI43</f>
        <v>0</v>
      </c>
      <c r="LI282" s="1497">
        <f>[7]Capex!MJ43</f>
        <v>0</v>
      </c>
      <c r="LJ282" s="1497">
        <f>[7]Capex!MK43</f>
        <v>0</v>
      </c>
      <c r="LK282" s="1497">
        <f>[7]Capex!ML43</f>
        <v>0</v>
      </c>
      <c r="LL282" s="1497">
        <f>[7]Capex!MM43</f>
        <v>0</v>
      </c>
      <c r="LM282" s="1497">
        <f>[7]Capex!MN43</f>
        <v>0</v>
      </c>
      <c r="LN282" s="1497">
        <f>[7]Capex!MO43</f>
        <v>0</v>
      </c>
      <c r="LO282" s="1497">
        <f>[7]Capex!MP43</f>
        <v>0</v>
      </c>
      <c r="LP282" s="1497">
        <f>[7]Capex!MQ43</f>
        <v>0</v>
      </c>
      <c r="LQ282" s="1497">
        <f>[7]Capex!MR43</f>
        <v>0</v>
      </c>
      <c r="LR282" s="1497">
        <f>[7]Capex!MS43</f>
        <v>12838.545834782344</v>
      </c>
      <c r="LS282" s="1497">
        <f>[7]Capex!MT43</f>
        <v>12838.545834782344</v>
      </c>
      <c r="LT282" s="1497">
        <f>[7]Capex!MU43</f>
        <v>12838.545834782344</v>
      </c>
      <c r="LU282" s="1497">
        <f>[7]Capex!MV43</f>
        <v>12838.545834782344</v>
      </c>
      <c r="LV282" s="1497">
        <f>[7]Capex!MW43</f>
        <v>12838.545834782344</v>
      </c>
      <c r="LW282" s="1497">
        <f>[7]Capex!MX43</f>
        <v>12838.545834782344</v>
      </c>
      <c r="LX282" s="1497">
        <f>[7]Capex!MY43</f>
        <v>12838.545834782344</v>
      </c>
      <c r="LY282" s="1497">
        <f>[7]Capex!MZ43</f>
        <v>12838.545834782344</v>
      </c>
      <c r="LZ282" s="1497">
        <f>[7]Capex!NA43</f>
        <v>12838.545834782344</v>
      </c>
      <c r="MA282" s="1497">
        <f>[7]Capex!NB43</f>
        <v>12838.545834782344</v>
      </c>
      <c r="MB282" s="1497">
        <f>[7]Capex!NC43</f>
        <v>12838.545834782344</v>
      </c>
      <c r="MC282" s="1497">
        <f>[7]Capex!ND43</f>
        <v>12838.545834782344</v>
      </c>
      <c r="MD282" s="1497">
        <f>[7]Capex!NE43</f>
        <v>0</v>
      </c>
      <c r="ME282" s="1497">
        <f>[7]Capex!NF43</f>
        <v>0</v>
      </c>
      <c r="MF282" s="1497">
        <f>[7]Capex!NG43</f>
        <v>0</v>
      </c>
      <c r="MG282" s="1497">
        <f>[7]Capex!NH43</f>
        <v>0</v>
      </c>
      <c r="MH282" s="1497">
        <f>[7]Capex!NI43</f>
        <v>0</v>
      </c>
      <c r="MI282" s="1497">
        <f>[7]Capex!NJ43</f>
        <v>0</v>
      </c>
      <c r="MJ282" s="1497">
        <f>[7]Capex!NK43</f>
        <v>0</v>
      </c>
      <c r="MK282" s="1497">
        <f>[7]Capex!NL43</f>
        <v>0</v>
      </c>
      <c r="ML282" s="1497">
        <f>[7]Capex!NM43</f>
        <v>0</v>
      </c>
      <c r="MM282" s="1497">
        <f>[7]Capex!NN43</f>
        <v>0</v>
      </c>
      <c r="MN282" s="1497">
        <f>[7]Capex!NO43</f>
        <v>0</v>
      </c>
      <c r="MO282" s="1497">
        <f>[7]Capex!NP43</f>
        <v>0</v>
      </c>
      <c r="MP282" s="1497">
        <f>[7]Capex!NQ43</f>
        <v>0</v>
      </c>
      <c r="MQ282" s="1497">
        <f>[7]Capex!NR43</f>
        <v>0</v>
      </c>
      <c r="MR282" s="1497">
        <f>[7]Capex!NS43</f>
        <v>0</v>
      </c>
      <c r="MS282" s="1497">
        <f>[7]Capex!NT43</f>
        <v>0</v>
      </c>
      <c r="MT282" s="1497">
        <f>[7]Capex!NU43</f>
        <v>0</v>
      </c>
      <c r="MU282" s="1497">
        <f>[7]Capex!NV43</f>
        <v>0</v>
      </c>
      <c r="MV282" s="1497">
        <f>[7]Capex!NW43</f>
        <v>0</v>
      </c>
      <c r="MW282" s="1497">
        <f>[7]Capex!NX43</f>
        <v>0</v>
      </c>
      <c r="MX282" s="1497">
        <f>[7]Capex!NY43</f>
        <v>0</v>
      </c>
      <c r="MY282" s="1497">
        <f>[7]Capex!NZ43</f>
        <v>0</v>
      </c>
      <c r="MZ282" s="1497">
        <f>[7]Capex!OA43</f>
        <v>0</v>
      </c>
      <c r="NA282" s="1497">
        <f>[7]Capex!OB43</f>
        <v>0</v>
      </c>
      <c r="NB282" s="1497">
        <f>[7]Capex!OC43</f>
        <v>0</v>
      </c>
      <c r="NC282" s="1497">
        <f>[7]Capex!OD43</f>
        <v>0</v>
      </c>
      <c r="ND282" s="1497">
        <f>[7]Capex!OE43</f>
        <v>0</v>
      </c>
      <c r="NE282" s="1497">
        <f>[7]Capex!OF43</f>
        <v>0</v>
      </c>
      <c r="NF282" s="1497">
        <f>[7]Capex!OG43</f>
        <v>0</v>
      </c>
      <c r="NG282" s="1497">
        <f>[7]Capex!OH43</f>
        <v>0</v>
      </c>
      <c r="NH282" s="1497">
        <f>[7]Capex!OI43</f>
        <v>0</v>
      </c>
      <c r="NI282" s="1497">
        <f>[7]Capex!OJ43</f>
        <v>0</v>
      </c>
      <c r="NJ282" s="1497">
        <f>[7]Capex!OK43</f>
        <v>0</v>
      </c>
      <c r="NK282" s="1497">
        <f>[7]Capex!OL43</f>
        <v>0</v>
      </c>
      <c r="NL282" s="1497">
        <f>[7]Capex!OM43</f>
        <v>0</v>
      </c>
      <c r="NM282" s="1497">
        <f>[7]Capex!ON43</f>
        <v>0</v>
      </c>
      <c r="NN282" s="1497">
        <f>[7]Capex!OO43</f>
        <v>0</v>
      </c>
      <c r="NO282" s="1497">
        <f>[7]Capex!OP43</f>
        <v>0</v>
      </c>
      <c r="NP282" s="1497">
        <f>[7]Capex!OQ43</f>
        <v>0</v>
      </c>
      <c r="NQ282" s="1497">
        <f>[7]Capex!OR43</f>
        <v>0</v>
      </c>
      <c r="NR282" s="1497">
        <f>[7]Capex!OS43</f>
        <v>0</v>
      </c>
      <c r="NS282" s="1497">
        <f>[7]Capex!OT43</f>
        <v>0</v>
      </c>
      <c r="NT282" s="1497">
        <f>[7]Capex!OU43</f>
        <v>0</v>
      </c>
      <c r="NU282" s="1497">
        <f>[7]Capex!OV43</f>
        <v>0</v>
      </c>
      <c r="NV282" s="1497">
        <f>[7]Capex!OW43</f>
        <v>0</v>
      </c>
      <c r="NW282" s="1497">
        <f>[7]Capex!OX43</f>
        <v>0</v>
      </c>
      <c r="NX282" s="1497">
        <f>[7]Capex!OY43</f>
        <v>0</v>
      </c>
      <c r="NY282" s="1497">
        <f>[7]Capex!OZ43</f>
        <v>0</v>
      </c>
      <c r="NZ282" s="1497">
        <f>[7]Capex!PA43</f>
        <v>0</v>
      </c>
      <c r="OA282" s="1497">
        <f>[7]Capex!PB43</f>
        <v>0</v>
      </c>
      <c r="OB282" s="1497">
        <f>[7]Capex!PC43</f>
        <v>0</v>
      </c>
      <c r="OC282" s="1497">
        <f>[7]Capex!PD43</f>
        <v>0</v>
      </c>
      <c r="OD282" s="1497">
        <f>[7]Capex!PE43</f>
        <v>0</v>
      </c>
      <c r="OE282" s="1497">
        <f>[7]Capex!PF43</f>
        <v>0</v>
      </c>
      <c r="OF282" s="1497">
        <f>[7]Capex!PG43</f>
        <v>0</v>
      </c>
      <c r="OG282" s="1497">
        <f>[7]Capex!PH43</f>
        <v>0</v>
      </c>
      <c r="OH282" s="1497">
        <f>[7]Capex!PI43</f>
        <v>0</v>
      </c>
      <c r="OI282" s="1497">
        <f>[7]Capex!PJ43</f>
        <v>0</v>
      </c>
      <c r="OJ282" s="1497">
        <f>[7]Capex!PK43</f>
        <v>0</v>
      </c>
      <c r="OK282" s="1497">
        <f>[7]Capex!PL43</f>
        <v>0</v>
      </c>
      <c r="OL282" s="1497">
        <f>[7]Capex!PM43</f>
        <v>0</v>
      </c>
      <c r="OM282" s="1497">
        <f>[7]Capex!PN43</f>
        <v>0</v>
      </c>
      <c r="ON282" s="1497">
        <f>[7]Capex!PO43</f>
        <v>0</v>
      </c>
      <c r="OO282" s="1497">
        <f>[7]Capex!PP43</f>
        <v>0</v>
      </c>
      <c r="OP282" s="1497">
        <f>[7]Capex!PQ43</f>
        <v>0</v>
      </c>
      <c r="OQ282" s="1497">
        <f>[7]Capex!PR43</f>
        <v>0</v>
      </c>
      <c r="OR282" s="1497">
        <f>[7]Capex!PS43</f>
        <v>0</v>
      </c>
      <c r="OS282" s="1497">
        <f>[7]Capex!PT43</f>
        <v>0</v>
      </c>
      <c r="OT282" s="1497">
        <f>[7]Capex!PU43</f>
        <v>0</v>
      </c>
      <c r="OU282" s="1497">
        <f>[7]Capex!PV43</f>
        <v>0</v>
      </c>
      <c r="OV282" s="1497">
        <f>[7]Capex!PW43</f>
        <v>0</v>
      </c>
      <c r="OW282" s="1497">
        <f>[7]Capex!PX43</f>
        <v>0</v>
      </c>
      <c r="OX282" s="1497">
        <f>[7]Capex!PY43</f>
        <v>0</v>
      </c>
      <c r="OY282" s="1497">
        <f>[7]Capex!PZ43</f>
        <v>0</v>
      </c>
      <c r="OZ282" s="1497">
        <f>[7]Capex!QA43</f>
        <v>0</v>
      </c>
      <c r="PA282" s="1497">
        <f>[7]Capex!QB43</f>
        <v>0</v>
      </c>
      <c r="PB282" s="1497">
        <f>[7]Capex!QC43</f>
        <v>0</v>
      </c>
      <c r="PC282" s="1497">
        <f>[7]Capex!QD43</f>
        <v>0</v>
      </c>
      <c r="PD282" s="1497">
        <f>[7]Capex!QE43</f>
        <v>0</v>
      </c>
      <c r="PE282" s="1497">
        <f>[7]Capex!QF43</f>
        <v>0</v>
      </c>
      <c r="PF282" s="1497">
        <f>[7]Capex!QG43</f>
        <v>0</v>
      </c>
      <c r="PG282" s="1497">
        <f>[7]Capex!QH43</f>
        <v>0</v>
      </c>
      <c r="PH282" s="1497">
        <f>[7]Capex!QI43</f>
        <v>0</v>
      </c>
      <c r="PI282" s="1497">
        <f>[7]Capex!QJ43</f>
        <v>0</v>
      </c>
    </row>
    <row r="283" spans="1:425" ht="17.25" customHeight="1" outlineLevel="2">
      <c r="A283" s="1478"/>
      <c r="B283" s="1494"/>
      <c r="C283" s="1495"/>
      <c r="D283" s="1496"/>
      <c r="E283" s="1496"/>
      <c r="F283" s="1497"/>
      <c r="G283" s="1497"/>
      <c r="H283" s="1497"/>
      <c r="I283" s="1497"/>
      <c r="J283" s="1497"/>
      <c r="K283" s="1497"/>
      <c r="L283" s="1497"/>
      <c r="M283" s="1497"/>
      <c r="N283" s="1497"/>
      <c r="O283" s="1497"/>
      <c r="P283" s="1497"/>
      <c r="Q283" s="1497"/>
      <c r="R283" s="1497"/>
      <c r="S283" s="1497"/>
      <c r="T283" s="1497"/>
      <c r="U283" s="1497"/>
      <c r="V283" s="1497"/>
      <c r="W283" s="1497"/>
      <c r="X283" s="1497"/>
      <c r="Y283" s="1497"/>
      <c r="Z283" s="1497"/>
      <c r="AA283" s="1497"/>
      <c r="AB283" s="1497"/>
      <c r="AC283" s="1497"/>
      <c r="AD283" s="1497"/>
      <c r="AE283" s="1497"/>
      <c r="AF283" s="1497"/>
      <c r="AG283" s="1497"/>
      <c r="AH283" s="1497"/>
      <c r="AI283" s="1497"/>
      <c r="AJ283" s="1497"/>
      <c r="AK283" s="1497"/>
      <c r="AL283" s="1497"/>
      <c r="AM283" s="1497"/>
      <c r="AN283" s="1497"/>
      <c r="AO283" s="1497"/>
      <c r="AP283" s="1497"/>
      <c r="AQ283" s="1497"/>
      <c r="AR283" s="1497"/>
      <c r="AS283" s="1497"/>
      <c r="AT283" s="1497"/>
      <c r="AU283" s="1497"/>
      <c r="AV283" s="1497"/>
      <c r="AW283" s="1497"/>
      <c r="AX283" s="1497"/>
      <c r="AY283" s="1497"/>
      <c r="AZ283" s="1497"/>
      <c r="BA283" s="1497"/>
      <c r="BB283" s="1497"/>
      <c r="BC283" s="1497"/>
      <c r="BD283" s="1497"/>
      <c r="BE283" s="1497"/>
      <c r="BF283" s="1497"/>
      <c r="BG283" s="1497"/>
      <c r="BH283" s="1497"/>
      <c r="BI283" s="1497"/>
      <c r="BJ283" s="1497"/>
      <c r="BK283" s="1497"/>
      <c r="BL283" s="1497"/>
      <c r="BM283" s="1497"/>
      <c r="BN283" s="1497"/>
      <c r="BO283" s="1497"/>
      <c r="BP283" s="1497"/>
      <c r="BQ283" s="1497"/>
      <c r="BR283" s="1497"/>
      <c r="BS283" s="1497"/>
      <c r="BT283" s="1497"/>
      <c r="BU283" s="1497"/>
      <c r="BV283" s="1497"/>
      <c r="BW283" s="1497"/>
      <c r="BX283" s="1497"/>
      <c r="BY283" s="1497"/>
      <c r="BZ283" s="1497"/>
      <c r="CA283" s="1497"/>
      <c r="CB283" s="1497"/>
      <c r="CC283" s="1497"/>
      <c r="CD283" s="1497"/>
      <c r="CE283" s="1497"/>
      <c r="CF283" s="1497"/>
      <c r="CG283" s="1497"/>
      <c r="CH283" s="1497"/>
      <c r="CI283" s="1497"/>
      <c r="CJ283" s="1497"/>
      <c r="CK283" s="1497"/>
      <c r="CL283" s="1497"/>
      <c r="CM283" s="1497"/>
      <c r="CN283" s="1497"/>
      <c r="CO283" s="1497"/>
      <c r="CP283" s="1497"/>
      <c r="CQ283" s="1497"/>
      <c r="CR283" s="1497"/>
      <c r="CS283" s="1497"/>
      <c r="CT283" s="1497"/>
      <c r="CU283" s="1497"/>
      <c r="CV283" s="1497"/>
      <c r="CW283" s="1497"/>
      <c r="CX283" s="1497"/>
      <c r="CY283" s="1497"/>
      <c r="CZ283" s="1497"/>
      <c r="DA283" s="1497"/>
      <c r="DB283" s="1497"/>
      <c r="DC283" s="1497"/>
      <c r="DD283" s="1497"/>
      <c r="DE283" s="1497"/>
      <c r="DF283" s="1497"/>
      <c r="DG283" s="1497"/>
      <c r="DH283" s="1497"/>
      <c r="DI283" s="1497"/>
      <c r="DJ283" s="1497"/>
      <c r="DK283" s="1497"/>
      <c r="DL283" s="1497"/>
      <c r="DM283" s="1497"/>
      <c r="DN283" s="1497"/>
      <c r="DO283" s="1497"/>
      <c r="DP283" s="1497"/>
      <c r="DQ283" s="1497"/>
      <c r="DR283" s="1497"/>
      <c r="DS283" s="1497"/>
      <c r="DT283" s="1497"/>
      <c r="DU283" s="1497"/>
      <c r="DV283" s="1497"/>
      <c r="DW283" s="1497"/>
      <c r="DX283" s="1497"/>
      <c r="DY283" s="1497"/>
      <c r="DZ283" s="1497"/>
      <c r="EA283" s="1497"/>
      <c r="EB283" s="1497"/>
      <c r="EC283" s="1497"/>
      <c r="ED283" s="1497"/>
      <c r="EE283" s="1497"/>
      <c r="EF283" s="1497"/>
      <c r="EG283" s="1497"/>
      <c r="EH283" s="1497"/>
      <c r="EI283" s="1497"/>
      <c r="EJ283" s="1497"/>
      <c r="EK283" s="1497"/>
      <c r="EL283" s="1497"/>
      <c r="EM283" s="1497"/>
      <c r="EN283" s="1497"/>
      <c r="EO283" s="1497"/>
      <c r="EP283" s="1497"/>
      <c r="EQ283" s="1497"/>
      <c r="ER283" s="1497"/>
      <c r="ES283" s="1497"/>
      <c r="ET283" s="1497"/>
      <c r="EU283" s="1497"/>
      <c r="EV283" s="1497"/>
      <c r="EW283" s="1497"/>
      <c r="EX283" s="1497"/>
      <c r="EY283" s="1497"/>
      <c r="EZ283" s="1497"/>
      <c r="FA283" s="1497"/>
      <c r="FB283" s="1497"/>
      <c r="FC283" s="1497"/>
      <c r="FD283" s="1497"/>
      <c r="FE283" s="1497"/>
      <c r="FF283" s="1497"/>
      <c r="FG283" s="1497"/>
      <c r="FO283" s="130"/>
      <c r="FP283" s="130"/>
      <c r="FQ283" s="130"/>
      <c r="FR283" s="130"/>
      <c r="FS283" s="130"/>
      <c r="FT283" s="130"/>
      <c r="FU283" s="130"/>
      <c r="FV283" s="130"/>
      <c r="FW283" s="130"/>
      <c r="FX283" s="130"/>
      <c r="FY283" s="130"/>
      <c r="FZ283" s="130"/>
      <c r="GA283" s="130"/>
      <c r="GB283" s="130"/>
      <c r="GC283" s="130"/>
      <c r="GD283" s="130"/>
      <c r="GE283" s="130"/>
      <c r="GF283" s="130"/>
      <c r="GG283" s="130"/>
      <c r="GH283" s="130"/>
      <c r="GI283" s="130"/>
      <c r="GJ283" s="130"/>
      <c r="GK283" s="130"/>
      <c r="GL283" s="130"/>
      <c r="GM283" s="130"/>
      <c r="GN283" s="130"/>
      <c r="GO283" s="130"/>
      <c r="GP283" s="130"/>
      <c r="GQ283" s="130"/>
      <c r="GR283" s="130"/>
      <c r="GS283" s="130"/>
      <c r="GT283" s="130"/>
      <c r="GU283" s="130"/>
      <c r="GV283" s="130"/>
      <c r="GW283" s="130"/>
      <c r="GX283" s="130"/>
      <c r="GY283" s="130"/>
      <c r="GZ283" s="130"/>
      <c r="HA283" s="130"/>
      <c r="HB283" s="130"/>
      <c r="HC283" s="130"/>
      <c r="HD283" s="130"/>
      <c r="HE283" s="130"/>
      <c r="HF283" s="130"/>
      <c r="HG283" s="130"/>
      <c r="HH283" s="130"/>
      <c r="HI283" s="130"/>
      <c r="HJ283" s="130"/>
      <c r="HK283" s="130"/>
      <c r="HL283" s="130"/>
      <c r="HM283" s="130"/>
      <c r="HN283" s="130"/>
      <c r="HO283" s="130"/>
      <c r="HP283" s="130"/>
      <c r="HQ283" s="130"/>
      <c r="HR283" s="130"/>
      <c r="HS283" s="130"/>
      <c r="HT283" s="130"/>
      <c r="HU283" s="130"/>
      <c r="HV283" s="130"/>
      <c r="HW283" s="130"/>
      <c r="HX283" s="130"/>
      <c r="HY283" s="130"/>
      <c r="HZ283" s="130"/>
      <c r="IA283" s="130"/>
      <c r="IB283" s="130"/>
      <c r="IC283" s="130"/>
      <c r="ID283" s="130"/>
      <c r="IE283" s="130"/>
      <c r="IF283" s="130"/>
      <c r="IG283" s="130"/>
      <c r="IH283" s="130"/>
      <c r="II283" s="130"/>
      <c r="IJ283" s="130"/>
      <c r="IK283" s="130"/>
      <c r="IL283" s="130"/>
      <c r="IM283" s="130"/>
      <c r="IN283" s="130"/>
      <c r="IO283" s="130"/>
      <c r="IP283" s="130"/>
      <c r="IQ283" s="130"/>
      <c r="IR283" s="130"/>
      <c r="IS283" s="130"/>
      <c r="IT283" s="130"/>
      <c r="IU283" s="130"/>
      <c r="IV283" s="130"/>
      <c r="IW283" s="130"/>
      <c r="IX283" s="130"/>
      <c r="IY283" s="130"/>
      <c r="IZ283" s="130"/>
      <c r="JA283" s="130"/>
      <c r="JB283" s="130"/>
      <c r="JC283" s="130"/>
      <c r="JD283" s="130"/>
      <c r="JE283" s="130"/>
      <c r="JF283" s="130"/>
      <c r="JG283" s="130"/>
      <c r="JH283" s="130"/>
      <c r="JI283" s="130"/>
      <c r="JJ283" s="130"/>
      <c r="JK283" s="130"/>
      <c r="JL283" s="130"/>
      <c r="JM283" s="130"/>
      <c r="JN283" s="130"/>
      <c r="JO283" s="130"/>
      <c r="JP283" s="130"/>
      <c r="JQ283" s="130"/>
      <c r="JR283" s="130"/>
      <c r="JS283" s="130"/>
      <c r="JT283" s="130"/>
      <c r="JU283" s="130"/>
      <c r="JV283" s="130"/>
      <c r="JW283" s="130"/>
      <c r="JX283" s="130"/>
      <c r="JY283" s="130"/>
      <c r="JZ283" s="130"/>
      <c r="KA283" s="130"/>
      <c r="KB283" s="130"/>
      <c r="KC283" s="130"/>
      <c r="KD283" s="130"/>
    </row>
    <row r="284" spans="1:425" ht="17.25" customHeight="1" outlineLevel="2">
      <c r="A284" s="1478"/>
      <c r="B284" s="1494"/>
      <c r="C284" s="1495"/>
      <c r="D284" s="1496"/>
      <c r="E284" s="1496"/>
      <c r="F284" s="1497"/>
      <c r="G284" s="1497"/>
      <c r="H284" s="1497"/>
      <c r="I284" s="1497"/>
      <c r="J284" s="1497"/>
      <c r="K284" s="1497"/>
      <c r="L284" s="1497"/>
      <c r="M284" s="1497"/>
      <c r="N284" s="1497"/>
      <c r="O284" s="1497"/>
      <c r="P284" s="1497"/>
      <c r="Q284" s="1497"/>
      <c r="R284" s="1497"/>
      <c r="S284" s="1497"/>
      <c r="T284" s="1497"/>
      <c r="U284" s="1497"/>
      <c r="V284" s="1497"/>
      <c r="W284" s="1497"/>
      <c r="X284" s="1497"/>
      <c r="Y284" s="1497"/>
      <c r="Z284" s="1497"/>
      <c r="AA284" s="1497"/>
      <c r="AB284" s="1497"/>
      <c r="AC284" s="1497"/>
      <c r="AD284" s="1497"/>
      <c r="AE284" s="1497"/>
      <c r="AF284" s="1497"/>
      <c r="AG284" s="1497"/>
      <c r="AH284" s="1497"/>
      <c r="AI284" s="1497"/>
      <c r="AJ284" s="1497"/>
      <c r="AK284" s="1497"/>
      <c r="AL284" s="1497"/>
      <c r="AM284" s="1497"/>
      <c r="AN284" s="1497"/>
      <c r="AO284" s="1497"/>
      <c r="AP284" s="1497"/>
      <c r="AQ284" s="1497"/>
      <c r="AR284" s="1497"/>
      <c r="AS284" s="1497"/>
      <c r="AT284" s="1497"/>
      <c r="AU284" s="1497"/>
      <c r="AV284" s="1497"/>
      <c r="AW284" s="1497"/>
      <c r="AX284" s="1497"/>
      <c r="AY284" s="1497"/>
      <c r="AZ284" s="1497"/>
      <c r="BA284" s="1497"/>
      <c r="BB284" s="1497"/>
      <c r="BC284" s="1497"/>
      <c r="BD284" s="1497"/>
      <c r="BE284" s="1497"/>
      <c r="BF284" s="1497"/>
      <c r="BG284" s="1497"/>
      <c r="BH284" s="1497"/>
      <c r="BI284" s="1497"/>
      <c r="BJ284" s="1497"/>
      <c r="BK284" s="1497"/>
      <c r="BL284" s="1497"/>
      <c r="BM284" s="1497"/>
      <c r="BN284" s="1497"/>
      <c r="BO284" s="1497"/>
      <c r="BP284" s="1497"/>
      <c r="BQ284" s="1497"/>
      <c r="BR284" s="1497"/>
      <c r="BS284" s="1497"/>
      <c r="BT284" s="1497"/>
      <c r="BU284" s="1497"/>
      <c r="BV284" s="1497"/>
      <c r="BW284" s="1497"/>
      <c r="BX284" s="1497"/>
      <c r="BY284" s="1497"/>
      <c r="BZ284" s="1497"/>
      <c r="CA284" s="1497"/>
      <c r="CB284" s="1497"/>
      <c r="CC284" s="1497"/>
      <c r="CD284" s="1497"/>
      <c r="CE284" s="1497"/>
      <c r="CF284" s="1497"/>
      <c r="CG284" s="1497"/>
      <c r="CH284" s="1497"/>
      <c r="CI284" s="1497"/>
      <c r="CJ284" s="1497"/>
      <c r="CK284" s="1497"/>
      <c r="CL284" s="1497"/>
      <c r="CM284" s="1497"/>
      <c r="CN284" s="1497"/>
      <c r="CO284" s="1497"/>
      <c r="CP284" s="1497"/>
      <c r="CQ284" s="1497"/>
      <c r="CR284" s="1497"/>
      <c r="CS284" s="1497"/>
      <c r="CT284" s="1497"/>
      <c r="CU284" s="1497"/>
      <c r="CV284" s="1497"/>
      <c r="CW284" s="1497"/>
      <c r="CX284" s="1497"/>
      <c r="CY284" s="1497"/>
      <c r="CZ284" s="1497"/>
      <c r="DA284" s="1497"/>
      <c r="DB284" s="1497"/>
      <c r="DC284" s="1497"/>
      <c r="DD284" s="1497"/>
      <c r="DE284" s="1497"/>
      <c r="DF284" s="1497"/>
      <c r="DG284" s="1497"/>
      <c r="DH284" s="1497"/>
      <c r="DI284" s="1497"/>
      <c r="DJ284" s="1497"/>
      <c r="DK284" s="1497"/>
      <c r="DL284" s="1497"/>
      <c r="DM284" s="1497"/>
      <c r="DN284" s="1497"/>
      <c r="DO284" s="1497"/>
      <c r="DP284" s="1497"/>
      <c r="DQ284" s="1497"/>
      <c r="DR284" s="1497"/>
      <c r="DS284" s="1497"/>
      <c r="DT284" s="1497"/>
      <c r="DU284" s="1497"/>
      <c r="DV284" s="1497"/>
      <c r="DW284" s="1497"/>
      <c r="DX284" s="1497"/>
      <c r="DY284" s="1497"/>
      <c r="DZ284" s="1497"/>
      <c r="EA284" s="1497"/>
      <c r="EB284" s="1497"/>
      <c r="EC284" s="1497"/>
      <c r="ED284" s="1497"/>
      <c r="EE284" s="1497"/>
      <c r="EF284" s="1497"/>
      <c r="EG284" s="1497"/>
      <c r="EH284" s="1497"/>
      <c r="EI284" s="1497"/>
      <c r="EJ284" s="1497"/>
      <c r="EK284" s="1497"/>
      <c r="EL284" s="1497"/>
      <c r="EM284" s="1497"/>
      <c r="EN284" s="1497"/>
      <c r="EO284" s="1497"/>
      <c r="EP284" s="1497"/>
      <c r="EQ284" s="1497"/>
      <c r="ER284" s="1497"/>
      <c r="ES284" s="1497"/>
      <c r="ET284" s="1497"/>
      <c r="EU284" s="1497"/>
      <c r="EV284" s="1497"/>
      <c r="EW284" s="1497"/>
      <c r="EX284" s="1497"/>
      <c r="EY284" s="1497"/>
      <c r="EZ284" s="1497"/>
      <c r="FA284" s="1497"/>
      <c r="FB284" s="1497"/>
      <c r="FC284" s="1497"/>
      <c r="FD284" s="1497"/>
      <c r="FE284" s="1497"/>
      <c r="FF284" s="1497"/>
      <c r="FG284" s="1497"/>
      <c r="FO284" s="130"/>
      <c r="FP284" s="130"/>
      <c r="FQ284" s="130"/>
      <c r="FR284" s="130"/>
      <c r="FS284" s="130"/>
      <c r="FT284" s="130"/>
      <c r="FU284" s="130"/>
      <c r="FV284" s="130"/>
      <c r="FW284" s="130"/>
      <c r="FX284" s="130"/>
      <c r="FY284" s="130"/>
      <c r="FZ284" s="130"/>
      <c r="GA284" s="130"/>
      <c r="GB284" s="130"/>
      <c r="GC284" s="130"/>
      <c r="GD284" s="130"/>
      <c r="GE284" s="130"/>
      <c r="GF284" s="130"/>
      <c r="GG284" s="130"/>
      <c r="GH284" s="130"/>
      <c r="GI284" s="130"/>
      <c r="GJ284" s="130"/>
      <c r="GK284" s="130"/>
      <c r="GL284" s="130"/>
      <c r="GM284" s="130"/>
      <c r="GN284" s="130"/>
      <c r="GO284" s="130"/>
      <c r="GP284" s="130"/>
      <c r="GQ284" s="130"/>
      <c r="GR284" s="130"/>
      <c r="GS284" s="130"/>
      <c r="GT284" s="130"/>
      <c r="GU284" s="130"/>
      <c r="GV284" s="130"/>
      <c r="GW284" s="130"/>
      <c r="GX284" s="130"/>
      <c r="GY284" s="130"/>
      <c r="GZ284" s="130"/>
      <c r="HA284" s="130"/>
      <c r="HB284" s="130"/>
      <c r="HC284" s="130"/>
      <c r="HD284" s="130"/>
      <c r="HE284" s="130"/>
      <c r="HF284" s="130"/>
      <c r="HG284" s="130"/>
      <c r="HH284" s="130"/>
      <c r="HI284" s="130"/>
      <c r="HJ284" s="130"/>
      <c r="HK284" s="130"/>
      <c r="HL284" s="130"/>
      <c r="HM284" s="130"/>
      <c r="HN284" s="130"/>
      <c r="HO284" s="130"/>
      <c r="HP284" s="130"/>
      <c r="HQ284" s="130"/>
      <c r="HR284" s="130"/>
      <c r="HS284" s="130"/>
      <c r="HT284" s="130"/>
      <c r="HU284" s="130"/>
      <c r="HV284" s="130"/>
      <c r="HW284" s="130"/>
      <c r="HX284" s="130"/>
      <c r="HY284" s="130"/>
      <c r="HZ284" s="130"/>
      <c r="IA284" s="130"/>
      <c r="IB284" s="130"/>
      <c r="IC284" s="130"/>
      <c r="ID284" s="130"/>
      <c r="IE284" s="130"/>
      <c r="IF284" s="130"/>
      <c r="IG284" s="130"/>
      <c r="IH284" s="130"/>
      <c r="II284" s="130"/>
      <c r="IJ284" s="130"/>
      <c r="IK284" s="130"/>
      <c r="IL284" s="130"/>
      <c r="IM284" s="130"/>
      <c r="IN284" s="130"/>
      <c r="IO284" s="130"/>
      <c r="IP284" s="130"/>
      <c r="IQ284" s="130"/>
      <c r="IR284" s="130"/>
      <c r="IS284" s="130"/>
      <c r="IT284" s="130"/>
      <c r="IU284" s="130"/>
      <c r="IV284" s="130"/>
      <c r="IW284" s="130"/>
      <c r="IX284" s="130"/>
      <c r="IY284" s="130"/>
      <c r="IZ284" s="130"/>
      <c r="JA284" s="130"/>
      <c r="JB284" s="130"/>
      <c r="JC284" s="130"/>
      <c r="JD284" s="130"/>
      <c r="JE284" s="130"/>
      <c r="JF284" s="130"/>
      <c r="JG284" s="130"/>
      <c r="JH284" s="130"/>
      <c r="JI284" s="130"/>
      <c r="JJ284" s="130"/>
      <c r="JK284" s="130"/>
      <c r="JL284" s="130"/>
      <c r="JM284" s="130"/>
      <c r="JN284" s="130"/>
      <c r="JO284" s="130"/>
      <c r="JP284" s="130"/>
      <c r="JQ284" s="130"/>
      <c r="JR284" s="130"/>
      <c r="JS284" s="130"/>
      <c r="JT284" s="130"/>
      <c r="JU284" s="130"/>
      <c r="JV284" s="130"/>
      <c r="JW284" s="130"/>
      <c r="JX284" s="130"/>
      <c r="JY284" s="130"/>
      <c r="JZ284" s="130"/>
      <c r="KA284" s="130"/>
      <c r="KB284" s="130"/>
      <c r="KC284" s="130"/>
      <c r="KD284" s="130"/>
    </row>
    <row r="285" spans="1:425" ht="17.25" customHeight="1" outlineLevel="2">
      <c r="A285" s="1478"/>
      <c r="B285" s="1498"/>
      <c r="C285" s="1499"/>
      <c r="D285" s="1500"/>
      <c r="E285" s="1500"/>
      <c r="F285" s="1501"/>
      <c r="G285" s="1501"/>
      <c r="H285" s="1501"/>
      <c r="I285" s="1501"/>
      <c r="J285" s="1501"/>
      <c r="K285" s="1501"/>
      <c r="L285" s="1501"/>
      <c r="M285" s="1501"/>
      <c r="N285" s="1501"/>
      <c r="O285" s="1501"/>
      <c r="P285" s="1501"/>
      <c r="Q285" s="1501"/>
      <c r="R285" s="1501"/>
      <c r="S285" s="1501"/>
      <c r="T285" s="1501"/>
      <c r="U285" s="1501"/>
      <c r="V285" s="1501"/>
      <c r="W285" s="1501"/>
      <c r="X285" s="1501"/>
      <c r="Y285" s="1501"/>
      <c r="Z285" s="1501"/>
      <c r="AA285" s="1501"/>
      <c r="AB285" s="1501"/>
      <c r="AC285" s="1501"/>
      <c r="AD285" s="1501"/>
      <c r="AE285" s="1501"/>
      <c r="AF285" s="1501"/>
      <c r="AG285" s="1501"/>
      <c r="AH285" s="1501"/>
      <c r="AI285" s="1501"/>
      <c r="AJ285" s="1501"/>
      <c r="AK285" s="1501"/>
      <c r="AL285" s="1501"/>
      <c r="AM285" s="1501"/>
      <c r="AN285" s="1501"/>
      <c r="AO285" s="1501"/>
      <c r="AP285" s="1501"/>
      <c r="AQ285" s="1501"/>
      <c r="AR285" s="1501"/>
      <c r="AS285" s="1501"/>
      <c r="AT285" s="1501"/>
      <c r="AU285" s="1501"/>
      <c r="AV285" s="1501"/>
      <c r="AW285" s="1501"/>
      <c r="AX285" s="1501"/>
      <c r="AY285" s="1501"/>
      <c r="AZ285" s="1501"/>
      <c r="BA285" s="1501"/>
      <c r="BB285" s="1501"/>
      <c r="BC285" s="1501"/>
      <c r="BD285" s="1501"/>
      <c r="BE285" s="1501"/>
      <c r="BF285" s="1501"/>
      <c r="BG285" s="1501"/>
      <c r="BH285" s="1501"/>
      <c r="BI285" s="1501"/>
      <c r="BJ285" s="1501"/>
      <c r="BK285" s="1501"/>
      <c r="BL285" s="1501"/>
      <c r="BM285" s="1501"/>
      <c r="BN285" s="1501"/>
      <c r="BO285" s="1501"/>
      <c r="BP285" s="1501"/>
      <c r="BQ285" s="1501"/>
      <c r="BR285" s="1501"/>
      <c r="BS285" s="1501"/>
      <c r="BT285" s="1501"/>
      <c r="BU285" s="1501"/>
      <c r="BV285" s="1501"/>
      <c r="BW285" s="1501"/>
      <c r="BX285" s="1501"/>
      <c r="BY285" s="1501"/>
      <c r="BZ285" s="1501"/>
      <c r="CA285" s="1501"/>
      <c r="CB285" s="1501"/>
      <c r="CC285" s="1501"/>
      <c r="CD285" s="1501"/>
      <c r="CE285" s="1501"/>
      <c r="CF285" s="1501"/>
      <c r="CG285" s="1501"/>
      <c r="CH285" s="1501"/>
      <c r="CI285" s="1501"/>
      <c r="CJ285" s="1501"/>
      <c r="CK285" s="1501"/>
      <c r="CL285" s="1501"/>
      <c r="CM285" s="1501"/>
      <c r="CN285" s="1501"/>
      <c r="CO285" s="1501"/>
      <c r="CP285" s="1501"/>
      <c r="CQ285" s="1501"/>
      <c r="CR285" s="1501"/>
      <c r="CS285" s="1501"/>
      <c r="CT285" s="1501"/>
      <c r="CU285" s="1501"/>
      <c r="CV285" s="1501"/>
      <c r="CW285" s="1501"/>
      <c r="CX285" s="1501"/>
      <c r="CY285" s="1501"/>
      <c r="CZ285" s="1501"/>
      <c r="DA285" s="1501"/>
      <c r="DB285" s="1501"/>
      <c r="DC285" s="1501"/>
      <c r="DD285" s="1501"/>
      <c r="DE285" s="1501"/>
      <c r="DF285" s="1501"/>
      <c r="DG285" s="1501"/>
      <c r="DH285" s="1501"/>
      <c r="DI285" s="1501"/>
      <c r="DJ285" s="1501"/>
      <c r="DK285" s="1501"/>
      <c r="DL285" s="1501"/>
      <c r="DM285" s="1501"/>
      <c r="DN285" s="1501"/>
      <c r="DO285" s="1501"/>
      <c r="DP285" s="1501"/>
      <c r="DQ285" s="1501"/>
      <c r="DR285" s="1501"/>
      <c r="DS285" s="1501"/>
      <c r="DT285" s="1501"/>
      <c r="DU285" s="1501"/>
      <c r="DV285" s="1501"/>
      <c r="DW285" s="1501"/>
      <c r="DX285" s="1501"/>
      <c r="DY285" s="1501"/>
      <c r="DZ285" s="1501"/>
      <c r="EA285" s="1501"/>
      <c r="EB285" s="1501"/>
      <c r="EC285" s="1501"/>
      <c r="ED285" s="1501"/>
      <c r="EE285" s="1501"/>
      <c r="EF285" s="1501"/>
      <c r="EG285" s="1501"/>
      <c r="EH285" s="1501"/>
      <c r="EI285" s="1501"/>
      <c r="EJ285" s="1501"/>
      <c r="EK285" s="1501"/>
      <c r="EL285" s="1501"/>
      <c r="EM285" s="1501"/>
      <c r="EN285" s="1501"/>
      <c r="EO285" s="1501"/>
      <c r="EP285" s="1501"/>
      <c r="EQ285" s="1501"/>
      <c r="ER285" s="1501"/>
      <c r="ES285" s="1501"/>
      <c r="ET285" s="1501"/>
      <c r="EU285" s="1501"/>
      <c r="EV285" s="1501"/>
      <c r="EW285" s="1501"/>
      <c r="EX285" s="1501"/>
      <c r="EY285" s="1501"/>
      <c r="EZ285" s="1501"/>
      <c r="FA285" s="1501"/>
      <c r="FB285" s="1501"/>
      <c r="FC285" s="1501"/>
      <c r="FD285" s="1501"/>
      <c r="FE285" s="1501"/>
      <c r="FF285" s="1501"/>
      <c r="FG285" s="1501"/>
      <c r="FH285" s="1431"/>
      <c r="FI285" s="1431"/>
      <c r="FJ285" s="1431"/>
      <c r="FK285" s="1431"/>
      <c r="FL285" s="1431"/>
      <c r="FM285" s="1431"/>
      <c r="FN285" s="1431"/>
      <c r="FO285" s="1502"/>
      <c r="FP285" s="1502"/>
      <c r="FQ285" s="1502"/>
      <c r="FR285" s="1502"/>
      <c r="FS285" s="1502"/>
      <c r="FT285" s="1502"/>
      <c r="FU285" s="1502"/>
      <c r="FV285" s="1502"/>
      <c r="FW285" s="1502"/>
      <c r="FX285" s="1502"/>
      <c r="FY285" s="1502"/>
      <c r="FZ285" s="1502"/>
      <c r="GA285" s="1502"/>
      <c r="GB285" s="1502"/>
      <c r="GC285" s="1502"/>
      <c r="GD285" s="1502"/>
      <c r="GE285" s="1502"/>
      <c r="GF285" s="1502"/>
      <c r="GG285" s="1502"/>
      <c r="GH285" s="1502"/>
      <c r="GI285" s="1502"/>
      <c r="GJ285" s="1502"/>
      <c r="GK285" s="1502"/>
      <c r="GL285" s="1502"/>
      <c r="GM285" s="1502"/>
      <c r="GN285" s="1502"/>
      <c r="GO285" s="1502"/>
      <c r="GP285" s="1502"/>
      <c r="GQ285" s="1502"/>
      <c r="GR285" s="1502"/>
      <c r="GS285" s="1502"/>
      <c r="GT285" s="1502"/>
      <c r="GU285" s="1502"/>
      <c r="GV285" s="1502"/>
      <c r="GW285" s="1502"/>
      <c r="GX285" s="1502"/>
      <c r="GY285" s="1502"/>
      <c r="GZ285" s="1502"/>
      <c r="HA285" s="1502"/>
      <c r="HB285" s="1502"/>
      <c r="HC285" s="1502"/>
      <c r="HD285" s="1502"/>
      <c r="HE285" s="1502"/>
      <c r="HF285" s="1502"/>
      <c r="HG285" s="1502"/>
      <c r="HH285" s="1502"/>
      <c r="HI285" s="1502"/>
      <c r="HJ285" s="1502"/>
      <c r="HK285" s="1502"/>
      <c r="HL285" s="1502"/>
      <c r="HM285" s="1502"/>
      <c r="HN285" s="1502"/>
      <c r="HO285" s="1502"/>
      <c r="HP285" s="1502"/>
      <c r="HQ285" s="1502"/>
      <c r="HR285" s="1502"/>
      <c r="HS285" s="1502"/>
      <c r="HT285" s="1502"/>
      <c r="HU285" s="1502"/>
      <c r="HV285" s="1502"/>
      <c r="HW285" s="1502"/>
      <c r="HX285" s="1502"/>
      <c r="HY285" s="1502"/>
      <c r="HZ285" s="1502"/>
      <c r="IA285" s="1502"/>
      <c r="IB285" s="1502"/>
      <c r="IC285" s="1502"/>
      <c r="ID285" s="1502"/>
      <c r="IE285" s="1502"/>
      <c r="IF285" s="1502"/>
      <c r="IG285" s="1502"/>
      <c r="IH285" s="1502"/>
      <c r="II285" s="1502"/>
      <c r="IJ285" s="1502"/>
      <c r="IK285" s="1502"/>
      <c r="IL285" s="1502"/>
      <c r="IM285" s="1502"/>
      <c r="IN285" s="1502"/>
      <c r="IO285" s="1502"/>
      <c r="IP285" s="1502"/>
      <c r="IQ285" s="1502"/>
      <c r="IR285" s="1502"/>
      <c r="IS285" s="1502"/>
      <c r="IT285" s="1502"/>
      <c r="IU285" s="1502"/>
      <c r="IV285" s="1502"/>
      <c r="IW285" s="1502"/>
      <c r="IX285" s="1502"/>
      <c r="IY285" s="1502"/>
      <c r="IZ285" s="1502"/>
      <c r="JA285" s="1502"/>
      <c r="JB285" s="1502"/>
      <c r="JC285" s="1502"/>
      <c r="JD285" s="1502"/>
      <c r="JE285" s="1502"/>
      <c r="JF285" s="1502"/>
      <c r="JG285" s="1502"/>
      <c r="JH285" s="1502"/>
      <c r="JI285" s="1502"/>
      <c r="JJ285" s="1502"/>
      <c r="JK285" s="1502"/>
      <c r="JL285" s="1502"/>
      <c r="JM285" s="1502"/>
      <c r="JN285" s="1502"/>
      <c r="JO285" s="1502"/>
      <c r="JP285" s="1502"/>
      <c r="JQ285" s="1502"/>
      <c r="JR285" s="1502"/>
      <c r="JS285" s="1502"/>
      <c r="JT285" s="1502"/>
      <c r="JU285" s="1502"/>
      <c r="JV285" s="1502"/>
      <c r="JW285" s="1502"/>
      <c r="JX285" s="1502"/>
      <c r="JY285" s="1502"/>
      <c r="JZ285" s="1502"/>
      <c r="KA285" s="1502"/>
      <c r="KB285" s="1502"/>
      <c r="KC285" s="1502"/>
      <c r="KD285" s="1502"/>
      <c r="KE285" s="1431"/>
      <c r="KF285" s="1431"/>
      <c r="KG285" s="1431"/>
      <c r="KH285" s="1431"/>
      <c r="KI285" s="1431"/>
      <c r="KJ285" s="1431"/>
      <c r="KK285" s="1431"/>
      <c r="KL285" s="1431"/>
      <c r="KM285" s="1431"/>
      <c r="KN285" s="1431"/>
      <c r="KO285" s="1431"/>
      <c r="KP285" s="1431"/>
      <c r="KQ285" s="1431"/>
      <c r="KR285" s="1431"/>
      <c r="KS285" s="1431"/>
      <c r="KT285" s="1431"/>
      <c r="KU285" s="1431"/>
      <c r="KV285" s="1431"/>
      <c r="KW285" s="1431"/>
      <c r="KX285" s="1431"/>
      <c r="KY285" s="1431"/>
      <c r="KZ285" s="1431"/>
      <c r="LA285" s="1431"/>
      <c r="LB285" s="1431"/>
      <c r="LC285" s="1431"/>
      <c r="LD285" s="1431"/>
      <c r="LE285" s="1431"/>
      <c r="LF285" s="1431"/>
      <c r="LG285" s="1431"/>
      <c r="LH285" s="1431"/>
      <c r="LI285" s="1431"/>
      <c r="LJ285" s="1431"/>
      <c r="LK285" s="1431"/>
      <c r="LL285" s="1431"/>
      <c r="LM285" s="1431"/>
      <c r="LN285" s="1431"/>
      <c r="LO285" s="1431"/>
      <c r="LP285" s="1431"/>
      <c r="LQ285" s="1431"/>
      <c r="LR285" s="1431"/>
      <c r="LS285" s="1431"/>
      <c r="LT285" s="1431"/>
      <c r="LU285" s="1431"/>
      <c r="LV285" s="1431"/>
      <c r="LW285" s="1431"/>
      <c r="LX285" s="1431"/>
      <c r="LY285" s="1431"/>
      <c r="LZ285" s="1431"/>
      <c r="MA285" s="1431"/>
      <c r="MB285" s="1431"/>
      <c r="MC285" s="1431"/>
      <c r="MD285" s="1431"/>
      <c r="ME285" s="1431"/>
      <c r="MF285" s="1431"/>
      <c r="MG285" s="1431"/>
      <c r="MH285" s="1431"/>
      <c r="MI285" s="1431"/>
      <c r="MJ285" s="1431"/>
      <c r="MK285" s="1431"/>
      <c r="ML285" s="1431"/>
      <c r="MM285" s="1431"/>
      <c r="MN285" s="1431"/>
      <c r="MO285" s="1431"/>
      <c r="MP285" s="1431"/>
      <c r="MQ285" s="1431"/>
      <c r="MR285" s="1431"/>
      <c r="MS285" s="1431"/>
      <c r="MT285" s="1431"/>
      <c r="MU285" s="1431"/>
      <c r="MV285" s="1431"/>
      <c r="MW285" s="1431"/>
      <c r="MX285" s="1431"/>
      <c r="MY285" s="1431"/>
      <c r="MZ285" s="1431"/>
      <c r="NA285" s="1431"/>
      <c r="NB285" s="1431"/>
      <c r="NC285" s="1431"/>
      <c r="ND285" s="1431"/>
      <c r="NE285" s="1431"/>
      <c r="NF285" s="1431"/>
      <c r="NG285" s="1431"/>
      <c r="NH285" s="1431"/>
      <c r="NI285" s="1431"/>
      <c r="NJ285" s="1431"/>
      <c r="NK285" s="1431"/>
      <c r="NL285" s="1431"/>
      <c r="NM285" s="1431"/>
      <c r="NN285" s="1431"/>
      <c r="NO285" s="1431"/>
      <c r="NP285" s="1431"/>
      <c r="NQ285" s="1431"/>
      <c r="NR285" s="1431"/>
      <c r="NS285" s="1431"/>
      <c r="NT285" s="1431"/>
      <c r="NU285" s="1431"/>
      <c r="NV285" s="1431"/>
      <c r="NW285" s="1431"/>
      <c r="NX285" s="1431"/>
      <c r="NY285" s="1431"/>
      <c r="NZ285" s="1431"/>
      <c r="OA285" s="1431"/>
      <c r="OB285" s="1431"/>
      <c r="OC285" s="1431"/>
      <c r="OD285" s="1431"/>
      <c r="OE285" s="1431"/>
      <c r="OF285" s="1431"/>
      <c r="OG285" s="1431"/>
      <c r="OH285" s="1431"/>
      <c r="OI285" s="1431"/>
      <c r="OJ285" s="1431"/>
      <c r="OK285" s="1431"/>
      <c r="OL285" s="1431"/>
      <c r="OM285" s="1431"/>
      <c r="ON285" s="1431"/>
      <c r="OO285" s="1431"/>
      <c r="OP285" s="1431"/>
      <c r="OQ285" s="1431"/>
      <c r="OR285" s="1431"/>
      <c r="OS285" s="1431"/>
      <c r="OT285" s="1431"/>
      <c r="OU285" s="1431"/>
      <c r="OV285" s="1431"/>
      <c r="OW285" s="1431"/>
      <c r="OX285" s="1431"/>
      <c r="OY285" s="1431"/>
      <c r="OZ285" s="1431"/>
      <c r="PA285" s="1431"/>
      <c r="PB285" s="1431"/>
      <c r="PC285" s="1431"/>
      <c r="PD285" s="1431"/>
      <c r="PE285" s="1431"/>
      <c r="PF285" s="1431"/>
      <c r="PG285" s="1431"/>
      <c r="PH285" s="1431"/>
      <c r="PI285" s="1431"/>
    </row>
    <row r="286" spans="1:425" ht="17.25" customHeight="1">
      <c r="A286" s="130"/>
      <c r="C286" s="60"/>
      <c r="D286" s="60"/>
      <c r="E286" s="60"/>
      <c r="J286" s="1503"/>
      <c r="K286" s="1503"/>
      <c r="L286" s="1503"/>
      <c r="M286" s="1503"/>
      <c r="N286" s="1503"/>
      <c r="O286" s="1503"/>
    </row>
    <row r="287" spans="1:425" ht="17.25" customHeight="1">
      <c r="C287" s="60"/>
      <c r="D287" s="60"/>
      <c r="E287" s="60"/>
      <c r="F287" s="60"/>
      <c r="G287" s="60"/>
      <c r="H287" s="60"/>
      <c r="U287" s="1504"/>
      <c r="V287" s="1504"/>
      <c r="W287" s="1504"/>
      <c r="X287" s="1504"/>
      <c r="Y287" s="1504"/>
      <c r="Z287" s="1504"/>
      <c r="AA287" s="1504"/>
      <c r="AB287" s="1504"/>
      <c r="AC287" s="1504"/>
      <c r="AD287" s="1504"/>
      <c r="AE287" s="1504"/>
      <c r="AF287" s="1504"/>
      <c r="AG287" s="1504"/>
      <c r="AH287" s="1504"/>
      <c r="AI287" s="1504"/>
      <c r="AJ287" s="1504"/>
      <c r="AK287" s="1504"/>
      <c r="AL287" s="1504"/>
      <c r="AM287" s="1504"/>
      <c r="AN287" s="1504"/>
      <c r="AO287" s="1504"/>
      <c r="AP287" s="1504"/>
      <c r="AQ287" s="1504"/>
      <c r="AR287" s="1504"/>
      <c r="AS287" s="1504"/>
      <c r="AT287" s="1504"/>
      <c r="AU287" s="1504"/>
      <c r="AV287" s="1504"/>
      <c r="AW287" s="1504"/>
      <c r="AX287" s="1504"/>
      <c r="AY287" s="1504"/>
      <c r="AZ287" s="1504"/>
      <c r="BA287" s="1504"/>
      <c r="BB287" s="1504"/>
      <c r="BC287" s="1504"/>
      <c r="BD287" s="1504"/>
      <c r="BE287" s="1504"/>
      <c r="BF287" s="1504"/>
      <c r="BG287" s="1504"/>
      <c r="BH287" s="1504"/>
      <c r="BI287" s="1504"/>
      <c r="BJ287" s="1504"/>
      <c r="BK287" s="1504"/>
      <c r="BL287" s="1504"/>
      <c r="BM287" s="1504"/>
      <c r="BN287" s="1504"/>
      <c r="BO287" s="1504"/>
      <c r="BP287" s="1504"/>
      <c r="BQ287" s="1504"/>
      <c r="BR287" s="1504"/>
      <c r="BS287" s="1504"/>
      <c r="BT287" s="1504"/>
      <c r="BU287" s="1504"/>
      <c r="BV287" s="1504"/>
      <c r="BW287" s="1504"/>
      <c r="BX287" s="1504"/>
      <c r="BY287" s="1504"/>
      <c r="BZ287" s="1504"/>
      <c r="CA287" s="1504"/>
      <c r="CB287" s="1504"/>
      <c r="CC287" s="1504"/>
      <c r="CD287" s="1504"/>
      <c r="CE287" s="1504"/>
      <c r="CF287" s="1504"/>
      <c r="CG287" s="1504"/>
      <c r="CH287" s="1504"/>
      <c r="CI287" s="1504"/>
      <c r="CJ287" s="1504"/>
      <c r="CK287" s="1504"/>
      <c r="CL287" s="1504"/>
      <c r="CM287" s="1504"/>
      <c r="CN287" s="1504"/>
      <c r="CO287" s="1504"/>
      <c r="CP287" s="1504"/>
      <c r="CQ287" s="1504"/>
      <c r="CR287" s="1504"/>
      <c r="CS287" s="1504"/>
      <c r="CT287" s="1504"/>
      <c r="CU287" s="1504"/>
      <c r="CV287" s="1504"/>
      <c r="CW287" s="1504"/>
      <c r="CX287" s="1504"/>
      <c r="CY287" s="1504"/>
      <c r="CZ287" s="1504"/>
      <c r="DA287" s="1504"/>
      <c r="DB287" s="1504"/>
      <c r="DC287" s="1504"/>
      <c r="DD287" s="1504"/>
      <c r="DE287" s="1504"/>
      <c r="DF287" s="1504"/>
      <c r="DG287" s="1504"/>
      <c r="DH287" s="1504"/>
      <c r="DI287" s="1504"/>
      <c r="DJ287" s="1504"/>
      <c r="DK287" s="1504"/>
      <c r="DL287" s="1504"/>
      <c r="DM287" s="1504"/>
      <c r="DN287" s="1504"/>
      <c r="DO287" s="1504"/>
      <c r="DP287" s="1504"/>
      <c r="DQ287" s="1504"/>
      <c r="DR287" s="1504"/>
      <c r="DS287" s="1504"/>
      <c r="DT287" s="1504"/>
      <c r="DU287" s="1504"/>
      <c r="DV287" s="1504"/>
      <c r="DW287" s="1504"/>
      <c r="DX287" s="1504"/>
      <c r="DY287" s="1504"/>
      <c r="DZ287" s="1504"/>
      <c r="EA287" s="1504"/>
      <c r="EB287" s="1504"/>
      <c r="EC287" s="1504"/>
      <c r="ED287" s="1504"/>
      <c r="EE287" s="1504"/>
      <c r="EF287" s="1504"/>
      <c r="EG287" s="1504"/>
      <c r="EH287" s="1504"/>
      <c r="EI287" s="1504"/>
      <c r="EJ287" s="1504"/>
      <c r="EK287" s="1504"/>
      <c r="EL287" s="1504"/>
      <c r="EM287" s="1504"/>
      <c r="EN287" s="1504"/>
      <c r="EO287" s="1504"/>
      <c r="EP287" s="1504"/>
      <c r="EQ287" s="1504"/>
      <c r="ER287" s="1504"/>
      <c r="ES287" s="1504"/>
      <c r="ET287" s="1504"/>
      <c r="EU287" s="1504"/>
      <c r="EV287" s="1504"/>
      <c r="EW287" s="1504"/>
      <c r="EX287" s="1504"/>
      <c r="EY287" s="1504"/>
      <c r="EZ287" s="1504"/>
      <c r="FA287" s="1504"/>
      <c r="FB287" s="1504"/>
      <c r="FC287" s="1504"/>
      <c r="FD287" s="1504"/>
      <c r="FE287" s="1504"/>
      <c r="FF287" s="1504"/>
      <c r="FG287" s="1504"/>
      <c r="FH287" s="1504"/>
      <c r="FI287" s="1504"/>
      <c r="FJ287" s="1504"/>
      <c r="FK287" s="1504"/>
      <c r="FL287" s="1504"/>
      <c r="FM287" s="1504"/>
      <c r="FN287" s="1504"/>
      <c r="FO287" s="1504"/>
      <c r="FP287" s="1504"/>
      <c r="FQ287" s="1504"/>
      <c r="FR287" s="1504"/>
      <c r="FS287" s="1504"/>
      <c r="FT287" s="1504"/>
      <c r="FU287" s="1504"/>
      <c r="FV287" s="1504"/>
    </row>
    <row r="288" spans="1:425" ht="17.25" customHeight="1">
      <c r="C288" s="60"/>
      <c r="D288" s="60"/>
      <c r="E288" s="60"/>
      <c r="F288" s="60"/>
      <c r="G288" s="60"/>
      <c r="H288" s="60"/>
    </row>
    <row r="289" spans="3:8" ht="17.25" customHeight="1">
      <c r="C289" s="60"/>
      <c r="D289" s="60"/>
      <c r="E289" s="60"/>
      <c r="F289" s="60"/>
      <c r="G289" s="60"/>
      <c r="H289" s="60"/>
    </row>
    <row r="290" spans="3:8" ht="17.25" customHeight="1">
      <c r="C290" s="60"/>
      <c r="D290" s="60"/>
      <c r="E290" s="60"/>
      <c r="F290" s="60"/>
      <c r="G290" s="60"/>
      <c r="H290" s="60"/>
    </row>
    <row r="291" spans="3:8" ht="17.25" customHeight="1"/>
    <row r="292" spans="3:8" ht="17.25" customHeight="1"/>
    <row r="293" spans="3:8" ht="17.25" customHeight="1"/>
    <row r="294" spans="3:8" ht="17.25" customHeight="1"/>
    <row r="295" spans="3:8" ht="17.25" customHeight="1"/>
    <row r="296" spans="3:8" ht="17.25" customHeight="1"/>
    <row r="297" spans="3:8" ht="17.25" customHeight="1"/>
    <row r="298" spans="3:8" ht="17.25" customHeight="1"/>
    <row r="299" spans="3:8" ht="17.25" customHeight="1"/>
    <row r="300" spans="3:8" ht="17.25" customHeight="1"/>
    <row r="301" spans="3:8" ht="17.25" customHeight="1"/>
    <row r="302" spans="3:8" ht="17.25" customHeight="1"/>
    <row r="303" spans="3:8" ht="17.25" customHeight="1"/>
    <row r="304" spans="3:8" ht="17.25" customHeight="1"/>
    <row r="305" ht="17.25" customHeight="1"/>
    <row r="306" ht="17.25" customHeight="1"/>
    <row r="307" ht="17.25" customHeight="1"/>
    <row r="308" ht="17.25" customHeight="1"/>
    <row r="309" ht="17.25" customHeight="1"/>
    <row r="310" ht="17.25" customHeight="1"/>
    <row r="311" ht="17.25" customHeight="1"/>
    <row r="312" ht="17.25" customHeight="1"/>
    <row r="313" ht="17.25" customHeight="1"/>
    <row r="314" ht="17.25" customHeight="1"/>
    <row r="315" ht="17.25" customHeight="1"/>
    <row r="316" ht="17.25" customHeight="1"/>
    <row r="317" ht="17.25" customHeight="1"/>
    <row r="318" ht="17.25" customHeight="1"/>
    <row r="319" ht="17.25" customHeight="1"/>
    <row r="320" ht="17.25" customHeight="1"/>
    <row r="321" ht="17.25" customHeight="1"/>
    <row r="322" ht="17.25" customHeight="1"/>
    <row r="323" ht="17.25" customHeight="1"/>
    <row r="324" ht="17.25" customHeight="1"/>
    <row r="325" ht="17.25" customHeight="1"/>
    <row r="326" ht="17.25" customHeight="1"/>
    <row r="327" ht="17.25" customHeight="1"/>
    <row r="328" ht="17.25" customHeight="1"/>
    <row r="329" ht="17.25" customHeight="1"/>
    <row r="330" ht="17.25" customHeight="1"/>
    <row r="331" ht="17.25" customHeight="1"/>
    <row r="332" ht="17.25" customHeight="1"/>
    <row r="333" ht="17.25" customHeight="1"/>
    <row r="334" ht="17.25" customHeight="1"/>
    <row r="335" ht="17.25" customHeight="1"/>
    <row r="336" ht="17.25" customHeight="1"/>
    <row r="337" ht="17.25" customHeight="1"/>
    <row r="338" ht="17.25" customHeight="1"/>
    <row r="339" ht="17.25" customHeight="1"/>
    <row r="340" ht="17.25" customHeight="1"/>
    <row r="341" ht="17.25" customHeight="1"/>
    <row r="342" ht="17.25" customHeight="1"/>
    <row r="343" ht="17.25" customHeight="1"/>
    <row r="344" ht="17.25" customHeight="1"/>
    <row r="345" ht="17.25" customHeight="1"/>
    <row r="346" ht="17.25" customHeight="1"/>
    <row r="347" ht="17.25" customHeight="1"/>
    <row r="348" ht="17.25" customHeight="1"/>
    <row r="349" ht="17.25" customHeight="1"/>
    <row r="350" ht="17.25" customHeight="1"/>
    <row r="351" ht="17.25" customHeight="1"/>
    <row r="352" ht="17.25" customHeight="1"/>
    <row r="353" ht="17.25" customHeight="1"/>
    <row r="354" ht="17.25" customHeight="1"/>
    <row r="355" ht="17.25" customHeight="1"/>
    <row r="356" ht="17.25" customHeight="1"/>
    <row r="357" ht="17.25" customHeight="1"/>
    <row r="358" ht="17.25" customHeight="1"/>
    <row r="359" ht="17.25" customHeight="1"/>
    <row r="360" ht="17.25" customHeight="1"/>
    <row r="361" ht="17.25" customHeight="1"/>
    <row r="362" ht="17.25" customHeight="1"/>
    <row r="363" ht="17.25" customHeight="1"/>
    <row r="364" ht="16.5" customHeight="1"/>
    <row r="365" ht="16.5" hidden="1" customHeight="1"/>
    <row r="366" ht="16.5" hidden="1" customHeight="1"/>
    <row r="367" ht="16.5" hidden="1" customHeight="1"/>
    <row r="368" ht="16.5" hidden="1" customHeight="1"/>
    <row r="369" ht="16.5" hidden="1" customHeight="1"/>
    <row r="370" ht="16.5" hidden="1" customHeight="1"/>
    <row r="371" ht="16.5" hidden="1" customHeight="1"/>
    <row r="372" ht="16.5" hidden="1" customHeight="1"/>
    <row r="373" ht="16.5" hidden="1" customHeight="1"/>
    <row r="374" ht="16.5" hidden="1" customHeight="1"/>
    <row r="375" ht="16.5" hidden="1" customHeight="1"/>
    <row r="376" ht="16.5" hidden="1" customHeight="1"/>
    <row r="377" ht="16.5" hidden="1" customHeight="1"/>
    <row r="378" ht="16.5" hidden="1" customHeight="1"/>
    <row r="379" ht="16.5" hidden="1" customHeight="1"/>
    <row r="380" ht="16.5" hidden="1" customHeight="1"/>
    <row r="381" ht="16.5" hidden="1" customHeight="1"/>
    <row r="382" ht="16.5" hidden="1" customHeight="1"/>
    <row r="383" ht="16.5" hidden="1" customHeight="1"/>
    <row r="384" ht="16.5" hidden="1" customHeight="1"/>
    <row r="385" ht="16.5" hidden="1" customHeight="1"/>
    <row r="386" ht="16.5" hidden="1" customHeight="1"/>
    <row r="387" ht="16.5" hidden="1" customHeight="1"/>
    <row r="388" ht="16.5" hidden="1" customHeight="1"/>
    <row r="389" ht="16.5" hidden="1" customHeight="1"/>
    <row r="390" ht="16.5" hidden="1" customHeight="1"/>
    <row r="391" ht="16.5" hidden="1" customHeight="1"/>
    <row r="392" ht="16.5" hidden="1" customHeight="1"/>
    <row r="393" ht="16.5" hidden="1" customHeight="1"/>
    <row r="394" ht="16.5" hidden="1" customHeight="1"/>
    <row r="395" ht="16.5" hidden="1" customHeight="1"/>
    <row r="396" ht="16.5" hidden="1" customHeight="1"/>
    <row r="397" ht="16.5" hidden="1" customHeight="1"/>
    <row r="398" ht="16.5" hidden="1" customHeight="1"/>
    <row r="399" ht="16.5" hidden="1" customHeight="1"/>
    <row r="400" ht="16.5" hidden="1" customHeight="1"/>
    <row r="401" ht="16.5" hidden="1" customHeight="1"/>
    <row r="402" ht="16.5" hidden="1" customHeight="1"/>
    <row r="403" ht="16.5" hidden="1" customHeight="1"/>
    <row r="404" ht="16.5" hidden="1" customHeight="1"/>
    <row r="405" ht="16.5" hidden="1" customHeight="1"/>
    <row r="406" ht="16.5" hidden="1" customHeight="1"/>
    <row r="407" ht="16.5" hidden="1" customHeight="1"/>
    <row r="408" ht="16.5" hidden="1" customHeight="1"/>
    <row r="409" ht="16.5" hidden="1" customHeight="1"/>
    <row r="410" ht="16.5" hidden="1" customHeight="1"/>
    <row r="411" ht="16.5" hidden="1" customHeight="1"/>
    <row r="412" ht="16.5" hidden="1" customHeight="1"/>
    <row r="413" ht="16.5" hidden="1" customHeight="1"/>
    <row r="414" ht="16.5" hidden="1" customHeight="1"/>
    <row r="415" ht="16.5" hidden="1" customHeight="1"/>
    <row r="416" ht="16.5" hidden="1" customHeight="1"/>
    <row r="417" ht="16.5" hidden="1" customHeight="1"/>
    <row r="418" ht="16.5" hidden="1" customHeight="1"/>
    <row r="419" ht="16.5" hidden="1" customHeight="1"/>
    <row r="420" ht="16.5" hidden="1" customHeight="1"/>
    <row r="421" ht="16.5" hidden="1" customHeight="1"/>
    <row r="422" ht="16.5" hidden="1" customHeight="1"/>
    <row r="423" ht="16.5" hidden="1" customHeight="1"/>
    <row r="424" ht="16.5" hidden="1" customHeight="1"/>
    <row r="425" ht="16.5" hidden="1" customHeight="1"/>
    <row r="426" ht="16.5" hidden="1" customHeight="1"/>
    <row r="427" ht="16.5" hidden="1" customHeight="1"/>
    <row r="428" ht="16.5" hidden="1" customHeight="1"/>
    <row r="429" ht="16.5" hidden="1" customHeight="1"/>
    <row r="430" ht="16.5" hidden="1" customHeight="1"/>
    <row r="431" ht="16.5" hidden="1" customHeight="1"/>
    <row r="432" ht="16.5" hidden="1" customHeight="1"/>
    <row r="433" ht="16.5" hidden="1" customHeight="1"/>
    <row r="434" ht="16.5" hidden="1" customHeight="1"/>
    <row r="435" ht="16.5" hidden="1" customHeight="1"/>
    <row r="436" ht="16.5" hidden="1" customHeight="1"/>
    <row r="437" ht="16.5" hidden="1" customHeight="1"/>
    <row r="438" ht="16.5" hidden="1" customHeight="1"/>
    <row r="439" ht="16.5" hidden="1" customHeight="1"/>
    <row r="440" ht="16.5" hidden="1" customHeight="1"/>
    <row r="441" ht="16.5" hidden="1" customHeight="1"/>
    <row r="442" ht="16.5" hidden="1" customHeight="1"/>
    <row r="443" ht="16.5" hidden="1" customHeight="1"/>
    <row r="444" ht="16.5" hidden="1" customHeight="1"/>
    <row r="445" ht="16.5" hidden="1" customHeight="1"/>
    <row r="446" ht="16.5" hidden="1" customHeight="1"/>
    <row r="447" ht="16.5" hidden="1" customHeight="1"/>
    <row r="448" ht="16.5" hidden="1" customHeight="1"/>
    <row r="449" ht="16.5" hidden="1" customHeight="1"/>
    <row r="450" ht="16.5" hidden="1" customHeight="1"/>
    <row r="451" ht="16.5" hidden="1" customHeight="1"/>
    <row r="452" ht="16.5" hidden="1" customHeight="1"/>
    <row r="453" ht="16.5" hidden="1" customHeight="1"/>
    <row r="454" ht="16.5" hidden="1" customHeight="1"/>
    <row r="455" ht="16.5" hidden="1" customHeight="1"/>
    <row r="456" ht="16.5" hidden="1" customHeight="1"/>
    <row r="457" ht="16.5" hidden="1" customHeight="1"/>
    <row r="458" ht="16.5" hidden="1" customHeight="1"/>
    <row r="459" ht="16.5" hidden="1" customHeight="1"/>
    <row r="460" ht="16.5" hidden="1" customHeight="1"/>
    <row r="461" ht="16.5" hidden="1" customHeight="1"/>
    <row r="462" ht="16.5" hidden="1" customHeight="1"/>
    <row r="463" ht="16.5" hidden="1" customHeight="1"/>
    <row r="464" ht="16.5" hidden="1" customHeight="1"/>
    <row r="465" ht="16.5" hidden="1" customHeight="1"/>
    <row r="466" ht="16.5" hidden="1" customHeight="1"/>
    <row r="467" ht="16.5" hidden="1" customHeight="1"/>
    <row r="468" ht="16.5" hidden="1" customHeight="1"/>
    <row r="469" ht="16.5" hidden="1" customHeight="1"/>
    <row r="470" ht="16.5" hidden="1" customHeight="1"/>
    <row r="471" ht="16.5" hidden="1" customHeight="1"/>
    <row r="472" ht="16.5" hidden="1" customHeight="1"/>
    <row r="473" ht="16.5" hidden="1" customHeight="1"/>
    <row r="474" ht="16.5" hidden="1" customHeight="1"/>
    <row r="475" ht="16.5" hidden="1" customHeight="1"/>
    <row r="476" ht="16.5" hidden="1" customHeight="1"/>
    <row r="477" ht="16.5" hidden="1" customHeight="1"/>
    <row r="478" ht="16.5" hidden="1" customHeight="1"/>
    <row r="479" ht="16.5" hidden="1" customHeight="1"/>
    <row r="480" ht="16.5" hidden="1" customHeight="1"/>
    <row r="481" ht="16.5" hidden="1" customHeight="1"/>
    <row r="482" ht="16.5" hidden="1" customHeight="1"/>
    <row r="483" ht="16.5" hidden="1" customHeight="1"/>
    <row r="484" ht="16.5" hidden="1" customHeight="1"/>
    <row r="485" ht="16.5" hidden="1" customHeight="1"/>
    <row r="486" ht="16.5" hidden="1" customHeight="1"/>
  </sheetData>
  <sheetProtection algorithmName="SHA-512" hashValue="szFU6IbwAVVBkNeM0kRo2vpQQ7ft/dHkn8MgkEuJGpd2IK15FHzwxd74ViIzKGFRVkv2BmLKzaKAoNsuuo+S/g==" saltValue="Z9Req1nNwKQJWJZSJm5TDg==" spinCount="100000" sheet="1" objects="1" scenarios="1"/>
  <mergeCells count="8">
    <mergeCell ref="B61:B64"/>
    <mergeCell ref="B66:B67"/>
    <mergeCell ref="B9:B11"/>
    <mergeCell ref="B12:B21"/>
    <mergeCell ref="B22:B35"/>
    <mergeCell ref="B36:B42"/>
    <mergeCell ref="B43:B47"/>
    <mergeCell ref="B49:B59"/>
  </mergeCells>
  <dataValidations count="11">
    <dataValidation type="list" allowBlank="1" showErrorMessage="1" sqref="K79:L113" xr:uid="{1C55CD9D-5386-4B4B-88EF-980F18ACD982}">
      <formula1>"1,2"</formula1>
    </dataValidation>
    <dataValidation type="list" allowBlank="1" showErrorMessage="1" sqref="D198" xr:uid="{3108B7B5-78B3-4F6F-A47B-C03D490A0991}">
      <formula1>"1,2,3"</formula1>
    </dataValidation>
    <dataValidation type="list" allowBlank="1" showErrorMessage="1" sqref="D199" xr:uid="{26FE57B3-651B-4E14-9077-2FB187A04B1A}">
      <formula1>"0.0,1.0,2.0,3.0"</formula1>
    </dataValidation>
    <dataValidation type="list" allowBlank="1" showErrorMessage="1" sqref="D22:I22" xr:uid="{FBF15E55-A38A-4903-8E28-746EC712A50E}">
      <formula1>"-,UMIPCA-M BNDES 184,URTJLP BNDES 314"</formula1>
    </dataValidation>
    <dataValidation type="list" allowBlank="1" showErrorMessage="1" sqref="D160:F160 D162:F162 D164:F164 D166:F166 D168:F168 D170:F170 D172:F172 D174:F174 D176:F176 D179:D182" xr:uid="{F7ED55E1-3516-45B1-9B10-B1FB056249E5}">
      <formula1>$C$190:$C$193</formula1>
    </dataValidation>
    <dataValidation type="list" allowBlank="1" showErrorMessage="1" sqref="D200" xr:uid="{5B818646-9446-4BCA-A041-FC2042A8C718}">
      <formula1>"1.0,2.0,3.0"</formula1>
    </dataValidation>
    <dataValidation type="list" allowBlank="1" showErrorMessage="1" sqref="M119:AW119" xr:uid="{E5FBBD37-EEA4-4B13-AB9A-8C9033C9968F}">
      <formula1>"0.0,1.0"</formula1>
    </dataValidation>
    <dataValidation type="list" allowBlank="1" showInputMessage="1" showErrorMessage="1" prompt="Reais;Dólar;Euros;Yen" sqref="J160 J162 J164 J166 J168 J170 J172 J174 J176" xr:uid="{AB93E689-E7B5-426E-9007-3316F2773AB9}">
      <formula1>"Reais,Dólar,Euro,Yen"</formula1>
    </dataValidation>
    <dataValidation type="list" allowBlank="1" showErrorMessage="1" sqref="E73" xr:uid="{833F3CD7-6042-4530-95B0-B56E61399E57}">
      <formula1>"1.0,2.0"</formula1>
    </dataValidation>
    <dataValidation type="list" allowBlank="1" showErrorMessage="1" sqref="D13:I13" xr:uid="{0A1A4762-A7B1-4E6C-958D-3321275F9B28}">
      <formula1>"Público,Privado"</formula1>
    </dataValidation>
    <dataValidation type="list" allowBlank="1" showErrorMessage="1" sqref="D185" xr:uid="{5EA2EEB4-9DAB-49EF-B576-A1D3FDB50F83}">
      <formula1>"Selic (Média),CDI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2364A-F4F0-497B-AE08-F53B0E3704DF}">
  <sheetPr>
    <tabColor rgb="FFFFC000"/>
    <outlinePr summaryBelow="0"/>
  </sheetPr>
  <dimension ref="A2:AW537"/>
  <sheetViews>
    <sheetView tabSelected="1" topLeftCell="A424" zoomScaleNormal="100" workbookViewId="0">
      <selection activeCell="B427" sqref="B427"/>
    </sheetView>
  </sheetViews>
  <sheetFormatPr defaultColWidth="10.28515625" defaultRowHeight="14.25" outlineLevelRow="3"/>
  <cols>
    <col min="1" max="1" width="3.7109375" style="132" customWidth="1"/>
    <col min="2" max="2" width="40.85546875" style="132" customWidth="1"/>
    <col min="3" max="3" width="14.5703125" style="132" customWidth="1"/>
    <col min="4" max="4" width="22" style="132" customWidth="1"/>
    <col min="5" max="5" width="23.140625" style="132" customWidth="1"/>
    <col min="6" max="6" width="13.42578125" style="132" customWidth="1"/>
    <col min="7" max="7" width="29.140625" style="132" customWidth="1"/>
    <col min="8" max="8" width="13.42578125" style="132" customWidth="1"/>
    <col min="9" max="9" width="21.42578125" style="132" customWidth="1"/>
    <col min="10" max="10" width="40.28515625" style="132" bestFit="1" customWidth="1"/>
    <col min="11" max="11" width="14" style="132" customWidth="1"/>
    <col min="12" max="12" width="33.42578125" style="132" customWidth="1"/>
    <col min="13" max="13" width="15.140625" style="132" customWidth="1"/>
    <col min="14" max="14" width="18" style="132" customWidth="1"/>
    <col min="15" max="18" width="9.140625" style="132" customWidth="1"/>
    <col min="19" max="19" width="10" style="132" customWidth="1"/>
    <col min="20" max="43" width="10.28515625" style="132"/>
    <col min="44" max="44" width="12.5703125" style="132" bestFit="1" customWidth="1"/>
    <col min="45" max="16384" width="10.28515625" style="132"/>
  </cols>
  <sheetData>
    <row r="2" spans="1:46" ht="15">
      <c r="A2" s="138"/>
      <c r="B2" s="138" t="s">
        <v>261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</row>
    <row r="3" spans="1:46" ht="15" outlineLevel="1">
      <c r="B3" s="293"/>
    </row>
    <row r="4" spans="1:46" ht="15" outlineLevel="1" collapsed="1">
      <c r="A4" s="294"/>
      <c r="B4" s="295" t="s">
        <v>262</v>
      </c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296"/>
      <c r="AJ4" s="296"/>
      <c r="AK4" s="296"/>
      <c r="AL4" s="296"/>
      <c r="AM4" s="296"/>
      <c r="AN4" s="296"/>
      <c r="AO4" s="296"/>
      <c r="AP4" s="296"/>
      <c r="AQ4" s="296"/>
      <c r="AR4" s="296"/>
      <c r="AS4" s="296"/>
      <c r="AT4" s="296"/>
    </row>
    <row r="5" spans="1:46" hidden="1" outlineLevel="2"/>
    <row r="6" spans="1:46" ht="15" hidden="1" outlineLevel="2">
      <c r="B6" s="246" t="s">
        <v>263</v>
      </c>
      <c r="C6" s="247"/>
      <c r="D6" s="1258" t="s">
        <v>264</v>
      </c>
      <c r="E6" s="1259"/>
      <c r="F6" s="1258" t="s">
        <v>265</v>
      </c>
      <c r="G6" s="1259"/>
      <c r="H6" s="1258" t="s">
        <v>266</v>
      </c>
      <c r="I6" s="1259"/>
      <c r="J6" s="1260" t="s">
        <v>45</v>
      </c>
      <c r="K6" s="1261"/>
    </row>
    <row r="7" spans="1:46" ht="15" hidden="1" outlineLevel="2">
      <c r="B7" s="298" t="s">
        <v>267</v>
      </c>
      <c r="C7" s="299"/>
      <c r="D7" s="300"/>
      <c r="E7" s="301" t="s">
        <v>268</v>
      </c>
      <c r="F7" s="302"/>
      <c r="G7" s="303" t="s">
        <v>268</v>
      </c>
      <c r="H7" s="304"/>
      <c r="I7" s="305" t="s">
        <v>268</v>
      </c>
      <c r="J7" s="306"/>
      <c r="K7" s="307" t="s">
        <v>268</v>
      </c>
    </row>
    <row r="8" spans="1:46" hidden="1" outlineLevel="2">
      <c r="B8" s="308" t="s">
        <v>269</v>
      </c>
      <c r="C8" s="309" t="s">
        <v>270</v>
      </c>
      <c r="D8" s="310"/>
      <c r="E8" s="311">
        <f>[7]Opex!$G$71</f>
        <v>71793</v>
      </c>
      <c r="F8" s="312"/>
      <c r="G8" s="313">
        <f>[7]Opex!G94</f>
        <v>63000</v>
      </c>
      <c r="H8" s="314"/>
      <c r="I8" s="315">
        <v>105072</v>
      </c>
      <c r="J8" s="316"/>
      <c r="K8" s="317">
        <f>SUM(E8:I8)</f>
        <v>239865</v>
      </c>
    </row>
    <row r="9" spans="1:46" hidden="1" outlineLevel="2">
      <c r="B9" s="308" t="s">
        <v>271</v>
      </c>
      <c r="C9" s="309" t="s">
        <v>272</v>
      </c>
      <c r="D9" s="310"/>
      <c r="E9" s="318">
        <f>ROUNDDOWN(SUMIF([7]Demanda!$I$9:$PL$9,1,[7]Demanda!$I$25:$PL$25),0)</f>
        <v>1562581</v>
      </c>
      <c r="F9" s="312"/>
      <c r="G9" s="319">
        <f>ROUNDDOWN(SUMIF([7]Demanda!$I$9:$PL$9,1,[7]Demanda!$I$40:$PL$40),0)</f>
        <v>480809</v>
      </c>
      <c r="H9" s="314"/>
      <c r="I9" s="320">
        <v>485533</v>
      </c>
      <c r="J9" s="316"/>
      <c r="K9" s="321">
        <f t="shared" ref="K9:K10" si="0">SUM(E9:I9)</f>
        <v>2528923</v>
      </c>
    </row>
    <row r="10" spans="1:46" hidden="1" outlineLevel="2">
      <c r="B10" s="308" t="s">
        <v>273</v>
      </c>
      <c r="C10" s="309" t="s">
        <v>272</v>
      </c>
      <c r="D10" s="310"/>
      <c r="E10" s="318">
        <f>ROUNDDOWN(SUMIF([7]Demanda!$I$9:$PL$9,30,[7]Demanda!$I$25:$PL$25),0)</f>
        <v>1882783</v>
      </c>
      <c r="F10" s="312"/>
      <c r="G10" s="319">
        <f>ROUNDDOWN(SUMIF([7]Demanda!$I$9:$PL$9,30,[7]Demanda!$I$40:$PL$40),0)</f>
        <v>610545</v>
      </c>
      <c r="H10" s="314"/>
      <c r="I10" s="320">
        <v>626562</v>
      </c>
      <c r="J10" s="316"/>
      <c r="K10" s="321">
        <f t="shared" si="0"/>
        <v>3119890</v>
      </c>
    </row>
    <row r="11" spans="1:46" hidden="1" outlineLevel="2">
      <c r="B11" s="308" t="s">
        <v>274</v>
      </c>
      <c r="C11" s="309" t="s">
        <v>275</v>
      </c>
      <c r="D11" s="310"/>
      <c r="E11" s="322">
        <f>AVERAGE(E9:E10)/E8</f>
        <v>23.995124872898472</v>
      </c>
      <c r="F11" s="312"/>
      <c r="G11" s="323">
        <f>AVERAGE(G9:G10)/G8</f>
        <v>8.6615396825396829</v>
      </c>
      <c r="H11" s="314"/>
      <c r="I11" s="324">
        <v>5.2920616339272115</v>
      </c>
      <c r="J11" s="316"/>
      <c r="K11" s="325">
        <f>AVERAGE(K9:K10)/K8</f>
        <v>11.774983845079523</v>
      </c>
    </row>
    <row r="12" spans="1:46" hidden="1" outlineLevel="2">
      <c r="B12" s="326" t="s">
        <v>276</v>
      </c>
      <c r="C12" s="327"/>
      <c r="D12" s="328"/>
      <c r="E12" s="329"/>
      <c r="F12" s="330"/>
      <c r="G12" s="331"/>
      <c r="H12" s="332"/>
      <c r="I12" s="333"/>
      <c r="J12" s="334"/>
      <c r="K12" s="335"/>
    </row>
    <row r="13" spans="1:46" ht="15" hidden="1" outlineLevel="2">
      <c r="B13" s="336" t="s">
        <v>277</v>
      </c>
      <c r="C13" s="337"/>
      <c r="D13" s="338" t="s">
        <v>278</v>
      </c>
      <c r="E13" s="301" t="s">
        <v>268</v>
      </c>
      <c r="F13" s="339" t="s">
        <v>278</v>
      </c>
      <c r="G13" s="303" t="s">
        <v>268</v>
      </c>
      <c r="H13" s="340" t="s">
        <v>278</v>
      </c>
      <c r="I13" s="305" t="s">
        <v>268</v>
      </c>
      <c r="J13" s="341" t="s">
        <v>278</v>
      </c>
      <c r="K13" s="307" t="s">
        <v>268</v>
      </c>
    </row>
    <row r="14" spans="1:46" hidden="1" outlineLevel="2">
      <c r="B14" s="308" t="s">
        <v>279</v>
      </c>
      <c r="C14" s="309" t="s">
        <v>280</v>
      </c>
      <c r="D14" s="342">
        <f>D17+D18+D20</f>
        <v>8316</v>
      </c>
      <c r="E14" s="343">
        <f t="shared" ref="E14:E23" si="1">D14/$E$8</f>
        <v>0.11583301993230538</v>
      </c>
      <c r="F14" s="344">
        <f>F17+F18+F20</f>
        <v>19481.150000000001</v>
      </c>
      <c r="G14" s="345">
        <f>F14/$G$8</f>
        <v>0.30922460317460321</v>
      </c>
      <c r="H14" s="346">
        <v>15313</v>
      </c>
      <c r="I14" s="347">
        <v>0.14573816049946703</v>
      </c>
      <c r="J14" s="348">
        <f>F14+D14+H14</f>
        <v>43110.15</v>
      </c>
      <c r="K14" s="349">
        <f t="shared" ref="K14:K23" si="2">J14/$K$8</f>
        <v>0.17972672128072043</v>
      </c>
    </row>
    <row r="15" spans="1:46" hidden="1" outlineLevel="2">
      <c r="B15" s="308" t="s">
        <v>281</v>
      </c>
      <c r="C15" s="309" t="s">
        <v>280</v>
      </c>
      <c r="D15" s="350">
        <f>SUM([7]Capex!F19:F26)</f>
        <v>1115.52</v>
      </c>
      <c r="E15" s="343">
        <f t="shared" si="1"/>
        <v>1.5538005097990054E-2</v>
      </c>
      <c r="F15" s="351">
        <f>SUM([7]Capex!F28:F31)</f>
        <v>121.5</v>
      </c>
      <c r="G15" s="345">
        <f t="shared" ref="G15:G23" si="3">F15/$E$8</f>
        <v>1.6923655509590071E-3</v>
      </c>
      <c r="H15" s="352">
        <v>507.5</v>
      </c>
      <c r="I15" s="347">
        <v>4.8300213187147858E-3</v>
      </c>
      <c r="J15" s="353">
        <f t="shared" ref="J15:J23" si="4">F15+D15+H15</f>
        <v>1744.52</v>
      </c>
      <c r="K15" s="349">
        <f t="shared" si="2"/>
        <v>7.2729243532820547E-3</v>
      </c>
    </row>
    <row r="16" spans="1:46" hidden="1" outlineLevel="2">
      <c r="B16" s="308" t="s">
        <v>282</v>
      </c>
      <c r="C16" s="309" t="s">
        <v>280</v>
      </c>
      <c r="D16" s="350">
        <f>[7]Opex!G77</f>
        <v>10504.699999999997</v>
      </c>
      <c r="E16" s="343">
        <f t="shared" si="1"/>
        <v>0.14631927903834632</v>
      </c>
      <c r="F16" s="351">
        <f>[7]Opex!G100</f>
        <v>17000</v>
      </c>
      <c r="G16" s="345">
        <f t="shared" si="3"/>
        <v>0.23679188778850305</v>
      </c>
      <c r="H16" s="352">
        <v>22600</v>
      </c>
      <c r="I16" s="347">
        <v>0.21509060453784071</v>
      </c>
      <c r="J16" s="353">
        <f t="shared" si="4"/>
        <v>50104.7</v>
      </c>
      <c r="K16" s="349">
        <f t="shared" si="2"/>
        <v>0.20888708231713671</v>
      </c>
    </row>
    <row r="17" spans="1:49" hidden="1" outlineLevel="2">
      <c r="B17" s="308" t="s">
        <v>283</v>
      </c>
      <c r="C17" s="309" t="s">
        <v>280</v>
      </c>
      <c r="D17" s="350">
        <f>[7]Opex!G76</f>
        <v>5000</v>
      </c>
      <c r="E17" s="343">
        <f t="shared" si="1"/>
        <v>6.9644672878971484E-2</v>
      </c>
      <c r="F17" s="351">
        <f>[7]Opex!G99</f>
        <v>4000</v>
      </c>
      <c r="G17" s="345">
        <f t="shared" si="3"/>
        <v>5.5715738303177192E-2</v>
      </c>
      <c r="H17" s="352">
        <v>10000</v>
      </c>
      <c r="I17" s="347">
        <v>9.517283386630121E-2</v>
      </c>
      <c r="J17" s="353">
        <f t="shared" si="4"/>
        <v>19000</v>
      </c>
      <c r="K17" s="349">
        <f t="shared" si="2"/>
        <v>7.9211222979592683E-2</v>
      </c>
    </row>
    <row r="18" spans="1:49" hidden="1" outlineLevel="2">
      <c r="B18" s="308" t="s">
        <v>284</v>
      </c>
      <c r="C18" s="309" t="s">
        <v>280</v>
      </c>
      <c r="D18" s="350">
        <v>0</v>
      </c>
      <c r="E18" s="343">
        <f t="shared" si="1"/>
        <v>0</v>
      </c>
      <c r="F18" s="351">
        <f>SUM([7]Capex!F83,[7]Capex!F87,[7]Capex!F101,[7]Capex!F98)</f>
        <v>6505.15</v>
      </c>
      <c r="G18" s="345">
        <f t="shared" si="3"/>
        <v>9.0609808755728272E-2</v>
      </c>
      <c r="H18" s="352">
        <v>4450</v>
      </c>
      <c r="I18" s="347">
        <v>4.2351911070504032E-2</v>
      </c>
      <c r="J18" s="353">
        <f t="shared" si="4"/>
        <v>10955.15</v>
      </c>
      <c r="K18" s="349">
        <f t="shared" si="2"/>
        <v>4.5672148917099198E-2</v>
      </c>
    </row>
    <row r="19" spans="1:49" hidden="1" outlineLevel="2">
      <c r="B19" s="308" t="s">
        <v>285</v>
      </c>
      <c r="C19" s="309" t="s">
        <v>280</v>
      </c>
      <c r="D19" s="350">
        <f>[7]Capex!F45</f>
        <v>4266</v>
      </c>
      <c r="E19" s="343">
        <f t="shared" si="1"/>
        <v>5.9420834900338476E-2</v>
      </c>
      <c r="F19" s="351">
        <f>[7]Capex!F105</f>
        <v>2865</v>
      </c>
      <c r="G19" s="345">
        <f t="shared" si="3"/>
        <v>3.9906397559650662E-2</v>
      </c>
      <c r="H19" s="352">
        <v>4496.95</v>
      </c>
      <c r="I19" s="347">
        <v>4.2798747525506317E-2</v>
      </c>
      <c r="J19" s="353">
        <f t="shared" si="4"/>
        <v>11627.95</v>
      </c>
      <c r="K19" s="349">
        <f t="shared" si="2"/>
        <v>4.8477060012923942E-2</v>
      </c>
    </row>
    <row r="20" spans="1:49" hidden="1" outlineLevel="2">
      <c r="B20" s="308" t="s">
        <v>286</v>
      </c>
      <c r="C20" s="309" t="s">
        <v>280</v>
      </c>
      <c r="D20" s="350">
        <f>[7]Capex!F46+[7]Capex!F52+[7]Capex!F71</f>
        <v>3316</v>
      </c>
      <c r="E20" s="343">
        <f t="shared" si="1"/>
        <v>4.6188347053333891E-2</v>
      </c>
      <c r="F20" s="351">
        <f>SUM([7]Capex!F88,[7]Capex!F89,[7]Capex!F90,[7]Capex!F106)</f>
        <v>8976</v>
      </c>
      <c r="G20" s="345">
        <f t="shared" si="3"/>
        <v>0.12502611675232961</v>
      </c>
      <c r="H20" s="352">
        <v>863</v>
      </c>
      <c r="I20" s="347">
        <v>8.2134155626617938E-3</v>
      </c>
      <c r="J20" s="353">
        <f t="shared" si="4"/>
        <v>13155</v>
      </c>
      <c r="K20" s="349">
        <f t="shared" si="2"/>
        <v>5.4843349384028517E-2</v>
      </c>
    </row>
    <row r="21" spans="1:49" hidden="1" outlineLevel="2">
      <c r="B21" s="308" t="s">
        <v>287</v>
      </c>
      <c r="C21" s="309" t="s">
        <v>280</v>
      </c>
      <c r="D21" s="350">
        <f>[7]Opex!G72</f>
        <v>61288.3</v>
      </c>
      <c r="E21" s="343">
        <f t="shared" si="1"/>
        <v>0.85368072096165371</v>
      </c>
      <c r="F21" s="351">
        <f>[7]Opex!G95</f>
        <v>11998</v>
      </c>
      <c r="G21" s="345">
        <f t="shared" si="3"/>
        <v>0.16711935704037997</v>
      </c>
      <c r="H21" s="352">
        <v>31047</v>
      </c>
      <c r="I21" s="347">
        <v>0.29548309730470534</v>
      </c>
      <c r="J21" s="353">
        <f t="shared" si="4"/>
        <v>104333.3</v>
      </c>
      <c r="K21" s="349">
        <f t="shared" si="2"/>
        <v>0.43496675213140729</v>
      </c>
    </row>
    <row r="22" spans="1:49" hidden="1" outlineLevel="2">
      <c r="B22" s="354" t="s">
        <v>288</v>
      </c>
      <c r="C22" s="309" t="s">
        <v>289</v>
      </c>
      <c r="D22" s="350">
        <f>[7]Capex!F50+[7]Capex!F53+[7]Capex!F64</f>
        <v>4364</v>
      </c>
      <c r="E22" s="343">
        <f t="shared" si="1"/>
        <v>6.0785870488766311E-2</v>
      </c>
      <c r="F22" s="351">
        <f>SUM([7]Capex!F97,[7]Capex!F103,[7]Capex!F104,[7]Capex!F111)</f>
        <v>1309</v>
      </c>
      <c r="G22" s="345">
        <f t="shared" si="3"/>
        <v>1.8232975359714736E-2</v>
      </c>
      <c r="H22" s="352">
        <v>1448.5</v>
      </c>
      <c r="I22" s="347">
        <v>1.378578498553373E-2</v>
      </c>
      <c r="J22" s="353">
        <f t="shared" si="4"/>
        <v>7121.5</v>
      </c>
      <c r="K22" s="349">
        <f t="shared" si="2"/>
        <v>2.968961707627207E-2</v>
      </c>
    </row>
    <row r="23" spans="1:49" hidden="1" outlineLevel="2">
      <c r="B23" s="354" t="s">
        <v>290</v>
      </c>
      <c r="C23" s="309" t="s">
        <v>289</v>
      </c>
      <c r="D23" s="350">
        <f>SUMIF([7]Capex!$E$44:$E$78,"Parcerias",[7]Capex!$F$44:$F$78)</f>
        <v>16795.675500000001</v>
      </c>
      <c r="E23" s="343">
        <f t="shared" si="1"/>
        <v>0.23394586519577118</v>
      </c>
      <c r="F23" s="351">
        <f>SUMIF([7]Capex!E79:E121,"Parcerias",[7]Capex!F79:F121)</f>
        <v>20307.623425000002</v>
      </c>
      <c r="G23" s="345">
        <f t="shared" si="3"/>
        <v>0.28286355807669272</v>
      </c>
      <c r="H23" s="352">
        <v>13302.83675</v>
      </c>
      <c r="I23" s="347">
        <v>0.12660686719582762</v>
      </c>
      <c r="J23" s="353">
        <f t="shared" si="4"/>
        <v>50406.135675000005</v>
      </c>
      <c r="K23" s="349">
        <f t="shared" si="2"/>
        <v>0.21014377118379091</v>
      </c>
    </row>
    <row r="24" spans="1:49" ht="15" hidden="1" outlineLevel="2">
      <c r="B24" s="336" t="s">
        <v>291</v>
      </c>
      <c r="C24" s="337"/>
      <c r="D24" s="338"/>
      <c r="E24" s="355" t="s">
        <v>268</v>
      </c>
      <c r="F24" s="339"/>
      <c r="G24" s="356" t="s">
        <v>268</v>
      </c>
      <c r="H24" s="340"/>
      <c r="I24" s="357" t="s">
        <v>268</v>
      </c>
      <c r="J24" s="341"/>
      <c r="K24" s="358" t="s">
        <v>268</v>
      </c>
    </row>
    <row r="25" spans="1:49" hidden="1" outlineLevel="2">
      <c r="B25" s="354" t="s">
        <v>292</v>
      </c>
      <c r="C25" s="309" t="s">
        <v>293</v>
      </c>
      <c r="D25" s="310"/>
      <c r="E25" s="318">
        <f>[7]Opex!$G$88</f>
        <v>110</v>
      </c>
      <c r="F25" s="312"/>
      <c r="G25" s="319">
        <f>[7]Opex!G111</f>
        <v>35</v>
      </c>
      <c r="H25" s="314"/>
      <c r="I25" s="320">
        <v>117</v>
      </c>
      <c r="J25" s="316"/>
      <c r="K25" s="321">
        <f>SUM(E25:I25)</f>
        <v>262</v>
      </c>
    </row>
    <row r="26" spans="1:49" hidden="1" outlineLevel="2">
      <c r="B26" s="359" t="s">
        <v>294</v>
      </c>
      <c r="C26" s="360" t="s">
        <v>295</v>
      </c>
      <c r="D26" s="328"/>
      <c r="E26" s="361">
        <f>(E25*365)/AVERAGE(E9:E10)</f>
        <v>2.3306681093782835E-2</v>
      </c>
      <c r="F26" s="330"/>
      <c r="G26" s="362">
        <f>(G25*365)/AVERAGE(G9:G10)</f>
        <v>2.3411285430758488E-2</v>
      </c>
      <c r="H26" s="332"/>
      <c r="I26" s="363">
        <v>7.6800992720945607E-2</v>
      </c>
      <c r="J26" s="334"/>
      <c r="K26" s="364">
        <f>(K25*365)/AVERAGE(K9:K10)</f>
        <v>3.3858440702498029E-2</v>
      </c>
    </row>
    <row r="27" spans="1:49" hidden="1" outlineLevel="2">
      <c r="B27" s="365"/>
    </row>
    <row r="28" spans="1:49" hidden="1" outlineLevel="2">
      <c r="B28" s="327"/>
      <c r="C28" s="327"/>
      <c r="D28" s="327"/>
      <c r="E28" s="327"/>
      <c r="F28" s="327"/>
      <c r="G28" s="327"/>
      <c r="H28" s="327"/>
      <c r="I28" s="327"/>
      <c r="J28" s="327"/>
      <c r="K28" s="327"/>
      <c r="L28" s="327"/>
      <c r="M28" s="327"/>
      <c r="N28" s="327"/>
      <c r="O28" s="327"/>
      <c r="P28" s="327"/>
      <c r="Q28" s="327"/>
      <c r="R28" s="327"/>
      <c r="S28" s="327"/>
      <c r="T28" s="327"/>
      <c r="U28" s="327"/>
      <c r="V28" s="327"/>
      <c r="W28" s="327"/>
      <c r="X28" s="327"/>
      <c r="Y28" s="327"/>
      <c r="Z28" s="327"/>
    </row>
    <row r="29" spans="1:49" outlineLevel="1"/>
    <row r="30" spans="1:49" ht="15" outlineLevel="1" collapsed="1">
      <c r="A30" s="294"/>
      <c r="B30" s="295" t="s">
        <v>296</v>
      </c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6"/>
      <c r="N30" s="296"/>
      <c r="O30" s="296"/>
      <c r="P30" s="296"/>
      <c r="Q30" s="296"/>
      <c r="R30" s="296"/>
      <c r="S30" s="296"/>
      <c r="T30" s="296"/>
      <c r="U30" s="296"/>
      <c r="V30" s="296"/>
      <c r="W30" s="296"/>
      <c r="X30" s="296"/>
      <c r="Y30" s="296"/>
      <c r="Z30" s="296"/>
      <c r="AA30" s="296"/>
      <c r="AB30" s="296"/>
      <c r="AC30" s="296"/>
      <c r="AD30" s="296"/>
      <c r="AE30" s="296"/>
      <c r="AF30" s="296"/>
      <c r="AG30" s="296"/>
      <c r="AH30" s="296"/>
      <c r="AI30" s="296"/>
      <c r="AJ30" s="296"/>
      <c r="AK30" s="296"/>
      <c r="AL30" s="296"/>
      <c r="AM30" s="296"/>
      <c r="AN30" s="296"/>
      <c r="AO30" s="296"/>
      <c r="AP30" s="296"/>
      <c r="AQ30" s="296"/>
      <c r="AR30" s="296"/>
      <c r="AS30" s="296"/>
      <c r="AT30" s="296"/>
      <c r="AU30" s="296"/>
      <c r="AV30" s="296"/>
      <c r="AW30" s="296"/>
    </row>
    <row r="31" spans="1:49" ht="15" hidden="1" outlineLevel="2">
      <c r="B31" s="293"/>
      <c r="J31" s="366"/>
      <c r="K31" s="366"/>
      <c r="L31" s="366"/>
      <c r="M31" s="366"/>
      <c r="N31" s="367">
        <v>1</v>
      </c>
      <c r="O31" s="367">
        <f t="shared" ref="O31:AQ31" si="5">N31+1</f>
        <v>2</v>
      </c>
      <c r="P31" s="367">
        <f t="shared" si="5"/>
        <v>3</v>
      </c>
      <c r="Q31" s="367">
        <f t="shared" si="5"/>
        <v>4</v>
      </c>
      <c r="R31" s="367">
        <f t="shared" si="5"/>
        <v>5</v>
      </c>
      <c r="S31" s="367">
        <f t="shared" si="5"/>
        <v>6</v>
      </c>
      <c r="T31" s="367">
        <f t="shared" si="5"/>
        <v>7</v>
      </c>
      <c r="U31" s="367">
        <f t="shared" si="5"/>
        <v>8</v>
      </c>
      <c r="V31" s="367">
        <f t="shared" si="5"/>
        <v>9</v>
      </c>
      <c r="W31" s="367">
        <f t="shared" si="5"/>
        <v>10</v>
      </c>
      <c r="X31" s="367">
        <f t="shared" si="5"/>
        <v>11</v>
      </c>
      <c r="Y31" s="367">
        <f t="shared" si="5"/>
        <v>12</v>
      </c>
      <c r="Z31" s="367">
        <f t="shared" si="5"/>
        <v>13</v>
      </c>
      <c r="AA31" s="367">
        <f t="shared" si="5"/>
        <v>14</v>
      </c>
      <c r="AB31" s="367">
        <f t="shared" si="5"/>
        <v>15</v>
      </c>
      <c r="AC31" s="367">
        <f t="shared" si="5"/>
        <v>16</v>
      </c>
      <c r="AD31" s="367">
        <f t="shared" si="5"/>
        <v>17</v>
      </c>
      <c r="AE31" s="367">
        <f t="shared" si="5"/>
        <v>18</v>
      </c>
      <c r="AF31" s="367">
        <f t="shared" si="5"/>
        <v>19</v>
      </c>
      <c r="AG31" s="367">
        <f t="shared" si="5"/>
        <v>20</v>
      </c>
      <c r="AH31" s="367">
        <f t="shared" si="5"/>
        <v>21</v>
      </c>
      <c r="AI31" s="367">
        <f t="shared" si="5"/>
        <v>22</v>
      </c>
      <c r="AJ31" s="367">
        <f t="shared" si="5"/>
        <v>23</v>
      </c>
      <c r="AK31" s="367">
        <f t="shared" si="5"/>
        <v>24</v>
      </c>
      <c r="AL31" s="367">
        <f t="shared" si="5"/>
        <v>25</v>
      </c>
      <c r="AM31" s="367">
        <f t="shared" si="5"/>
        <v>26</v>
      </c>
      <c r="AN31" s="367">
        <f t="shared" si="5"/>
        <v>27</v>
      </c>
      <c r="AO31" s="367">
        <f t="shared" si="5"/>
        <v>28</v>
      </c>
      <c r="AP31" s="367">
        <f t="shared" si="5"/>
        <v>29</v>
      </c>
      <c r="AQ31" s="367">
        <f t="shared" si="5"/>
        <v>30</v>
      </c>
    </row>
    <row r="32" spans="1:49" ht="15" hidden="1" outlineLevel="2">
      <c r="B32" s="246" t="s">
        <v>297</v>
      </c>
      <c r="C32" s="368"/>
      <c r="D32" s="368"/>
      <c r="E32" s="368"/>
      <c r="F32" s="368"/>
      <c r="G32" s="297"/>
      <c r="N32" s="369"/>
      <c r="O32" s="369"/>
      <c r="P32" s="369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9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9"/>
      <c r="AQ32" s="369"/>
    </row>
    <row r="33" spans="2:43" ht="15" hidden="1" outlineLevel="2">
      <c r="B33" s="370" t="s">
        <v>298</v>
      </c>
      <c r="C33" s="142"/>
      <c r="D33" s="142" t="s">
        <v>299</v>
      </c>
      <c r="E33" s="142" t="s">
        <v>300</v>
      </c>
      <c r="F33" s="142" t="s">
        <v>301</v>
      </c>
      <c r="G33" s="371" t="s">
        <v>302</v>
      </c>
      <c r="J33" s="372" t="s">
        <v>303</v>
      </c>
    </row>
    <row r="34" spans="2:43" hidden="1" outlineLevel="2">
      <c r="B34" s="373"/>
      <c r="G34" s="374"/>
      <c r="J34" s="375" t="s">
        <v>108</v>
      </c>
    </row>
    <row r="35" spans="2:43" ht="15" hidden="1" outlineLevel="2">
      <c r="B35" s="376" t="s">
        <v>304</v>
      </c>
      <c r="C35" s="377"/>
      <c r="D35" s="378">
        <f>MIN($N43:$AQ43)</f>
        <v>0.23078326877370076</v>
      </c>
      <c r="E35" s="378">
        <f>AVERAGE($N43:$AQ43)</f>
        <v>5.4534698812449962</v>
      </c>
      <c r="F35" s="378">
        <f>MAX($N43:$AQ43)</f>
        <v>5.8132942045482956</v>
      </c>
      <c r="G35" s="379">
        <f>SUM(G36:G39)</f>
        <v>1</v>
      </c>
      <c r="J35" s="380" t="s">
        <v>305</v>
      </c>
      <c r="K35" s="381"/>
      <c r="L35" s="381"/>
      <c r="M35" s="382" t="s">
        <v>306</v>
      </c>
      <c r="N35" s="383">
        <f>SUMIF([7]Receitas!$I$9:$PL$9,N$31,[7]Receitas!$I$167:$PM$167)</f>
        <v>471580.65531118191</v>
      </c>
      <c r="O35" s="383">
        <f>SUMIF([7]Receitas!$I$9:$PL$9,O$31,[7]Receitas!$I$167:$PM$167)</f>
        <v>6197659.141091045</v>
      </c>
      <c r="P35" s="383">
        <f>SUMIF([7]Receitas!$I$9:$PL$9,P$31,[7]Receitas!$I$167:$PM$167)</f>
        <v>12717842.865463942</v>
      </c>
      <c r="Q35" s="383">
        <f>SUMIF([7]Receitas!$I$9:$PL$9,Q$31,[7]Receitas!$I$167:$PM$167)</f>
        <v>13103145.126252022</v>
      </c>
      <c r="R35" s="383">
        <f>SUMIF([7]Receitas!$I$9:$PL$9,R$31,[7]Receitas!$I$167:$PM$167)</f>
        <v>14041801.276699068</v>
      </c>
      <c r="S35" s="383">
        <f>SUMIF([7]Receitas!$I$9:$PL$9,S$31,[7]Receitas!$I$167:$PM$167)</f>
        <v>14054895.665744621</v>
      </c>
      <c r="T35" s="383">
        <f>SUMIF([7]Receitas!$I$9:$PL$9,T$31,[7]Receitas!$I$167:$PM$167)</f>
        <v>14093150.134456366</v>
      </c>
      <c r="U35" s="383">
        <f>SUMIF([7]Receitas!$I$9:$PL$9,U$31,[7]Receitas!$I$167:$PM$167)</f>
        <v>14092418.034968276</v>
      </c>
      <c r="V35" s="383">
        <f>SUMIF([7]Receitas!$I$9:$PL$9,V$31,[7]Receitas!$I$167:$PM$167)</f>
        <v>14091105.872519864</v>
      </c>
      <c r="W35" s="383">
        <f>SUMIF([7]Receitas!$I$9:$PL$9,W$31,[7]Receitas!$I$167:$PM$167)</f>
        <v>14098613.916794322</v>
      </c>
      <c r="X35" s="383">
        <f>SUMIF([7]Receitas!$I$9:$PL$9,X$31,[7]Receitas!$I$167:$PM$167)</f>
        <v>14267454.862755064</v>
      </c>
      <c r="Y35" s="383">
        <f>SUMIF([7]Receitas!$I$9:$PL$9,Y$31,[7]Receitas!$I$167:$PM$167)</f>
        <v>14272800.137514293</v>
      </c>
      <c r="Z35" s="383">
        <f>SUMIF([7]Receitas!$I$9:$PL$9,Z$31,[7]Receitas!$I$167:$PM$167)</f>
        <v>14277620.105477307</v>
      </c>
      <c r="AA35" s="383">
        <f>SUMIF([7]Receitas!$I$9:$PL$9,AA$31,[7]Receitas!$I$167:$PM$167)</f>
        <v>14290749.755926229</v>
      </c>
      <c r="AB35" s="383">
        <f>SUMIF([7]Receitas!$I$9:$PL$9,AB$31,[7]Receitas!$I$167:$PM$167)</f>
        <v>14285709.916387621</v>
      </c>
      <c r="AC35" s="383">
        <f>SUMIF([7]Receitas!$I$9:$PL$9,AC$31,[7]Receitas!$I$167:$PM$167)</f>
        <v>14288999.596513566</v>
      </c>
      <c r="AD35" s="383">
        <f>SUMIF([7]Receitas!$I$9:$PL$9,AD$31,[7]Receitas!$I$167:$PM$167)</f>
        <v>14291800.748711765</v>
      </c>
      <c r="AE35" s="383">
        <f>SUMIF([7]Receitas!$I$9:$PL$9,AE$31,[7]Receitas!$I$167:$PM$167)</f>
        <v>14302954.232449861</v>
      </c>
      <c r="AF35" s="383">
        <f>SUMIF([7]Receitas!$I$9:$PL$9,AF$31,[7]Receitas!$I$167:$PM$167)</f>
        <v>14295976.765244471</v>
      </c>
      <c r="AG35" s="383">
        <f>SUMIF([7]Receitas!$I$9:$PL$9,AG$31,[7]Receitas!$I$167:$PM$167)</f>
        <v>14297366.344646715</v>
      </c>
      <c r="AH35" s="383">
        <f>SUMIF([7]Receitas!$I$9:$PL$9,AH$31,[7]Receitas!$I$167:$PM$167)</f>
        <v>14298309.217892688</v>
      </c>
      <c r="AI35" s="383">
        <f>SUMIF([7]Receitas!$I$9:$PL$9,AI$31,[7]Receitas!$I$167:$PM$167)</f>
        <v>14307654.050828673</v>
      </c>
      <c r="AJ35" s="383">
        <f>SUMIF([7]Receitas!$I$9:$PL$9,AJ$31,[7]Receitas!$I$167:$PM$167)</f>
        <v>14298926.520264911</v>
      </c>
      <c r="AK35" s="383">
        <f>SUMIF([7]Receitas!$I$9:$PL$9,AK$31,[7]Receitas!$I$167:$PM$167)</f>
        <v>14298625.864676312</v>
      </c>
      <c r="AL35" s="383">
        <f>SUMIF([7]Receitas!$I$9:$PL$9,AL$31,[7]Receitas!$I$167:$PM$167)</f>
        <v>14297925.798848931</v>
      </c>
      <c r="AM35" s="383">
        <f>SUMIF([7]Receitas!$I$9:$PL$9,AM$31,[7]Receitas!$I$167:$PM$167)</f>
        <v>14305657.853319893</v>
      </c>
      <c r="AN35" s="383">
        <f>SUMIF([7]Receitas!$I$9:$PL$9,AN$31,[7]Receitas!$I$167:$PM$167)</f>
        <v>14295330.648798214</v>
      </c>
      <c r="AO35" s="383">
        <f>SUMIF([7]Receitas!$I$9:$PL$9,AO$31,[7]Receitas!$I$167:$PM$167)</f>
        <v>14293433.637182634</v>
      </c>
      <c r="AP35" s="383">
        <f>SUMIF([7]Receitas!$I$9:$PL$9,AP$31,[7]Receitas!$I$167:$PM$167)</f>
        <v>14291141.765382113</v>
      </c>
      <c r="AQ35" s="383">
        <f>SUMIF([7]Receitas!$I$9:$PL$9,AQ$31,[7]Receitas!$I$167:$PM$167)</f>
        <v>14297290.401116516</v>
      </c>
    </row>
    <row r="36" spans="2:43" hidden="1" outlineLevel="2">
      <c r="B36" s="384" t="str">
        <f>J50</f>
        <v>Serviços e comércio</v>
      </c>
      <c r="C36" s="309" t="s">
        <v>307</v>
      </c>
      <c r="D36" s="385">
        <f>MIN($N44:$AQ44)</f>
        <v>0.14893445925563537</v>
      </c>
      <c r="E36" s="385">
        <f>AVERAGE($N44:$AQ44)</f>
        <v>0.59125356104949212</v>
      </c>
      <c r="F36" s="385">
        <f>MAX($N44:$AQ44)</f>
        <v>0.64259526863219807</v>
      </c>
      <c r="G36" s="386">
        <f>E36/$E$35</f>
        <v>0.10841786494189132</v>
      </c>
      <c r="J36" s="387" t="str">
        <f>J50</f>
        <v>Serviços e comércio</v>
      </c>
      <c r="M36" s="309" t="s">
        <v>306</v>
      </c>
      <c r="N36" s="388">
        <f t="shared" ref="N36:AQ36" si="6">N35-SUM(N38:N39)</f>
        <v>304331.46331356897</v>
      </c>
      <c r="O36" s="388">
        <f t="shared" si="6"/>
        <v>1104613.3399053626</v>
      </c>
      <c r="P36" s="388">
        <f t="shared" si="6"/>
        <v>3373237.159841463</v>
      </c>
      <c r="Q36" s="388">
        <f t="shared" si="6"/>
        <v>3408937.125854345</v>
      </c>
      <c r="R36" s="388">
        <f t="shared" si="6"/>
        <v>3444163.7185585294</v>
      </c>
      <c r="S36" s="388">
        <f t="shared" si="6"/>
        <v>3441750.0041350666</v>
      </c>
      <c r="T36" s="388">
        <f t="shared" si="6"/>
        <v>3438901.8306581248</v>
      </c>
      <c r="U36" s="388">
        <f t="shared" si="6"/>
        <v>3435636.8420308568</v>
      </c>
      <c r="V36" s="388">
        <f t="shared" si="6"/>
        <v>3431968.0567909852</v>
      </c>
      <c r="W36" s="388">
        <f t="shared" si="6"/>
        <v>3428934.9370285235</v>
      </c>
      <c r="X36" s="388">
        <f t="shared" si="6"/>
        <v>3432799.1995076053</v>
      </c>
      <c r="Y36" s="388">
        <f t="shared" si="6"/>
        <v>3436319.0339177512</v>
      </c>
      <c r="Z36" s="388">
        <f t="shared" si="6"/>
        <v>3439492.9566544145</v>
      </c>
      <c r="AA36" s="388">
        <f t="shared" si="6"/>
        <v>3442324.3521904722</v>
      </c>
      <c r="AB36" s="388">
        <f t="shared" si="6"/>
        <v>3444820.0532203186</v>
      </c>
      <c r="AC36" s="388">
        <f t="shared" si="6"/>
        <v>3446986.2897240035</v>
      </c>
      <c r="AD36" s="388">
        <f t="shared" si="6"/>
        <v>3448830.8332394287</v>
      </c>
      <c r="AE36" s="388">
        <f t="shared" si="6"/>
        <v>3450360.933724761</v>
      </c>
      <c r="AF36" s="388">
        <f t="shared" si="6"/>
        <v>3451580.7174551617</v>
      </c>
      <c r="AG36" s="388">
        <f t="shared" si="6"/>
        <v>3452495.7479476891</v>
      </c>
      <c r="AH36" s="388">
        <f t="shared" si="6"/>
        <v>3453116.6248614285</v>
      </c>
      <c r="AI36" s="388">
        <f t="shared" si="6"/>
        <v>3453455.7386125028</v>
      </c>
      <c r="AJ36" s="388">
        <f t="shared" si="6"/>
        <v>3453523.1151222829</v>
      </c>
      <c r="AK36" s="388">
        <f t="shared" si="6"/>
        <v>3453325.1350494102</v>
      </c>
      <c r="AL36" s="388">
        <f t="shared" si="6"/>
        <v>3452864.1455026492</v>
      </c>
      <c r="AM36" s="388">
        <f t="shared" si="6"/>
        <v>3452141.2533900682</v>
      </c>
      <c r="AN36" s="388">
        <f t="shared" si="6"/>
        <v>3451155.2532829847</v>
      </c>
      <c r="AO36" s="388">
        <f t="shared" si="6"/>
        <v>3449906.0814327523</v>
      </c>
      <c r="AP36" s="388">
        <f t="shared" si="6"/>
        <v>3448396.8962943871</v>
      </c>
      <c r="AQ36" s="388">
        <f t="shared" si="6"/>
        <v>3446631.3315399587</v>
      </c>
    </row>
    <row r="37" spans="2:43" hidden="1" outlineLevel="2">
      <c r="B37" s="384" t="str">
        <f t="shared" ref="B37:B39" si="7">J51</f>
        <v>ABL</v>
      </c>
      <c r="C37" s="309" t="s">
        <v>307</v>
      </c>
      <c r="D37" s="385">
        <f t="shared" ref="D37:D39" si="8">MIN($N45:$AQ45)</f>
        <v>0</v>
      </c>
      <c r="E37" s="385">
        <f t="shared" ref="E37:E39" si="9">AVERAGE($N45:$AQ45)</f>
        <v>0.73279758959212482</v>
      </c>
      <c r="F37" s="385">
        <f>MAX($N45:$AQ45)</f>
        <v>0.86660836089484816</v>
      </c>
      <c r="G37" s="386">
        <f t="shared" ref="G37:G39" si="10">E37/$E$35</f>
        <v>0.13437272150567581</v>
      </c>
      <c r="J37" s="387" t="str">
        <f>J51</f>
        <v>ABL</v>
      </c>
      <c r="M37" s="309" t="s">
        <v>306</v>
      </c>
      <c r="N37" s="388">
        <f>SUMIF([7]Receitas!$I$9:$PL$9,N$31,[7]Receitas!$I$151:$PM$151)</f>
        <v>0</v>
      </c>
      <c r="O37" s="388">
        <f>SUMIF([7]Receitas!$I$9:$PL$9,O$31,[7]Receitas!$I$151:$PM$151)</f>
        <v>0</v>
      </c>
      <c r="P37" s="388">
        <f>SUMIF([7]Receitas!$I$9:$PL$9,P$31,[7]Receitas!$I$151:$PM$151)</f>
        <v>1936965.6080908719</v>
      </c>
      <c r="Q37" s="388">
        <f>SUMIF([7]Receitas!$I$9:$PL$9,Q$31,[7]Receitas!$I$151:$PM$151)</f>
        <v>1936965.6080908719</v>
      </c>
      <c r="R37" s="388">
        <f>SUMIF([7]Receitas!$I$9:$PL$9,R$31,[7]Receitas!$I$151:$PM$151)</f>
        <v>1936965.6080908719</v>
      </c>
      <c r="S37" s="388">
        <f>SUMIF([7]Receitas!$I$9:$PL$9,S$31,[7]Receitas!$I$151:$PM$151)</f>
        <v>1936965.6080908719</v>
      </c>
      <c r="T37" s="388">
        <f>SUMIF([7]Receitas!$I$9:$PL$9,T$31,[7]Receitas!$I$151:$PM$151)</f>
        <v>1936965.6080908719</v>
      </c>
      <c r="U37" s="388">
        <f>SUMIF([7]Receitas!$I$9:$PL$9,U$31,[7]Receitas!$I$151:$PM$151)</f>
        <v>1936965.6080908719</v>
      </c>
      <c r="V37" s="388">
        <f>SUMIF([7]Receitas!$I$9:$PL$9,V$31,[7]Receitas!$I$151:$PM$151)</f>
        <v>1936965.6080908719</v>
      </c>
      <c r="W37" s="388">
        <f>SUMIF([7]Receitas!$I$9:$PL$9,W$31,[7]Receitas!$I$151:$PM$151)</f>
        <v>1936965.6080908719</v>
      </c>
      <c r="X37" s="388">
        <f>SUMIF([7]Receitas!$I$9:$PL$9,X$31,[7]Receitas!$I$151:$PM$151)</f>
        <v>1936965.6080908719</v>
      </c>
      <c r="Y37" s="388">
        <f>SUMIF([7]Receitas!$I$9:$PL$9,Y$31,[7]Receitas!$I$151:$PM$151)</f>
        <v>1936965.6080908719</v>
      </c>
      <c r="Z37" s="388">
        <f>SUMIF([7]Receitas!$I$9:$PL$9,Z$31,[7]Receitas!$I$151:$PM$151)</f>
        <v>1936965.6080908719</v>
      </c>
      <c r="AA37" s="388">
        <f>SUMIF([7]Receitas!$I$9:$PL$9,AA$31,[7]Receitas!$I$151:$PM$151)</f>
        <v>1936965.6080908719</v>
      </c>
      <c r="AB37" s="388">
        <f>SUMIF([7]Receitas!$I$9:$PL$9,AB$31,[7]Receitas!$I$151:$PM$151)</f>
        <v>1936965.6080908719</v>
      </c>
      <c r="AC37" s="388">
        <f>SUMIF([7]Receitas!$I$9:$PL$9,AC$31,[7]Receitas!$I$151:$PM$151)</f>
        <v>1936965.6080908719</v>
      </c>
      <c r="AD37" s="388">
        <f>SUMIF([7]Receitas!$I$9:$PL$9,AD$31,[7]Receitas!$I$151:$PM$151)</f>
        <v>1936965.6080908719</v>
      </c>
      <c r="AE37" s="388">
        <f>SUMIF([7]Receitas!$I$9:$PL$9,AE$31,[7]Receitas!$I$151:$PM$151)</f>
        <v>1936965.6080908719</v>
      </c>
      <c r="AF37" s="388">
        <f>SUMIF([7]Receitas!$I$9:$PL$9,AF$31,[7]Receitas!$I$151:$PM$151)</f>
        <v>1936965.6080908719</v>
      </c>
      <c r="AG37" s="388">
        <f>SUMIF([7]Receitas!$I$9:$PL$9,AG$31,[7]Receitas!$I$151:$PM$151)</f>
        <v>1936965.6080908719</v>
      </c>
      <c r="AH37" s="388">
        <f>SUMIF([7]Receitas!$I$9:$PL$9,AH$31,[7]Receitas!$I$151:$PM$151)</f>
        <v>1936965.6080908719</v>
      </c>
      <c r="AI37" s="388">
        <f>SUMIF([7]Receitas!$I$9:$PL$9,AI$31,[7]Receitas!$I$151:$PM$151)</f>
        <v>1936965.6080908719</v>
      </c>
      <c r="AJ37" s="388">
        <f>SUMIF([7]Receitas!$I$9:$PL$9,AJ$31,[7]Receitas!$I$151:$PM$151)</f>
        <v>1936965.6080908719</v>
      </c>
      <c r="AK37" s="388">
        <f>SUMIF([7]Receitas!$I$9:$PL$9,AK$31,[7]Receitas!$I$151:$PM$151)</f>
        <v>1936965.6080908719</v>
      </c>
      <c r="AL37" s="388">
        <f>SUMIF([7]Receitas!$I$9:$PL$9,AL$31,[7]Receitas!$I$151:$PM$151)</f>
        <v>1936965.6080908719</v>
      </c>
      <c r="AM37" s="388">
        <f>SUMIF([7]Receitas!$I$9:$PL$9,AM$31,[7]Receitas!$I$151:$PM$151)</f>
        <v>1936965.6080908719</v>
      </c>
      <c r="AN37" s="388">
        <f>SUMIF([7]Receitas!$I$9:$PL$9,AN$31,[7]Receitas!$I$151:$PM$151)</f>
        <v>1936965.6080908719</v>
      </c>
      <c r="AO37" s="388">
        <f>SUMIF([7]Receitas!$I$9:$PL$9,AO$31,[7]Receitas!$I$151:$PM$151)</f>
        <v>1936965.6080908719</v>
      </c>
      <c r="AP37" s="388">
        <f>SUMIF([7]Receitas!$I$9:$PL$9,AP$31,[7]Receitas!$I$151:$PM$151)</f>
        <v>1936965.6080908719</v>
      </c>
      <c r="AQ37" s="388">
        <f>SUMIF([7]Receitas!$I$9:$PL$9,AQ$31,[7]Receitas!$I$151:$PM$151)</f>
        <v>1936965.6080908719</v>
      </c>
    </row>
    <row r="38" spans="2:43" hidden="1" outlineLevel="2">
      <c r="B38" s="384" t="str">
        <f t="shared" si="7"/>
        <v>Mídias</v>
      </c>
      <c r="C38" s="309" t="s">
        <v>307</v>
      </c>
      <c r="D38" s="385">
        <f t="shared" si="8"/>
        <v>0</v>
      </c>
      <c r="E38" s="385">
        <f t="shared" si="9"/>
        <v>1.9185007046220728</v>
      </c>
      <c r="F38" s="385">
        <f t="shared" ref="F38:F39" si="11">MAX($N46:$AQ46)</f>
        <v>2.1172090259920027</v>
      </c>
      <c r="G38" s="386">
        <f t="shared" si="10"/>
        <v>0.3517944989886127</v>
      </c>
      <c r="J38" s="387" t="str">
        <f>J52</f>
        <v>Mídias</v>
      </c>
      <c r="M38" s="309" t="s">
        <v>306</v>
      </c>
      <c r="N38" s="388">
        <f>SUMIF([7]Receitas!$I$9:$PL$9,N$31,[7]Receitas!$I$155:$PM$155)</f>
        <v>0</v>
      </c>
      <c r="O38" s="388">
        <f>SUMIF([7]Receitas!$I$9:$PL$9,O$31,[7]Receitas!$I$155:$PM$155)</f>
        <v>3660792.0587960659</v>
      </c>
      <c r="P38" s="388">
        <f>SUMIF([7]Receitas!$I$9:$PL$9,P$31,[7]Receitas!$I$155:$PM$155)</f>
        <v>4732196.5186805781</v>
      </c>
      <c r="Q38" s="388">
        <f>SUMIF([7]Receitas!$I$9:$PL$9,Q$31,[7]Receitas!$I$155:$PM$155)</f>
        <v>4759089.6878032135</v>
      </c>
      <c r="R38" s="388">
        <f>SUMIF([7]Receitas!$I$9:$PL$9,R$31,[7]Receitas!$I$155:$PM$155)</f>
        <v>4782680.5613695774</v>
      </c>
      <c r="S38" s="388">
        <f>SUMIF([7]Receitas!$I$9:$PL$9,S$31,[7]Receitas!$I$155:$PM$155)</f>
        <v>4793938.6086103842</v>
      </c>
      <c r="T38" s="388">
        <f>SUMIF([7]Receitas!$I$9:$PL$9,T$31,[7]Receitas!$I$155:$PM$155)</f>
        <v>4788290.6322887661</v>
      </c>
      <c r="U38" s="388">
        <f>SUMIF([7]Receitas!$I$9:$PL$9,U$31,[7]Receitas!$I$155:$PM$155)</f>
        <v>4790823.5214279443</v>
      </c>
      <c r="V38" s="388">
        <f>SUMIF([7]Receitas!$I$9:$PL$9,V$31,[7]Receitas!$I$155:$PM$155)</f>
        <v>4793180.1442194032</v>
      </c>
      <c r="W38" s="388">
        <f>SUMIF([7]Receitas!$I$9:$PL$9,W$31,[7]Receitas!$I$155:$PM$155)</f>
        <v>4803721.3082563225</v>
      </c>
      <c r="X38" s="388">
        <f>SUMIF([7]Receitas!$I$9:$PL$9,X$31,[7]Receitas!$I$155:$PM$155)</f>
        <v>4968697.9917379841</v>
      </c>
      <c r="Y38" s="388">
        <f>SUMIF([7]Receitas!$I$9:$PL$9,Y$31,[7]Receitas!$I$155:$PM$155)</f>
        <v>4970523.4320870666</v>
      </c>
      <c r="Z38" s="388">
        <f>SUMIF([7]Receitas!$I$9:$PL$9,Z$31,[7]Receitas!$I$155:$PM$155)</f>
        <v>4972169.4773134179</v>
      </c>
      <c r="AA38" s="388">
        <f>SUMIF([7]Receitas!$I$9:$PL$9,AA$31,[7]Receitas!$I$155:$PM$155)</f>
        <v>4982467.7322262824</v>
      </c>
      <c r="AB38" s="388">
        <f>SUMIF([7]Receitas!$I$9:$PL$9,AB$31,[7]Receitas!$I$155:$PM$155)</f>
        <v>4974932.1916578272</v>
      </c>
      <c r="AC38" s="388">
        <f>SUMIF([7]Receitas!$I$9:$PL$9,AC$31,[7]Receitas!$I$155:$PM$155)</f>
        <v>4976055.6352800857</v>
      </c>
      <c r="AD38" s="388">
        <f>SUMIF([7]Receitas!$I$9:$PL$9,AD$31,[7]Receitas!$I$155:$PM$155)</f>
        <v>4977012.2439628616</v>
      </c>
      <c r="AE38" s="388">
        <f>SUMIF([7]Receitas!$I$9:$PL$9,AE$31,[7]Receitas!$I$155:$PM$155)</f>
        <v>4986635.6272156248</v>
      </c>
      <c r="AF38" s="388">
        <f>SUMIF([7]Receitas!$I$9:$PL$9,AF$31,[7]Receitas!$I$155:$PM$155)</f>
        <v>4978438.3762798337</v>
      </c>
      <c r="AG38" s="388">
        <f>SUMIF([7]Receitas!$I$9:$PL$9,AG$31,[7]Receitas!$I$155:$PM$155)</f>
        <v>4978912.9251895491</v>
      </c>
      <c r="AH38" s="388">
        <f>SUMIF([7]Receitas!$I$9:$PL$9,AH$31,[7]Receitas!$I$155:$PM$155)</f>
        <v>4979234.9215217838</v>
      </c>
      <c r="AI38" s="388">
        <f>SUMIF([7]Receitas!$I$9:$PL$9,AI$31,[7]Receitas!$I$155:$PM$155)</f>
        <v>4988240.6407066947</v>
      </c>
      <c r="AJ38" s="388">
        <f>SUMIF([7]Receitas!$I$9:$PL$9,AJ$31,[7]Receitas!$I$155:$PM$155)</f>
        <v>4979445.7336331531</v>
      </c>
      <c r="AK38" s="388">
        <f>SUMIF([7]Receitas!$I$9:$PL$9,AK$31,[7]Receitas!$I$155:$PM$155)</f>
        <v>4979343.0581174269</v>
      </c>
      <c r="AL38" s="388">
        <f>SUMIF([7]Receitas!$I$9:$PL$9,AL$31,[7]Receitas!$I$155:$PM$155)</f>
        <v>4979103.981836807</v>
      </c>
      <c r="AM38" s="388">
        <f>SUMIF([7]Receitas!$I$9:$PL$9,AM$31,[7]Receitas!$I$155:$PM$155)</f>
        <v>4987558.92842035</v>
      </c>
      <c r="AN38" s="388">
        <f>SUMIF([7]Receitas!$I$9:$PL$9,AN$31,[7]Receitas!$I$155:$PM$155)</f>
        <v>4978217.7240057541</v>
      </c>
      <c r="AO38" s="388">
        <f>SUMIF([7]Receitas!$I$9:$PL$9,AO$31,[7]Receitas!$I$155:$PM$155)</f>
        <v>4977569.8842404056</v>
      </c>
      <c r="AP38" s="388">
        <f>SUMIF([7]Receitas!$I$9:$PL$9,AP$31,[7]Receitas!$I$155:$PM$155)</f>
        <v>4976787.1975782504</v>
      </c>
      <c r="AQ38" s="388">
        <f>SUMIF([7]Receitas!$I$9:$PL$9,AQ$31,[7]Receitas!$I$155:$PM$155)</f>
        <v>4984701.3980670813</v>
      </c>
    </row>
    <row r="39" spans="2:43" hidden="1" outlineLevel="2">
      <c r="B39" s="389" t="str">
        <f t="shared" si="7"/>
        <v>Campanhas e Eventos</v>
      </c>
      <c r="C39" s="360" t="s">
        <v>307</v>
      </c>
      <c r="D39" s="390">
        <f t="shared" si="8"/>
        <v>8.1848809518065405E-2</v>
      </c>
      <c r="E39" s="390">
        <f t="shared" si="9"/>
        <v>2.2109180259813073</v>
      </c>
      <c r="F39" s="390">
        <f t="shared" si="11"/>
        <v>2.4085737560075207</v>
      </c>
      <c r="G39" s="391">
        <f t="shared" si="10"/>
        <v>0.40541491456382028</v>
      </c>
      <c r="J39" s="392" t="str">
        <f>J53</f>
        <v>Campanhas e Eventos</v>
      </c>
      <c r="K39" s="366"/>
      <c r="L39" s="366"/>
      <c r="M39" s="393" t="s">
        <v>306</v>
      </c>
      <c r="N39" s="394">
        <f>SUMIF([7]Receitas!$I$9:$PL$9,N$31,[7]Receitas!$I$159:$PM$159)</f>
        <v>167249.19199761291</v>
      </c>
      <c r="O39" s="394">
        <f>SUMIF([7]Receitas!$I$9:$PL$9,O$31,[7]Receitas!$I$159:$PM$159)</f>
        <v>1432253.742389617</v>
      </c>
      <c r="P39" s="394">
        <f>SUMIF([7]Receitas!$I$9:$PL$9,P$31,[7]Receitas!$I$159:$PM$159)</f>
        <v>4612409.1869419012</v>
      </c>
      <c r="Q39" s="394">
        <f>SUMIF([7]Receitas!$I$9:$PL$9,Q$31,[7]Receitas!$I$159:$PM$159)</f>
        <v>4935118.3125944631</v>
      </c>
      <c r="R39" s="394">
        <f>SUMIF([7]Receitas!$I$9:$PL$9,R$31,[7]Receitas!$I$159:$PM$159)</f>
        <v>5814956.9967709612</v>
      </c>
      <c r="S39" s="394">
        <f>SUMIF([7]Receitas!$I$9:$PL$9,S$31,[7]Receitas!$I$159:$PM$159)</f>
        <v>5819207.0529991705</v>
      </c>
      <c r="T39" s="394">
        <f>SUMIF([7]Receitas!$I$9:$PL$9,T$31,[7]Receitas!$I$159:$PM$159)</f>
        <v>5865957.6715094754</v>
      </c>
      <c r="U39" s="394">
        <f>SUMIF([7]Receitas!$I$9:$PL$9,U$31,[7]Receitas!$I$159:$PM$159)</f>
        <v>5865957.6715094754</v>
      </c>
      <c r="V39" s="394">
        <f>SUMIF([7]Receitas!$I$9:$PL$9,V$31,[7]Receitas!$I$159:$PM$159)</f>
        <v>5865957.6715094754</v>
      </c>
      <c r="W39" s="394">
        <f>SUMIF([7]Receitas!$I$9:$PL$9,W$31,[7]Receitas!$I$159:$PM$159)</f>
        <v>5865957.6715094754</v>
      </c>
      <c r="X39" s="394">
        <f>SUMIF([7]Receitas!$I$9:$PL$9,X$31,[7]Receitas!$I$159:$PM$159)</f>
        <v>5865957.6715094754</v>
      </c>
      <c r="Y39" s="394">
        <f>SUMIF([7]Receitas!$I$9:$PL$9,Y$31,[7]Receitas!$I$159:$PM$159)</f>
        <v>5865957.6715094754</v>
      </c>
      <c r="Z39" s="394">
        <f>SUMIF([7]Receitas!$I$9:$PL$9,Z$31,[7]Receitas!$I$159:$PM$159)</f>
        <v>5865957.6715094754</v>
      </c>
      <c r="AA39" s="394">
        <f>SUMIF([7]Receitas!$I$9:$PL$9,AA$31,[7]Receitas!$I$159:$PM$159)</f>
        <v>5865957.6715094754</v>
      </c>
      <c r="AB39" s="394">
        <f>SUMIF([7]Receitas!$I$9:$PL$9,AB$31,[7]Receitas!$I$159:$PM$159)</f>
        <v>5865957.6715094754</v>
      </c>
      <c r="AC39" s="394">
        <f>SUMIF([7]Receitas!$I$9:$PL$9,AC$31,[7]Receitas!$I$159:$PM$159)</f>
        <v>5865957.6715094754</v>
      </c>
      <c r="AD39" s="394">
        <f>SUMIF([7]Receitas!$I$9:$PL$9,AD$31,[7]Receitas!$I$159:$PM$159)</f>
        <v>5865957.6715094754</v>
      </c>
      <c r="AE39" s="394">
        <f>SUMIF([7]Receitas!$I$9:$PL$9,AE$31,[7]Receitas!$I$159:$PM$159)</f>
        <v>5865957.6715094754</v>
      </c>
      <c r="AF39" s="394">
        <f>SUMIF([7]Receitas!$I$9:$PL$9,AF$31,[7]Receitas!$I$159:$PM$159)</f>
        <v>5865957.6715094754</v>
      </c>
      <c r="AG39" s="394">
        <f>SUMIF([7]Receitas!$I$9:$PL$9,AG$31,[7]Receitas!$I$159:$PM$159)</f>
        <v>5865957.6715094754</v>
      </c>
      <c r="AH39" s="394">
        <f>SUMIF([7]Receitas!$I$9:$PL$9,AH$31,[7]Receitas!$I$159:$PM$159)</f>
        <v>5865957.6715094754</v>
      </c>
      <c r="AI39" s="394">
        <f>SUMIF([7]Receitas!$I$9:$PL$9,AI$31,[7]Receitas!$I$159:$PM$159)</f>
        <v>5865957.6715094754</v>
      </c>
      <c r="AJ39" s="394">
        <f>SUMIF([7]Receitas!$I$9:$PL$9,AJ$31,[7]Receitas!$I$159:$PM$159)</f>
        <v>5865957.6715094754</v>
      </c>
      <c r="AK39" s="394">
        <f>SUMIF([7]Receitas!$I$9:$PL$9,AK$31,[7]Receitas!$I$159:$PM$159)</f>
        <v>5865957.6715094754</v>
      </c>
      <c r="AL39" s="394">
        <f>SUMIF([7]Receitas!$I$9:$PL$9,AL$31,[7]Receitas!$I$159:$PM$159)</f>
        <v>5865957.6715094754</v>
      </c>
      <c r="AM39" s="394">
        <f>SUMIF([7]Receitas!$I$9:$PL$9,AM$31,[7]Receitas!$I$159:$PM$159)</f>
        <v>5865957.6715094754</v>
      </c>
      <c r="AN39" s="394">
        <f>SUMIF([7]Receitas!$I$9:$PL$9,AN$31,[7]Receitas!$I$159:$PM$159)</f>
        <v>5865957.6715094754</v>
      </c>
      <c r="AO39" s="394">
        <f>SUMIF([7]Receitas!$I$9:$PL$9,AO$31,[7]Receitas!$I$159:$PM$159)</f>
        <v>5865957.6715094754</v>
      </c>
      <c r="AP39" s="394">
        <f>SUMIF([7]Receitas!$I$9:$PL$9,AP$31,[7]Receitas!$I$159:$PM$159)</f>
        <v>5865957.6715094754</v>
      </c>
      <c r="AQ39" s="394">
        <f>SUMIF([7]Receitas!$I$9:$PL$9,AQ$31,[7]Receitas!$I$159:$PM$159)</f>
        <v>5865957.6715094754</v>
      </c>
    </row>
    <row r="40" spans="2:43" hidden="1" outlineLevel="2">
      <c r="J40" s="375" t="s">
        <v>308</v>
      </c>
    </row>
    <row r="41" spans="2:43" ht="15" hidden="1" outlineLevel="2">
      <c r="B41" s="246" t="s">
        <v>309</v>
      </c>
      <c r="C41" s="247"/>
      <c r="D41" s="247"/>
      <c r="E41" s="247"/>
      <c r="F41" s="247"/>
      <c r="G41" s="247"/>
      <c r="H41" s="248"/>
      <c r="J41" s="395" t="s">
        <v>310</v>
      </c>
      <c r="K41" s="396"/>
      <c r="L41" s="396"/>
      <c r="M41" s="397" t="s">
        <v>272</v>
      </c>
      <c r="N41" s="398">
        <f>SUMIF([7]Demanda!$I$9:$PL$9,N31,[7]Demanda!$I$25:$PL$25)+SUMIF([7]Demanda!$I$9:$PL$9,N31,[7]Demanda!$I$40:$PL$40)</f>
        <v>2043391.8707235225</v>
      </c>
      <c r="O41" s="398">
        <f>SUMIF([7]Demanda!$I$9:$PL$9,O31,[7]Demanda!$I$25:$PL$25)+SUMIF([7]Demanda!$I$9:$PL$9,O31,[7]Demanda!$I$40:$PL$40)</f>
        <v>2139190.1080405428</v>
      </c>
      <c r="P41" s="398">
        <f>SUMIF([7]Demanda!$I$9:$PL$9,P31,[7]Demanda!$I$25:$PL$25)+SUMIF([7]Demanda!$I$9:$PL$9,P31,[7]Demanda!$I$40:$PL$40)</f>
        <v>2235110.6860898356</v>
      </c>
      <c r="Q41" s="398">
        <f>SUMIF([7]Demanda!$I$9:$PL$9,Q31,[7]Demanda!$I$25:$PL$25)+SUMIF([7]Demanda!$I$9:$PL$9,Q31,[7]Demanda!$I$40:$PL$40)</f>
        <v>2331096.4918971173</v>
      </c>
      <c r="R41" s="398">
        <f>SUMIF([7]Demanda!$I$9:$PL$9,R31,[7]Demanda!$I$25:$PL$25)+SUMIF([7]Demanda!$I$9:$PL$9,R31,[7]Demanda!$I$40:$PL$40)</f>
        <v>2415463.7254919643</v>
      </c>
      <c r="S41" s="398">
        <f>SUMIF([7]Demanda!$I$9:$PL$9,S31,[7]Demanda!$I$25:$PL$25)+SUMIF([7]Demanda!$I$9:$PL$9,S31,[7]Demanda!$I$40:$PL$40)</f>
        <v>2425785.9383731754</v>
      </c>
      <c r="T41" s="398">
        <f>SUMIF([7]Demanda!$I$9:$PL$9,T31,[7]Demanda!$I$25:$PL$25)+SUMIF([7]Demanda!$I$9:$PL$9,T31,[7]Demanda!$I$40:$PL$40)</f>
        <v>2435448.6371357604</v>
      </c>
      <c r="U41" s="398">
        <f>SUMIF([7]Demanda!$I$9:$PL$9,U31,[7]Demanda!$I$25:$PL$25)+SUMIF([7]Demanda!$I$9:$PL$9,U31,[7]Demanda!$I$40:$PL$40)</f>
        <v>2444471.6185524277</v>
      </c>
      <c r="V41" s="398">
        <f>SUMIF([7]Demanda!$I$9:$PL$9,V31,[7]Demanda!$I$25:$PL$25)+SUMIF([7]Demanda!$I$9:$PL$9,V31,[7]Demanda!$I$40:$PL$40)</f>
        <v>2452866.6814568834</v>
      </c>
      <c r="W41" s="398">
        <f>SUMIF([7]Demanda!$I$9:$PL$9,W31,[7]Demanda!$I$25:$PL$25)+SUMIF([7]Demanda!$I$9:$PL$9,W31,[7]Demanda!$I$40:$PL$40)</f>
        <v>2460635.1213653525</v>
      </c>
      <c r="X41" s="398">
        <f>SUMIF([7]Demanda!$I$9:$PL$9,X31,[7]Demanda!$I$25:$PL$25)+SUMIF([7]Demanda!$I$9:$PL$9,X31,[7]Demanda!$I$40:$PL$40)</f>
        <v>2467774.2615914219</v>
      </c>
      <c r="Y41" s="398">
        <f>SUMIF([7]Demanda!$I$9:$PL$9,Y31,[7]Demanda!$I$25:$PL$25)+SUMIF([7]Demanda!$I$9:$PL$9,Y31,[7]Demanda!$I$40:$PL$40)</f>
        <v>2474277.0785099459</v>
      </c>
      <c r="Z41" s="398">
        <f>SUMIF([7]Demanda!$I$9:$PL$9,Z31,[7]Demanda!$I$25:$PL$25)+SUMIF([7]Demanda!$I$9:$PL$9,Z31,[7]Demanda!$I$40:$PL$40)</f>
        <v>2480140.8311940352</v>
      </c>
      <c r="AA41" s="398">
        <f>SUMIF([7]Demanda!$I$9:$PL$9,AA31,[7]Demanda!$I$25:$PL$25)+SUMIF([7]Demanda!$I$9:$PL$9,AA31,[7]Demanda!$I$40:$PL$40)</f>
        <v>2485371.7723831525</v>
      </c>
      <c r="AB41" s="398">
        <f>SUMIF([7]Demanda!$I$9:$PL$9,AB31,[7]Demanda!$I$25:$PL$25)+SUMIF([7]Demanda!$I$9:$PL$9,AB31,[7]Demanda!$I$40:$PL$40)</f>
        <v>2489982.5253304178</v>
      </c>
      <c r="AC41" s="398">
        <f>SUMIF([7]Demanda!$I$9:$PL$9,AC31,[7]Demanda!$I$25:$PL$25)+SUMIF([7]Demanda!$I$9:$PL$9,AC31,[7]Demanda!$I$40:$PL$40)</f>
        <v>2493984.5997874085</v>
      </c>
      <c r="AD41" s="398">
        <f>SUMIF([7]Demanda!$I$9:$PL$9,AD31,[7]Demanda!$I$25:$PL$25)+SUMIF([7]Demanda!$I$9:$PL$9,AD31,[7]Demanda!$I$40:$PL$40)</f>
        <v>2497392.353500043</v>
      </c>
      <c r="AE41" s="398">
        <f>SUMIF([7]Demanda!$I$9:$PL$9,AE31,[7]Demanda!$I$25:$PL$25)+SUMIF([7]Demanda!$I$9:$PL$9,AE31,[7]Demanda!$I$40:$PL$40)</f>
        <v>2500219.1806071298</v>
      </c>
      <c r="AF41" s="398">
        <f>SUMIF([7]Demanda!$I$9:$PL$9,AF31,[7]Demanda!$I$25:$PL$25)+SUMIF([7]Demanda!$I$9:$PL$9,AF31,[7]Demanda!$I$40:$PL$40)</f>
        <v>2502472.7043115739</v>
      </c>
      <c r="AG41" s="398">
        <f>SUMIF([7]Demanda!$I$9:$PL$9,AG31,[7]Demanda!$I$25:$PL$25)+SUMIF([7]Demanda!$I$9:$PL$9,AG31,[7]Demanda!$I$40:$PL$40)</f>
        <v>2504163.2030892</v>
      </c>
      <c r="AH41" s="398">
        <f>SUMIF([7]Demanda!$I$9:$PL$9,AH31,[7]Demanda!$I$25:$PL$25)+SUMIF([7]Demanda!$I$9:$PL$9,AH31,[7]Demanda!$I$40:$PL$40)</f>
        <v>2505310.2595778028</v>
      </c>
      <c r="AI41" s="398">
        <f>SUMIF([7]Demanda!$I$9:$PL$9,AI31,[7]Demanda!$I$25:$PL$25)+SUMIF([7]Demanda!$I$9:$PL$9,AI31,[7]Demanda!$I$40:$PL$40)</f>
        <v>2505936.764799587</v>
      </c>
      <c r="AJ41" s="398">
        <f>SUMIF([7]Demanda!$I$9:$PL$9,AJ31,[7]Demanda!$I$25:$PL$25)+SUMIF([7]Demanda!$I$9:$PL$9,AJ31,[7]Demanda!$I$40:$PL$40)</f>
        <v>2506061.2414245298</v>
      </c>
      <c r="AK41" s="398">
        <f>SUMIF([7]Demanda!$I$9:$PL$9,AK31,[7]Demanda!$I$25:$PL$25)+SUMIF([7]Demanda!$I$9:$PL$9,AK31,[7]Demanda!$I$40:$PL$40)</f>
        <v>2505695.4775795899</v>
      </c>
      <c r="AL41" s="398">
        <f>SUMIF([7]Demanda!$I$9:$PL$9,AL31,[7]Demanda!$I$25:$PL$25)+SUMIF([7]Demanda!$I$9:$PL$9,AL31,[7]Demanda!$I$40:$PL$40)</f>
        <v>2504843.8094967594</v>
      </c>
      <c r="AM41" s="398">
        <f>SUMIF([7]Demanda!$I$9:$PL$9,AM31,[7]Demanda!$I$25:$PL$25)+SUMIF([7]Demanda!$I$9:$PL$9,AM31,[7]Demanda!$I$40:$PL$40)</f>
        <v>2503508.2821644573</v>
      </c>
      <c r="AN41" s="398">
        <f>SUMIF([7]Demanda!$I$9:$PL$9,AN31,[7]Demanda!$I$25:$PL$25)+SUMIF([7]Demanda!$I$9:$PL$9,AN31,[7]Demanda!$I$40:$PL$40)</f>
        <v>2501686.6685795854</v>
      </c>
      <c r="AO41" s="398">
        <f>SUMIF([7]Demanda!$I$9:$PL$9,AO31,[7]Demanda!$I$25:$PL$25)+SUMIF([7]Demanda!$I$9:$PL$9,AO31,[7]Demanda!$I$40:$PL$40)</f>
        <v>2499378.8509679437</v>
      </c>
      <c r="AP41" s="398">
        <f>SUMIF([7]Demanda!$I$9:$PL$9,AP31,[7]Demanda!$I$25:$PL$25)+SUMIF([7]Demanda!$I$9:$PL$9,AP31,[7]Demanda!$I$40:$PL$40)</f>
        <v>2496590.6645059111</v>
      </c>
      <c r="AQ41" s="398">
        <f>SUMIF([7]Demanda!$I$9:$PL$9,AQ31,[7]Demanda!$I$25:$PL$25)+SUMIF([7]Demanda!$I$9:$PL$9,AQ31,[7]Demanda!$I$40:$PL$40)</f>
        <v>2493328.822323014</v>
      </c>
    </row>
    <row r="42" spans="2:43" hidden="1" outlineLevel="2">
      <c r="B42" s="399"/>
      <c r="C42" s="400"/>
      <c r="D42" s="400"/>
      <c r="E42" s="400"/>
      <c r="F42" s="400"/>
      <c r="G42" s="400"/>
      <c r="H42" s="250"/>
      <c r="J42" s="375" t="s">
        <v>311</v>
      </c>
    </row>
    <row r="43" spans="2:43" ht="15" hidden="1" outlineLevel="2">
      <c r="B43" s="401"/>
      <c r="C43" s="167"/>
      <c r="D43" s="167" t="s">
        <v>300</v>
      </c>
      <c r="E43" s="402">
        <v>1</v>
      </c>
      <c r="F43" s="402">
        <v>30</v>
      </c>
      <c r="G43" s="402" t="s">
        <v>312</v>
      </c>
      <c r="H43" s="403" t="s">
        <v>313</v>
      </c>
      <c r="J43" s="380" t="str">
        <f>J35&amp;" / vis."</f>
        <v>ROB total / vis.</v>
      </c>
      <c r="K43" s="381"/>
      <c r="L43" s="381"/>
      <c r="M43" s="382" t="s">
        <v>307</v>
      </c>
      <c r="N43" s="404" cm="1">
        <f t="array" ref="N43">SUM(N50:N53/N$41)</f>
        <v>0.23078326877370076</v>
      </c>
      <c r="O43" s="404" cm="1">
        <f t="array" ref="O43">SUM(O50:O53/O$41)</f>
        <v>2.8971988594169322</v>
      </c>
      <c r="P43" s="404" cm="1">
        <f t="array" ref="P43">SUM(P50:P53/P$41)</f>
        <v>5.6900282140894287</v>
      </c>
      <c r="Q43" s="404" cm="1">
        <f t="array" ref="Q43">SUM(Q50:Q53/Q$41)</f>
        <v>5.6210221978362975</v>
      </c>
      <c r="R43" s="404" cm="1">
        <f t="array" ref="R43">SUM(R50:R53/R$41)</f>
        <v>5.8132942045482956</v>
      </c>
      <c r="S43" s="404" cm="1">
        <f t="array" ref="S43">SUM(S50:S53/S$41)</f>
        <v>5.793955453122285</v>
      </c>
      <c r="T43" s="404" cm="1">
        <f t="array" ref="T43">SUM(T50:T53/T$41)</f>
        <v>5.7866751610211686</v>
      </c>
      <c r="U43" s="404" cm="1">
        <f t="array" ref="U43">SUM(U50:U53/U$41)</f>
        <v>5.765016017372929</v>
      </c>
      <c r="V43" s="404" cm="1">
        <f t="array" ref="V43">SUM(V50:V53/V$41)</f>
        <v>5.7447500017206119</v>
      </c>
      <c r="W43" s="404" cm="1">
        <f t="array" ref="W43">SUM(W50:W53/W$41)</f>
        <v>5.7296645871539491</v>
      </c>
      <c r="X43" s="404" cm="1">
        <f t="array" ref="X43">SUM(X50:X53/X$41)</f>
        <v>5.7815072816077775</v>
      </c>
      <c r="Y43" s="404" cm="1">
        <f t="array" ref="Y43">SUM(Y50:Y53/Y$41)</f>
        <v>5.7684728446458511</v>
      </c>
      <c r="Z43" s="404" cm="1">
        <f t="array" ref="Z43">SUM(Z50:Z53/Z$41)</f>
        <v>5.7567779724038939</v>
      </c>
      <c r="AA43" s="404" cm="1">
        <f t="array" ref="AA43">SUM(AA50:AA53/AA$41)</f>
        <v>5.7499445011493133</v>
      </c>
      <c r="AB43" s="404" cm="1">
        <f t="array" ref="AB43">SUM(AB50:AB53/AB$41)</f>
        <v>5.737273161984108</v>
      </c>
      <c r="AC43" s="404" cm="1">
        <f t="array" ref="AC43">SUM(AC50:AC53/AC$41)</f>
        <v>5.7293856576867341</v>
      </c>
      <c r="AD43" s="404" cm="1">
        <f t="array" ref="AD43">SUM(AD50:AD53/AD$41)</f>
        <v>5.7226893998782788</v>
      </c>
      <c r="AE43" s="404" cm="1">
        <f t="array" ref="AE43">SUM(AE50:AE53/AE$41)</f>
        <v>5.720680148120719</v>
      </c>
      <c r="AF43" s="404" cm="1">
        <f t="array" ref="AF43">SUM(AF50:AF53/AF$41)</f>
        <v>5.7127403390308986</v>
      </c>
      <c r="AG43" s="404" cm="1">
        <f t="array" ref="AG43">SUM(AG50:AG53/AG$41)</f>
        <v>5.7094387166975054</v>
      </c>
      <c r="AH43" s="404" cm="1">
        <f t="array" ref="AH43">SUM(AH50:AH53/AH$41)</f>
        <v>5.7072009996487427</v>
      </c>
      <c r="AI43" s="404" cm="1">
        <f t="array" ref="AI43">SUM(AI50:AI53/AI$41)</f>
        <v>5.7095032292137384</v>
      </c>
      <c r="AJ43" s="404" cm="1">
        <f t="array" ref="AJ43">SUM(AJ50:AJ53/AJ$41)</f>
        <v>5.7057370681559725</v>
      </c>
      <c r="AK43" s="404" cm="1">
        <f t="array" ref="AK43">SUM(AK50:AK53/AK$41)</f>
        <v>5.7064499627417868</v>
      </c>
      <c r="AL43" s="404" cm="1">
        <f t="array" ref="AL43">SUM(AL50:AL53/AL$41)</f>
        <v>5.7081107191755329</v>
      </c>
      <c r="AM43" s="404" cm="1">
        <f t="array" ref="AM43">SUM(AM50:AM53/AM$41)</f>
        <v>5.7142442688272856</v>
      </c>
      <c r="AN43" s="404" cm="1">
        <f t="array" ref="AN43">SUM(AN50:AN53/AN$41)</f>
        <v>5.7142770229154456</v>
      </c>
      <c r="AO43" s="404" cm="1">
        <f t="array" ref="AO43">SUM(AO50:AO53/AO$41)</f>
        <v>5.7187943443016511</v>
      </c>
      <c r="AP43" s="404" cm="1">
        <f t="array" ref="AP43">SUM(AP50:AP53/AP$41)</f>
        <v>5.7242630794705818</v>
      </c>
      <c r="AQ43" s="404" cm="1">
        <f t="array" ref="AQ43">SUM(AQ50:AQ53/AQ$41)</f>
        <v>5.7342177546384949</v>
      </c>
    </row>
    <row r="44" spans="2:43" hidden="1" outlineLevel="2">
      <c r="B44" s="384"/>
      <c r="C44" s="385"/>
      <c r="D44" s="385"/>
      <c r="E44" s="385"/>
      <c r="F44" s="385"/>
      <c r="G44" s="385"/>
      <c r="H44" s="405"/>
      <c r="J44" s="387" t="str">
        <f>J36&amp;" / vis."</f>
        <v>Serviços e comércio / vis.</v>
      </c>
      <c r="M44" s="309" t="s">
        <v>307</v>
      </c>
      <c r="N44" s="406">
        <f>N50/N$41</f>
        <v>0.14893445925563537</v>
      </c>
      <c r="O44" s="406">
        <f t="shared" ref="O44:AQ45" si="12">O50/O$41</f>
        <v>0.51636988024274599</v>
      </c>
      <c r="P44" s="406">
        <f t="shared" si="12"/>
        <v>0.64259526863219807</v>
      </c>
      <c r="Q44" s="406">
        <f t="shared" si="12"/>
        <v>0.63145027367165529</v>
      </c>
      <c r="R44" s="406">
        <f t="shared" si="12"/>
        <v>0.6239787807869831</v>
      </c>
      <c r="S44" s="406">
        <f t="shared" si="12"/>
        <v>0.62032860040954785</v>
      </c>
      <c r="T44" s="406">
        <f t="shared" si="12"/>
        <v>0.61669796671779575</v>
      </c>
      <c r="U44" s="406">
        <f t="shared" si="12"/>
        <v>0.61308596204012011</v>
      </c>
      <c r="V44" s="406">
        <f t="shared" si="12"/>
        <v>0.60949193040208516</v>
      </c>
      <c r="W44" s="406">
        <f t="shared" si="12"/>
        <v>0.60633505389851927</v>
      </c>
      <c r="X44" s="406">
        <f t="shared" si="12"/>
        <v>0.60614684847717637</v>
      </c>
      <c r="Y44" s="406">
        <f t="shared" si="12"/>
        <v>0.60597636329792814</v>
      </c>
      <c r="Z44" s="406">
        <f t="shared" si="12"/>
        <v>0.60582339908502958</v>
      </c>
      <c r="AA44" s="406">
        <f t="shared" si="12"/>
        <v>0.60568755178874245</v>
      </c>
      <c r="AB44" s="406">
        <f t="shared" si="12"/>
        <v>0.60556828403016882</v>
      </c>
      <c r="AC44" s="406">
        <f t="shared" si="12"/>
        <v>0.60546511865464214</v>
      </c>
      <c r="AD44" s="406">
        <f t="shared" si="12"/>
        <v>0.60537753430281327</v>
      </c>
      <c r="AE44" s="406">
        <f t="shared" si="12"/>
        <v>0.60530506180117727</v>
      </c>
      <c r="AF44" s="406">
        <f t="shared" si="12"/>
        <v>0.60524740459894688</v>
      </c>
      <c r="AG44" s="406">
        <f t="shared" si="12"/>
        <v>0.60520422071022462</v>
      </c>
      <c r="AH44" s="406">
        <f t="shared" si="12"/>
        <v>0.60517495227359985</v>
      </c>
      <c r="AI44" s="406">
        <f t="shared" si="12"/>
        <v>0.60515897760209836</v>
      </c>
      <c r="AJ44" s="406">
        <f t="shared" si="12"/>
        <v>0.60515580464001328</v>
      </c>
      <c r="AK44" s="406">
        <f t="shared" si="12"/>
        <v>0.605165129013717</v>
      </c>
      <c r="AL44" s="406">
        <f t="shared" si="12"/>
        <v>0.60518685103816017</v>
      </c>
      <c r="AM44" s="406">
        <f t="shared" si="12"/>
        <v>0.60522094378262703</v>
      </c>
      <c r="AN44" s="406">
        <f t="shared" si="12"/>
        <v>0.60526750380447991</v>
      </c>
      <c r="AO44" s="406">
        <f t="shared" si="12"/>
        <v>0.60532658854657473</v>
      </c>
      <c r="AP44" s="406">
        <f t="shared" si="12"/>
        <v>0.60539811739728489</v>
      </c>
      <c r="AQ44" s="406">
        <f t="shared" si="12"/>
        <v>0.60548200058207513</v>
      </c>
    </row>
    <row r="45" spans="2:43" hidden="1" outlineLevel="2">
      <c r="B45" s="407" t="s">
        <v>108</v>
      </c>
      <c r="C45" s="408"/>
      <c r="D45" s="408">
        <f>SUM(D46:D50)</f>
        <v>13427264.697107948</v>
      </c>
      <c r="E45" s="408">
        <f t="shared" ref="E45:G45" si="13">SUM(E46:E50)</f>
        <v>471580.65531118191</v>
      </c>
      <c r="F45" s="408">
        <f t="shared" si="13"/>
        <v>14297290.401116516</v>
      </c>
      <c r="G45" s="408">
        <f t="shared" si="13"/>
        <v>402817940.91323841</v>
      </c>
      <c r="H45" s="379">
        <f>SUM(H46:H49)</f>
        <v>1</v>
      </c>
      <c r="J45" s="387" t="str">
        <f>J37&amp;" / vis."</f>
        <v>ABL / vis.</v>
      </c>
      <c r="M45" s="309" t="s">
        <v>307</v>
      </c>
      <c r="N45" s="406">
        <f>N51/N$41</f>
        <v>0</v>
      </c>
      <c r="O45" s="406">
        <f t="shared" si="12"/>
        <v>0</v>
      </c>
      <c r="P45" s="406">
        <f t="shared" si="12"/>
        <v>0.86660836089484816</v>
      </c>
      <c r="Q45" s="406">
        <f t="shared" si="12"/>
        <v>0.83092468064868064</v>
      </c>
      <c r="R45" s="406">
        <f t="shared" si="12"/>
        <v>0.80190217209590453</v>
      </c>
      <c r="S45" s="406">
        <f t="shared" si="12"/>
        <v>0.79848991514472833</v>
      </c>
      <c r="T45" s="406">
        <f t="shared" si="12"/>
        <v>0.79532188794950909</v>
      </c>
      <c r="U45" s="406">
        <f t="shared" si="12"/>
        <v>0.79238621278732957</v>
      </c>
      <c r="V45" s="406">
        <f t="shared" si="12"/>
        <v>0.78967423004841364</v>
      </c>
      <c r="W45" s="406">
        <f t="shared" si="12"/>
        <v>0.78718115956017576</v>
      </c>
      <c r="X45" s="406">
        <f t="shared" si="12"/>
        <v>0.78490388616086737</v>
      </c>
      <c r="Y45" s="406">
        <f t="shared" si="12"/>
        <v>0.78284102654232546</v>
      </c>
      <c r="Z45" s="406">
        <f t="shared" si="12"/>
        <v>0.78099016948095734</v>
      </c>
      <c r="AA45" s="406">
        <f t="shared" si="12"/>
        <v>0.77934642600111714</v>
      </c>
      <c r="AB45" s="406">
        <f t="shared" si="12"/>
        <v>0.77790329385297141</v>
      </c>
      <c r="AC45" s="406">
        <f t="shared" si="12"/>
        <v>0.77665499949598016</v>
      </c>
      <c r="AD45" s="406">
        <f t="shared" si="12"/>
        <v>0.77559523451581613</v>
      </c>
      <c r="AE45" s="406">
        <f t="shared" si="12"/>
        <v>0.77471832194348556</v>
      </c>
      <c r="AF45" s="406">
        <f t="shared" si="12"/>
        <v>0.77402067353367121</v>
      </c>
      <c r="AG45" s="406">
        <f t="shared" si="12"/>
        <v>0.77349815127919042</v>
      </c>
      <c r="AH45" s="406">
        <f t="shared" si="12"/>
        <v>0.77314400509312209</v>
      </c>
      <c r="AI45" s="406">
        <f t="shared" si="12"/>
        <v>0.77295071260338899</v>
      </c>
      <c r="AJ45" s="406">
        <f t="shared" si="12"/>
        <v>0.77291231996782139</v>
      </c>
      <c r="AK45" s="406">
        <f t="shared" si="12"/>
        <v>0.77302514428525437</v>
      </c>
      <c r="AL45" s="406">
        <f t="shared" si="12"/>
        <v>0.77328797937306193</v>
      </c>
      <c r="AM45" s="406">
        <f t="shared" si="12"/>
        <v>0.77370049937131835</v>
      </c>
      <c r="AN45" s="406">
        <f t="shared" si="12"/>
        <v>0.77426387261784768</v>
      </c>
      <c r="AO45" s="406">
        <f t="shared" si="12"/>
        <v>0.77497879416749327</v>
      </c>
      <c r="AP45" s="406">
        <f t="shared" si="12"/>
        <v>0.7758442886247866</v>
      </c>
      <c r="AQ45" s="406">
        <f t="shared" si="12"/>
        <v>0.77685926972368491</v>
      </c>
    </row>
    <row r="46" spans="2:43" hidden="1" outlineLevel="2">
      <c r="B46" s="308" t="str">
        <f>J50</f>
        <v>Serviços e comércio</v>
      </c>
      <c r="C46" s="309" t="s">
        <v>306</v>
      </c>
      <c r="D46" s="409">
        <f>AVERAGE(N50:AQ50)</f>
        <v>1451265.4381414142</v>
      </c>
      <c r="E46" s="409">
        <f t="shared" ref="E46:F49" si="14">SUMIF($N$49:$AQ$49,E$43,$N50:$AQ50)</f>
        <v>304331.46331356897</v>
      </c>
      <c r="F46" s="409">
        <f t="shared" si="14"/>
        <v>1509665.7234490879</v>
      </c>
      <c r="G46" s="409">
        <f>SUM(N50:AQ50)</f>
        <v>43537963.144242428</v>
      </c>
      <c r="H46" s="410">
        <f>G46/$G$45</f>
        <v>0.10808347573977575</v>
      </c>
      <c r="J46" s="387" t="str">
        <f>J38&amp;" / vis."</f>
        <v>Mídias / vis.</v>
      </c>
      <c r="M46" s="309" t="s">
        <v>307</v>
      </c>
      <c r="N46" s="406">
        <f t="shared" ref="N46:AQ47" si="15">N52/N$41</f>
        <v>0</v>
      </c>
      <c r="O46" s="406">
        <f t="shared" si="15"/>
        <v>1.7112981427112532</v>
      </c>
      <c r="P46" s="406">
        <f t="shared" si="15"/>
        <v>2.1172090259920027</v>
      </c>
      <c r="Q46" s="406">
        <f t="shared" si="15"/>
        <v>2.0415670069196152</v>
      </c>
      <c r="R46" s="406">
        <f t="shared" si="15"/>
        <v>1.9800258272955333</v>
      </c>
      <c r="S46" s="406">
        <f t="shared" si="15"/>
        <v>1.9762414039819944</v>
      </c>
      <c r="T46" s="406">
        <f t="shared" si="15"/>
        <v>1.9660815503463438</v>
      </c>
      <c r="U46" s="406">
        <f t="shared" si="15"/>
        <v>1.9598605625312941</v>
      </c>
      <c r="V46" s="406">
        <f t="shared" si="15"/>
        <v>1.9541136012220963</v>
      </c>
      <c r="W46" s="406">
        <f t="shared" si="15"/>
        <v>1.9522282139868192</v>
      </c>
      <c r="X46" s="406">
        <f t="shared" si="15"/>
        <v>2.013432942012193</v>
      </c>
      <c r="Y46" s="406">
        <f t="shared" si="15"/>
        <v>2.0088790682571434</v>
      </c>
      <c r="Z46" s="406">
        <f t="shared" si="15"/>
        <v>2.0047932015697771</v>
      </c>
      <c r="AA46" s="406">
        <f t="shared" si="15"/>
        <v>2.0047172771455175</v>
      </c>
      <c r="AB46" s="406">
        <f t="shared" si="15"/>
        <v>1.9979787572997765</v>
      </c>
      <c r="AC46" s="406">
        <f t="shared" si="15"/>
        <v>1.9952230802484721</v>
      </c>
      <c r="AD46" s="406">
        <f t="shared" si="15"/>
        <v>1.9928835919544974</v>
      </c>
      <c r="AE46" s="406">
        <f t="shared" si="15"/>
        <v>1.9944793904047713</v>
      </c>
      <c r="AF46" s="406">
        <f t="shared" si="15"/>
        <v>1.9894076637488816</v>
      </c>
      <c r="AG46" s="406">
        <f t="shared" si="15"/>
        <v>1.9882541677185555</v>
      </c>
      <c r="AH46" s="406">
        <f t="shared" si="15"/>
        <v>1.9874723709313709</v>
      </c>
      <c r="AI46" s="406">
        <f t="shared" si="15"/>
        <v>1.9905692397252612</v>
      </c>
      <c r="AJ46" s="406">
        <f t="shared" si="15"/>
        <v>1.9869609135340476</v>
      </c>
      <c r="AK46" s="406">
        <f t="shared" si="15"/>
        <v>1.9872099792937687</v>
      </c>
      <c r="AL46" s="406">
        <f t="shared" si="15"/>
        <v>1.9877902019116886</v>
      </c>
      <c r="AM46" s="406">
        <f t="shared" si="15"/>
        <v>1.9922278523913082</v>
      </c>
      <c r="AN46" s="406">
        <f t="shared" si="15"/>
        <v>1.9899445388307964</v>
      </c>
      <c r="AO46" s="406">
        <f t="shared" si="15"/>
        <v>1.9915227666716968</v>
      </c>
      <c r="AP46" s="406">
        <f t="shared" si="15"/>
        <v>1.9934333923191145</v>
      </c>
      <c r="AQ46" s="406">
        <f t="shared" si="15"/>
        <v>1.999215407706584</v>
      </c>
    </row>
    <row r="47" spans="2:43" hidden="1" outlineLevel="2">
      <c r="B47" s="308" t="str">
        <f>J51</f>
        <v>ABL</v>
      </c>
      <c r="C47" s="309" t="s">
        <v>306</v>
      </c>
      <c r="D47" s="409">
        <f>AVERAGE(N51:AQ51)</f>
        <v>1807834.5675514792</v>
      </c>
      <c r="E47" s="409">
        <f t="shared" si="14"/>
        <v>0</v>
      </c>
      <c r="F47" s="409">
        <f t="shared" si="14"/>
        <v>1936965.6080908719</v>
      </c>
      <c r="G47" s="409">
        <f>SUM(N51:AQ51)</f>
        <v>54235037.026544377</v>
      </c>
      <c r="H47" s="410">
        <f>G47/$G$45</f>
        <v>0.13463908013527601</v>
      </c>
      <c r="J47" s="392" t="str">
        <f>J39&amp;" / vis."</f>
        <v>Campanhas e Eventos / vis.</v>
      </c>
      <c r="K47" s="366"/>
      <c r="L47" s="366"/>
      <c r="M47" s="393" t="s">
        <v>307</v>
      </c>
      <c r="N47" s="411">
        <f t="shared" si="15"/>
        <v>8.1848809518065405E-2</v>
      </c>
      <c r="O47" s="411">
        <f t="shared" si="15"/>
        <v>0.66953083646293321</v>
      </c>
      <c r="P47" s="411">
        <f t="shared" si="15"/>
        <v>2.0636155585703801</v>
      </c>
      <c r="Q47" s="411">
        <f t="shared" si="15"/>
        <v>2.1170802365963466</v>
      </c>
      <c r="R47" s="411">
        <f t="shared" si="15"/>
        <v>2.4073874243698743</v>
      </c>
      <c r="S47" s="411">
        <f t="shared" si="15"/>
        <v>2.3988955335860149</v>
      </c>
      <c r="T47" s="411">
        <f t="shared" si="15"/>
        <v>2.4085737560075207</v>
      </c>
      <c r="U47" s="411">
        <f t="shared" si="15"/>
        <v>2.3996832800141856</v>
      </c>
      <c r="V47" s="411">
        <f t="shared" si="15"/>
        <v>2.391470240048017</v>
      </c>
      <c r="W47" s="411">
        <f t="shared" si="15"/>
        <v>2.3839201597084347</v>
      </c>
      <c r="X47" s="411">
        <f t="shared" si="15"/>
        <v>2.3770236049575408</v>
      </c>
      <c r="Y47" s="411">
        <f t="shared" si="15"/>
        <v>2.3707763865484544</v>
      </c>
      <c r="Z47" s="411">
        <f t="shared" si="15"/>
        <v>2.3651712022681299</v>
      </c>
      <c r="AA47" s="411">
        <f t="shared" si="15"/>
        <v>2.3601932462139357</v>
      </c>
      <c r="AB47" s="411">
        <f t="shared" si="15"/>
        <v>2.3558228268011918</v>
      </c>
      <c r="AC47" s="411">
        <f t="shared" si="15"/>
        <v>2.3520424592876394</v>
      </c>
      <c r="AD47" s="411">
        <f t="shared" si="15"/>
        <v>2.3488330391051524</v>
      </c>
      <c r="AE47" s="411">
        <f t="shared" si="15"/>
        <v>2.3461773739712855</v>
      </c>
      <c r="AF47" s="411">
        <f t="shared" si="15"/>
        <v>2.3440645971493987</v>
      </c>
      <c r="AG47" s="411">
        <f t="shared" si="15"/>
        <v>2.3424821769895345</v>
      </c>
      <c r="AH47" s="411">
        <f t="shared" si="15"/>
        <v>2.3414096713506503</v>
      </c>
      <c r="AI47" s="411">
        <f t="shared" si="15"/>
        <v>2.34082429928299</v>
      </c>
      <c r="AJ47" s="411">
        <f t="shared" si="15"/>
        <v>2.3407080300140897</v>
      </c>
      <c r="AK47" s="411">
        <f t="shared" si="15"/>
        <v>2.3410497101490466</v>
      </c>
      <c r="AL47" s="411">
        <f t="shared" si="15"/>
        <v>2.3418456868526216</v>
      </c>
      <c r="AM47" s="411">
        <f t="shared" si="15"/>
        <v>2.3430949732820321</v>
      </c>
      <c r="AN47" s="411">
        <f t="shared" si="15"/>
        <v>2.3448011076623216</v>
      </c>
      <c r="AO47" s="411">
        <f t="shared" si="15"/>
        <v>2.3469661949158866</v>
      </c>
      <c r="AP47" s="411">
        <f t="shared" si="15"/>
        <v>2.3495872811293959</v>
      </c>
      <c r="AQ47" s="411">
        <f t="shared" si="15"/>
        <v>2.3526610766261511</v>
      </c>
    </row>
    <row r="48" spans="2:43" hidden="1" outlineLevel="2">
      <c r="B48" s="308" t="str">
        <f>J52</f>
        <v>Mídias</v>
      </c>
      <c r="C48" s="309" t="s">
        <v>306</v>
      </c>
      <c r="D48" s="409">
        <f>AVERAGE(N52:AQ52)</f>
        <v>4716025.4047510158</v>
      </c>
      <c r="E48" s="409">
        <f t="shared" si="14"/>
        <v>0</v>
      </c>
      <c r="F48" s="409">
        <f t="shared" si="14"/>
        <v>4984701.3980670813</v>
      </c>
      <c r="G48" s="409">
        <f>SUM(N52:AQ52)</f>
        <v>141480762.14253047</v>
      </c>
      <c r="H48" s="410">
        <f>G48/$G$45</f>
        <v>0.35122755908482123</v>
      </c>
    </row>
    <row r="49" spans="1:43" hidden="1" outlineLevel="2">
      <c r="B49" s="326" t="str">
        <f>J53</f>
        <v>Campanhas e Eventos</v>
      </c>
      <c r="C49" s="360" t="s">
        <v>306</v>
      </c>
      <c r="D49" s="412">
        <f>AVERAGE(N53:AQ53)</f>
        <v>5452139.286664038</v>
      </c>
      <c r="E49" s="412">
        <f t="shared" si="14"/>
        <v>167249.19199761291</v>
      </c>
      <c r="F49" s="412">
        <f t="shared" si="14"/>
        <v>5865957.6715094754</v>
      </c>
      <c r="G49" s="412">
        <f>SUM(N53:AQ53)</f>
        <v>163564178.59992114</v>
      </c>
      <c r="H49" s="413">
        <f>G49/$G$45</f>
        <v>0.40604988504012701</v>
      </c>
      <c r="N49" s="367">
        <v>1</v>
      </c>
      <c r="O49" s="367">
        <f t="shared" ref="O49:AQ49" si="16">N49+1</f>
        <v>2</v>
      </c>
      <c r="P49" s="367">
        <f t="shared" si="16"/>
        <v>3</v>
      </c>
      <c r="Q49" s="367">
        <f t="shared" si="16"/>
        <v>4</v>
      </c>
      <c r="R49" s="367">
        <f t="shared" si="16"/>
        <v>5</v>
      </c>
      <c r="S49" s="367">
        <f t="shared" si="16"/>
        <v>6</v>
      </c>
      <c r="T49" s="367">
        <f t="shared" si="16"/>
        <v>7</v>
      </c>
      <c r="U49" s="367">
        <f t="shared" si="16"/>
        <v>8</v>
      </c>
      <c r="V49" s="367">
        <f t="shared" si="16"/>
        <v>9</v>
      </c>
      <c r="W49" s="367">
        <f t="shared" si="16"/>
        <v>10</v>
      </c>
      <c r="X49" s="367">
        <f t="shared" si="16"/>
        <v>11</v>
      </c>
      <c r="Y49" s="367">
        <f t="shared" si="16"/>
        <v>12</v>
      </c>
      <c r="Z49" s="367">
        <f t="shared" si="16"/>
        <v>13</v>
      </c>
      <c r="AA49" s="367">
        <f t="shared" si="16"/>
        <v>14</v>
      </c>
      <c r="AB49" s="367">
        <f t="shared" si="16"/>
        <v>15</v>
      </c>
      <c r="AC49" s="367">
        <f t="shared" si="16"/>
        <v>16</v>
      </c>
      <c r="AD49" s="367">
        <f t="shared" si="16"/>
        <v>17</v>
      </c>
      <c r="AE49" s="367">
        <f t="shared" si="16"/>
        <v>18</v>
      </c>
      <c r="AF49" s="367">
        <f t="shared" si="16"/>
        <v>19</v>
      </c>
      <c r="AG49" s="367">
        <f t="shared" si="16"/>
        <v>20</v>
      </c>
      <c r="AH49" s="367">
        <f t="shared" si="16"/>
        <v>21</v>
      </c>
      <c r="AI49" s="367">
        <f t="shared" si="16"/>
        <v>22</v>
      </c>
      <c r="AJ49" s="367">
        <f t="shared" si="16"/>
        <v>23</v>
      </c>
      <c r="AK49" s="367">
        <f t="shared" si="16"/>
        <v>24</v>
      </c>
      <c r="AL49" s="367">
        <f t="shared" si="16"/>
        <v>25</v>
      </c>
      <c r="AM49" s="367">
        <f t="shared" si="16"/>
        <v>26</v>
      </c>
      <c r="AN49" s="367">
        <f t="shared" si="16"/>
        <v>27</v>
      </c>
      <c r="AO49" s="367">
        <f t="shared" si="16"/>
        <v>28</v>
      </c>
      <c r="AP49" s="367">
        <f t="shared" si="16"/>
        <v>29</v>
      </c>
      <c r="AQ49" s="367">
        <f t="shared" si="16"/>
        <v>30</v>
      </c>
    </row>
    <row r="50" spans="1:43" hidden="1" outlineLevel="2">
      <c r="B50" s="414"/>
      <c r="C50" s="400"/>
      <c r="D50" s="400"/>
      <c r="E50" s="400"/>
      <c r="F50" s="400"/>
      <c r="G50" s="400"/>
      <c r="H50" s="400"/>
      <c r="J50" s="415" t="str">
        <f>[7]Receitas!B147</f>
        <v>Serviços e comércio</v>
      </c>
      <c r="K50" s="400"/>
      <c r="L50" s="400"/>
      <c r="M50" s="416" t="s">
        <v>306</v>
      </c>
      <c r="N50" s="417">
        <f>SUMIF([7]Receitas!$I$9:$PL$9,N$31,[7]Receitas!$I147:$PL147)</f>
        <v>304331.46331356897</v>
      </c>
      <c r="O50" s="417">
        <f>SUMIF([7]Receitas!$I$9:$PL$9,O$31,[7]Receitas!$I147:$PL147)</f>
        <v>1104613.3399053619</v>
      </c>
      <c r="P50" s="417">
        <f>SUMIF([7]Receitas!$I$9:$PL$9,P$31,[7]Receitas!$I147:$PL147)</f>
        <v>1436271.5517505945</v>
      </c>
      <c r="Q50" s="417">
        <f>SUMIF([7]Receitas!$I$9:$PL$9,Q$31,[7]Receitas!$I147:$PL147)</f>
        <v>1471971.5177634703</v>
      </c>
      <c r="R50" s="417">
        <f>SUMIF([7]Receitas!$I$9:$PL$9,R$31,[7]Receitas!$I147:$PL147)</f>
        <v>1507198.11046766</v>
      </c>
      <c r="S50" s="417">
        <f>SUMIF([7]Receitas!$I$9:$PL$9,S$31,[7]Receitas!$I147:$PL147)</f>
        <v>1504784.3960441935</v>
      </c>
      <c r="T50" s="417">
        <f>SUMIF([7]Receitas!$I$9:$PL$9,T$31,[7]Receitas!$I147:$PL147)</f>
        <v>1501936.2225672503</v>
      </c>
      <c r="U50" s="417">
        <f>SUMIF([7]Receitas!$I$9:$PL$9,U$31,[7]Receitas!$I147:$PL147)</f>
        <v>1498671.2339399848</v>
      </c>
      <c r="V50" s="417">
        <f>SUMIF([7]Receitas!$I$9:$PL$9,V$31,[7]Receitas!$I147:$PL147)</f>
        <v>1495002.4487001123</v>
      </c>
      <c r="W50" s="417">
        <f>SUMIF([7]Receitas!$I$9:$PL$9,W$31,[7]Receitas!$I147:$PL147)</f>
        <v>1491969.3289376504</v>
      </c>
      <c r="X50" s="417">
        <f>SUMIF([7]Receitas!$I$9:$PL$9,X$31,[7]Receitas!$I147:$PL147)</f>
        <v>1495833.5914167315</v>
      </c>
      <c r="Y50" s="417">
        <f>SUMIF([7]Receitas!$I$9:$PL$9,Y$31,[7]Receitas!$I147:$PL147)</f>
        <v>1499353.4258268792</v>
      </c>
      <c r="Z50" s="417">
        <f>SUMIF([7]Receitas!$I$9:$PL$9,Z$31,[7]Receitas!$I147:$PL147)</f>
        <v>1502527.348563541</v>
      </c>
      <c r="AA50" s="417">
        <f>SUMIF([7]Receitas!$I$9:$PL$9,AA$31,[7]Receitas!$I147:$PL147)</f>
        <v>1505358.7440995993</v>
      </c>
      <c r="AB50" s="417">
        <f>SUMIF([7]Receitas!$I$9:$PL$9,AB$31,[7]Receitas!$I147:$PL147)</f>
        <v>1507854.4451294476</v>
      </c>
      <c r="AC50" s="417">
        <f>SUMIF([7]Receitas!$I$9:$PL$9,AC$31,[7]Receitas!$I147:$PL147)</f>
        <v>1510020.6816331334</v>
      </c>
      <c r="AD50" s="417">
        <f>SUMIF([7]Receitas!$I$9:$PL$9,AD$31,[7]Receitas!$I147:$PL147)</f>
        <v>1511865.2251485558</v>
      </c>
      <c r="AE50" s="417">
        <f>SUMIF([7]Receitas!$I$9:$PL$9,AE$31,[7]Receitas!$I147:$PL147)</f>
        <v>1513395.3256338874</v>
      </c>
      <c r="AF50" s="417">
        <f>SUMIF([7]Receitas!$I$9:$PL$9,AF$31,[7]Receitas!$I147:$PL147)</f>
        <v>1514615.1093642879</v>
      </c>
      <c r="AG50" s="417">
        <f>SUMIF([7]Receitas!$I$9:$PL$9,AG$31,[7]Receitas!$I147:$PL147)</f>
        <v>1515530.1398568193</v>
      </c>
      <c r="AH50" s="417">
        <f>SUMIF([7]Receitas!$I$9:$PL$9,AH$31,[7]Receitas!$I147:$PL147)</f>
        <v>1516151.0167705568</v>
      </c>
      <c r="AI50" s="417">
        <f>SUMIF([7]Receitas!$I$9:$PL$9,AI$31,[7]Receitas!$I147:$PL147)</f>
        <v>1516490.1305216281</v>
      </c>
      <c r="AJ50" s="417">
        <f>SUMIF([7]Receitas!$I$9:$PL$9,AJ$31,[7]Receitas!$I147:$PL147)</f>
        <v>1516557.5070314119</v>
      </c>
      <c r="AK50" s="417">
        <f>SUMIF([7]Receitas!$I$9:$PL$9,AK$31,[7]Receitas!$I147:$PL147)</f>
        <v>1516359.5269585398</v>
      </c>
      <c r="AL50" s="417">
        <f>SUMIF([7]Receitas!$I$9:$PL$9,AL$31,[7]Receitas!$I147:$PL147)</f>
        <v>1515898.5374117729</v>
      </c>
      <c r="AM50" s="417">
        <f>SUMIF([7]Receitas!$I$9:$PL$9,AM$31,[7]Receitas!$I147:$PL147)</f>
        <v>1515175.6452991962</v>
      </c>
      <c r="AN50" s="417">
        <f>SUMIF([7]Receitas!$I$9:$PL$9,AN$31,[7]Receitas!$I147:$PL147)</f>
        <v>1514189.6451921109</v>
      </c>
      <c r="AO50" s="417">
        <f>SUMIF([7]Receitas!$I$9:$PL$9,AO$31,[7]Receitas!$I147:$PL147)</f>
        <v>1512940.4733418832</v>
      </c>
      <c r="AP50" s="417">
        <f>SUMIF([7]Receitas!$I$9:$PL$9,AP$31,[7]Receitas!$I147:$PL147)</f>
        <v>1511431.2882035151</v>
      </c>
      <c r="AQ50" s="417">
        <f>SUMIF([7]Receitas!$I$9:$PL$9,AQ$31,[7]Receitas!$I147:$PL147)</f>
        <v>1509665.7234490879</v>
      </c>
    </row>
    <row r="51" spans="1:43" hidden="1" outlineLevel="2">
      <c r="J51" s="387" t="str">
        <f>[7]Receitas!B151</f>
        <v>ABL</v>
      </c>
      <c r="M51" s="309" t="s">
        <v>306</v>
      </c>
      <c r="N51" s="388">
        <f>SUMIF([7]Receitas!$I$9:$PL$9,N$31,[7]Receitas!$I151:$PL151)</f>
        <v>0</v>
      </c>
      <c r="O51" s="388">
        <f>SUMIF([7]Receitas!$I$9:$PL$9,O$31,[7]Receitas!$I151:$PL151)</f>
        <v>0</v>
      </c>
      <c r="P51" s="388">
        <f>SUMIF([7]Receitas!$I$9:$PL$9,P$31,[7]Receitas!$I151:$PL151)</f>
        <v>1936965.6080908719</v>
      </c>
      <c r="Q51" s="388">
        <f>SUMIF([7]Receitas!$I$9:$PL$9,Q$31,[7]Receitas!$I151:$PL151)</f>
        <v>1936965.6080908719</v>
      </c>
      <c r="R51" s="388">
        <f>SUMIF([7]Receitas!$I$9:$PL$9,R$31,[7]Receitas!$I151:$PL151)</f>
        <v>1936965.6080908719</v>
      </c>
      <c r="S51" s="388">
        <f>SUMIF([7]Receitas!$I$9:$PL$9,S$31,[7]Receitas!$I151:$PL151)</f>
        <v>1936965.6080908719</v>
      </c>
      <c r="T51" s="388">
        <f>SUMIF([7]Receitas!$I$9:$PL$9,T$31,[7]Receitas!$I151:$PL151)</f>
        <v>1936965.6080908719</v>
      </c>
      <c r="U51" s="388">
        <f>SUMIF([7]Receitas!$I$9:$PL$9,U$31,[7]Receitas!$I151:$PL151)</f>
        <v>1936965.6080908719</v>
      </c>
      <c r="V51" s="388">
        <f>SUMIF([7]Receitas!$I$9:$PL$9,V$31,[7]Receitas!$I151:$PL151)</f>
        <v>1936965.6080908719</v>
      </c>
      <c r="W51" s="388">
        <f>SUMIF([7]Receitas!$I$9:$PL$9,W$31,[7]Receitas!$I151:$PL151)</f>
        <v>1936965.6080908719</v>
      </c>
      <c r="X51" s="388">
        <f>SUMIF([7]Receitas!$I$9:$PL$9,X$31,[7]Receitas!$I151:$PL151)</f>
        <v>1936965.6080908719</v>
      </c>
      <c r="Y51" s="388">
        <f>SUMIF([7]Receitas!$I$9:$PL$9,Y$31,[7]Receitas!$I151:$PL151)</f>
        <v>1936965.6080908719</v>
      </c>
      <c r="Z51" s="388">
        <f>SUMIF([7]Receitas!$I$9:$PL$9,Z$31,[7]Receitas!$I151:$PL151)</f>
        <v>1936965.6080908719</v>
      </c>
      <c r="AA51" s="388">
        <f>SUMIF([7]Receitas!$I$9:$PL$9,AA$31,[7]Receitas!$I151:$PL151)</f>
        <v>1936965.6080908719</v>
      </c>
      <c r="AB51" s="388">
        <f>SUMIF([7]Receitas!$I$9:$PL$9,AB$31,[7]Receitas!$I151:$PL151)</f>
        <v>1936965.6080908719</v>
      </c>
      <c r="AC51" s="388">
        <f>SUMIF([7]Receitas!$I$9:$PL$9,AC$31,[7]Receitas!$I151:$PL151)</f>
        <v>1936965.6080908719</v>
      </c>
      <c r="AD51" s="388">
        <f>SUMIF([7]Receitas!$I$9:$PL$9,AD$31,[7]Receitas!$I151:$PL151)</f>
        <v>1936965.6080908719</v>
      </c>
      <c r="AE51" s="388">
        <f>SUMIF([7]Receitas!$I$9:$PL$9,AE$31,[7]Receitas!$I151:$PL151)</f>
        <v>1936965.6080908719</v>
      </c>
      <c r="AF51" s="388">
        <f>SUMIF([7]Receitas!$I$9:$PL$9,AF$31,[7]Receitas!$I151:$PL151)</f>
        <v>1936965.6080908719</v>
      </c>
      <c r="AG51" s="388">
        <f>SUMIF([7]Receitas!$I$9:$PL$9,AG$31,[7]Receitas!$I151:$PL151)</f>
        <v>1936965.6080908719</v>
      </c>
      <c r="AH51" s="388">
        <f>SUMIF([7]Receitas!$I$9:$PL$9,AH$31,[7]Receitas!$I151:$PL151)</f>
        <v>1936965.6080908719</v>
      </c>
      <c r="AI51" s="388">
        <f>SUMIF([7]Receitas!$I$9:$PL$9,AI$31,[7]Receitas!$I151:$PL151)</f>
        <v>1936965.6080908719</v>
      </c>
      <c r="AJ51" s="388">
        <f>SUMIF([7]Receitas!$I$9:$PL$9,AJ$31,[7]Receitas!$I151:$PL151)</f>
        <v>1936965.6080908719</v>
      </c>
      <c r="AK51" s="388">
        <f>SUMIF([7]Receitas!$I$9:$PL$9,AK$31,[7]Receitas!$I151:$PL151)</f>
        <v>1936965.6080908719</v>
      </c>
      <c r="AL51" s="388">
        <f>SUMIF([7]Receitas!$I$9:$PL$9,AL$31,[7]Receitas!$I151:$PL151)</f>
        <v>1936965.6080908719</v>
      </c>
      <c r="AM51" s="388">
        <f>SUMIF([7]Receitas!$I$9:$PL$9,AM$31,[7]Receitas!$I151:$PL151)</f>
        <v>1936965.6080908719</v>
      </c>
      <c r="AN51" s="388">
        <f>SUMIF([7]Receitas!$I$9:$PL$9,AN$31,[7]Receitas!$I151:$PL151)</f>
        <v>1936965.6080908719</v>
      </c>
      <c r="AO51" s="388">
        <f>SUMIF([7]Receitas!$I$9:$PL$9,AO$31,[7]Receitas!$I151:$PL151)</f>
        <v>1936965.6080908719</v>
      </c>
      <c r="AP51" s="388">
        <f>SUMIF([7]Receitas!$I$9:$PL$9,AP$31,[7]Receitas!$I151:$PL151)</f>
        <v>1936965.6080908719</v>
      </c>
      <c r="AQ51" s="388">
        <f>SUMIF([7]Receitas!$I$9:$PL$9,AQ$31,[7]Receitas!$I151:$PL151)</f>
        <v>1936965.6080908719</v>
      </c>
    </row>
    <row r="52" spans="1:43" hidden="1" outlineLevel="2">
      <c r="J52" s="387" t="str">
        <f>[7]Receitas!B155</f>
        <v>Mídias</v>
      </c>
      <c r="M52" s="309" t="s">
        <v>306</v>
      </c>
      <c r="N52" s="388">
        <f>SUMIF([7]Receitas!$I$9:$PL$9,N$31,[7]Receitas!$I155:$PL155)</f>
        <v>0</v>
      </c>
      <c r="O52" s="388">
        <f>SUMIF([7]Receitas!$I$9:$PL$9,O$31,[7]Receitas!$I155:$PL155)</f>
        <v>3660792.0587960659</v>
      </c>
      <c r="P52" s="388">
        <f>SUMIF([7]Receitas!$I$9:$PL$9,P$31,[7]Receitas!$I155:$PL155)</f>
        <v>4732196.5186805781</v>
      </c>
      <c r="Q52" s="388">
        <f>SUMIF([7]Receitas!$I$9:$PL$9,Q$31,[7]Receitas!$I155:$PL155)</f>
        <v>4759089.6878032135</v>
      </c>
      <c r="R52" s="388">
        <f>SUMIF([7]Receitas!$I$9:$PL$9,R$31,[7]Receitas!$I155:$PL155)</f>
        <v>4782680.5613695774</v>
      </c>
      <c r="S52" s="388">
        <f>SUMIF([7]Receitas!$I$9:$PL$9,S$31,[7]Receitas!$I155:$PL155)</f>
        <v>4793938.6086103842</v>
      </c>
      <c r="T52" s="388">
        <f>SUMIF([7]Receitas!$I$9:$PL$9,T$31,[7]Receitas!$I155:$PL155)</f>
        <v>4788290.6322887661</v>
      </c>
      <c r="U52" s="388">
        <f>SUMIF([7]Receitas!$I$9:$PL$9,U$31,[7]Receitas!$I155:$PL155)</f>
        <v>4790823.5214279443</v>
      </c>
      <c r="V52" s="388">
        <f>SUMIF([7]Receitas!$I$9:$PL$9,V$31,[7]Receitas!$I155:$PL155)</f>
        <v>4793180.1442194032</v>
      </c>
      <c r="W52" s="388">
        <f>SUMIF([7]Receitas!$I$9:$PL$9,W$31,[7]Receitas!$I155:$PL155)</f>
        <v>4803721.3082563225</v>
      </c>
      <c r="X52" s="388">
        <f>SUMIF([7]Receitas!$I$9:$PL$9,X$31,[7]Receitas!$I155:$PL155)</f>
        <v>4968697.9917379841</v>
      </c>
      <c r="Y52" s="388">
        <f>SUMIF([7]Receitas!$I$9:$PL$9,Y$31,[7]Receitas!$I155:$PL155)</f>
        <v>4970523.4320870666</v>
      </c>
      <c r="Z52" s="388">
        <f>SUMIF([7]Receitas!$I$9:$PL$9,Z$31,[7]Receitas!$I155:$PL155)</f>
        <v>4972169.4773134179</v>
      </c>
      <c r="AA52" s="388">
        <f>SUMIF([7]Receitas!$I$9:$PL$9,AA$31,[7]Receitas!$I155:$PL155)</f>
        <v>4982467.7322262824</v>
      </c>
      <c r="AB52" s="388">
        <f>SUMIF([7]Receitas!$I$9:$PL$9,AB$31,[7]Receitas!$I155:$PL155)</f>
        <v>4974932.1916578272</v>
      </c>
      <c r="AC52" s="388">
        <f>SUMIF([7]Receitas!$I$9:$PL$9,AC$31,[7]Receitas!$I155:$PL155)</f>
        <v>4976055.6352800857</v>
      </c>
      <c r="AD52" s="388">
        <f>SUMIF([7]Receitas!$I$9:$PL$9,AD$31,[7]Receitas!$I155:$PL155)</f>
        <v>4977012.2439628616</v>
      </c>
      <c r="AE52" s="388">
        <f>SUMIF([7]Receitas!$I$9:$PL$9,AE$31,[7]Receitas!$I155:$PL155)</f>
        <v>4986635.6272156248</v>
      </c>
      <c r="AF52" s="388">
        <f>SUMIF([7]Receitas!$I$9:$PL$9,AF$31,[7]Receitas!$I155:$PL155)</f>
        <v>4978438.3762798337</v>
      </c>
      <c r="AG52" s="388">
        <f>SUMIF([7]Receitas!$I$9:$PL$9,AG$31,[7]Receitas!$I155:$PL155)</f>
        <v>4978912.9251895491</v>
      </c>
      <c r="AH52" s="388">
        <f>SUMIF([7]Receitas!$I$9:$PL$9,AH$31,[7]Receitas!$I155:$PL155)</f>
        <v>4979234.9215217838</v>
      </c>
      <c r="AI52" s="388">
        <f>SUMIF([7]Receitas!$I$9:$PL$9,AI$31,[7]Receitas!$I155:$PL155)</f>
        <v>4988240.6407066947</v>
      </c>
      <c r="AJ52" s="388">
        <f>SUMIF([7]Receitas!$I$9:$PL$9,AJ$31,[7]Receitas!$I155:$PL155)</f>
        <v>4979445.7336331531</v>
      </c>
      <c r="AK52" s="388">
        <f>SUMIF([7]Receitas!$I$9:$PL$9,AK$31,[7]Receitas!$I155:$PL155)</f>
        <v>4979343.0581174269</v>
      </c>
      <c r="AL52" s="388">
        <f>SUMIF([7]Receitas!$I$9:$PL$9,AL$31,[7]Receitas!$I155:$PL155)</f>
        <v>4979103.981836807</v>
      </c>
      <c r="AM52" s="388">
        <f>SUMIF([7]Receitas!$I$9:$PL$9,AM$31,[7]Receitas!$I155:$PL155)</f>
        <v>4987558.92842035</v>
      </c>
      <c r="AN52" s="388">
        <f>SUMIF([7]Receitas!$I$9:$PL$9,AN$31,[7]Receitas!$I155:$PL155)</f>
        <v>4978217.7240057541</v>
      </c>
      <c r="AO52" s="388">
        <f>SUMIF([7]Receitas!$I$9:$PL$9,AO$31,[7]Receitas!$I155:$PL155)</f>
        <v>4977569.8842404056</v>
      </c>
      <c r="AP52" s="388">
        <f>SUMIF([7]Receitas!$I$9:$PL$9,AP$31,[7]Receitas!$I155:$PL155)</f>
        <v>4976787.1975782504</v>
      </c>
      <c r="AQ52" s="388">
        <f>SUMIF([7]Receitas!$I$9:$PL$9,AQ$31,[7]Receitas!$I155:$PL155)</f>
        <v>4984701.3980670813</v>
      </c>
    </row>
    <row r="53" spans="1:43" hidden="1" outlineLevel="2">
      <c r="J53" s="418" t="str">
        <f>[7]Receitas!B159</f>
        <v>Campanhas e Eventos</v>
      </c>
      <c r="K53" s="327"/>
      <c r="L53" s="327"/>
      <c r="M53" s="393" t="s">
        <v>306</v>
      </c>
      <c r="N53" s="394">
        <f>SUMIF([7]Receitas!$I$9:$PL$9,N$31,[7]Receitas!$I159:$PL159)</f>
        <v>167249.19199761291</v>
      </c>
      <c r="O53" s="394">
        <f>SUMIF([7]Receitas!$I$9:$PL$9,O$31,[7]Receitas!$I159:$PL159)</f>
        <v>1432253.742389617</v>
      </c>
      <c r="P53" s="394">
        <f>SUMIF([7]Receitas!$I$9:$PL$9,P$31,[7]Receitas!$I159:$PL159)</f>
        <v>4612409.1869419012</v>
      </c>
      <c r="Q53" s="394">
        <f>SUMIF([7]Receitas!$I$9:$PL$9,Q$31,[7]Receitas!$I159:$PL159)</f>
        <v>4935118.3125944631</v>
      </c>
      <c r="R53" s="394">
        <f>SUMIF([7]Receitas!$I$9:$PL$9,R$31,[7]Receitas!$I159:$PL159)</f>
        <v>5814956.9967709612</v>
      </c>
      <c r="S53" s="394">
        <f>SUMIF([7]Receitas!$I$9:$PL$9,S$31,[7]Receitas!$I159:$PL159)</f>
        <v>5819207.0529991705</v>
      </c>
      <c r="T53" s="394">
        <f>SUMIF([7]Receitas!$I$9:$PL$9,T$31,[7]Receitas!$I159:$PL159)</f>
        <v>5865957.6715094754</v>
      </c>
      <c r="U53" s="394">
        <f>SUMIF([7]Receitas!$I$9:$PL$9,U$31,[7]Receitas!$I159:$PL159)</f>
        <v>5865957.6715094754</v>
      </c>
      <c r="V53" s="394">
        <f>SUMIF([7]Receitas!$I$9:$PL$9,V$31,[7]Receitas!$I159:$PL159)</f>
        <v>5865957.6715094754</v>
      </c>
      <c r="W53" s="394">
        <f>SUMIF([7]Receitas!$I$9:$PL$9,W$31,[7]Receitas!$I159:$PL159)</f>
        <v>5865957.6715094754</v>
      </c>
      <c r="X53" s="394">
        <f>SUMIF([7]Receitas!$I$9:$PL$9,X$31,[7]Receitas!$I159:$PL159)</f>
        <v>5865957.6715094754</v>
      </c>
      <c r="Y53" s="394">
        <f>SUMIF([7]Receitas!$I$9:$PL$9,Y$31,[7]Receitas!$I159:$PL159)</f>
        <v>5865957.6715094754</v>
      </c>
      <c r="Z53" s="394">
        <f>SUMIF([7]Receitas!$I$9:$PL$9,Z$31,[7]Receitas!$I159:$PL159)</f>
        <v>5865957.6715094754</v>
      </c>
      <c r="AA53" s="394">
        <f>SUMIF([7]Receitas!$I$9:$PL$9,AA$31,[7]Receitas!$I159:$PL159)</f>
        <v>5865957.6715094754</v>
      </c>
      <c r="AB53" s="394">
        <f>SUMIF([7]Receitas!$I$9:$PL$9,AB$31,[7]Receitas!$I159:$PL159)</f>
        <v>5865957.6715094754</v>
      </c>
      <c r="AC53" s="394">
        <f>SUMIF([7]Receitas!$I$9:$PL$9,AC$31,[7]Receitas!$I159:$PL159)</f>
        <v>5865957.6715094754</v>
      </c>
      <c r="AD53" s="394">
        <f>SUMIF([7]Receitas!$I$9:$PL$9,AD$31,[7]Receitas!$I159:$PL159)</f>
        <v>5865957.6715094754</v>
      </c>
      <c r="AE53" s="394">
        <f>SUMIF([7]Receitas!$I$9:$PL$9,AE$31,[7]Receitas!$I159:$PL159)</f>
        <v>5865957.6715094754</v>
      </c>
      <c r="AF53" s="394">
        <f>SUMIF([7]Receitas!$I$9:$PL$9,AF$31,[7]Receitas!$I159:$PL159)</f>
        <v>5865957.6715094754</v>
      </c>
      <c r="AG53" s="394">
        <f>SUMIF([7]Receitas!$I$9:$PL$9,AG$31,[7]Receitas!$I159:$PL159)</f>
        <v>5865957.6715094754</v>
      </c>
      <c r="AH53" s="394">
        <f>SUMIF([7]Receitas!$I$9:$PL$9,AH$31,[7]Receitas!$I159:$PL159)</f>
        <v>5865957.6715094754</v>
      </c>
      <c r="AI53" s="394">
        <f>SUMIF([7]Receitas!$I$9:$PL$9,AI$31,[7]Receitas!$I159:$PL159)</f>
        <v>5865957.6715094754</v>
      </c>
      <c r="AJ53" s="394">
        <f>SUMIF([7]Receitas!$I$9:$PL$9,AJ$31,[7]Receitas!$I159:$PL159)</f>
        <v>5865957.6715094754</v>
      </c>
      <c r="AK53" s="394">
        <f>SUMIF([7]Receitas!$I$9:$PL$9,AK$31,[7]Receitas!$I159:$PL159)</f>
        <v>5865957.6715094754</v>
      </c>
      <c r="AL53" s="394">
        <f>SUMIF([7]Receitas!$I$9:$PL$9,AL$31,[7]Receitas!$I159:$PL159)</f>
        <v>5865957.6715094754</v>
      </c>
      <c r="AM53" s="394">
        <f>SUMIF([7]Receitas!$I$9:$PL$9,AM$31,[7]Receitas!$I159:$PL159)</f>
        <v>5865957.6715094754</v>
      </c>
      <c r="AN53" s="394">
        <f>SUMIF([7]Receitas!$I$9:$PL$9,AN$31,[7]Receitas!$I159:$PL159)</f>
        <v>5865957.6715094754</v>
      </c>
      <c r="AO53" s="394">
        <f>SUMIF([7]Receitas!$I$9:$PL$9,AO$31,[7]Receitas!$I159:$PL159)</f>
        <v>5865957.6715094754</v>
      </c>
      <c r="AP53" s="394">
        <f>SUMIF([7]Receitas!$I$9:$PL$9,AP$31,[7]Receitas!$I159:$PL159)</f>
        <v>5865957.6715094754</v>
      </c>
      <c r="AQ53" s="394">
        <f>SUMIF([7]Receitas!$I$9:$PL$9,AQ$31,[7]Receitas!$I159:$PL159)</f>
        <v>5865957.6715094754</v>
      </c>
    </row>
    <row r="54" spans="1:43" hidden="1" outlineLevel="2"/>
    <row r="55" spans="1:43" hidden="1" outlineLevel="2"/>
    <row r="56" spans="1:43" hidden="1" outlineLevel="2"/>
    <row r="57" spans="1:43" hidden="1" outlineLevel="2"/>
    <row r="58" spans="1:43" hidden="1" outlineLevel="2"/>
    <row r="59" spans="1:43" hidden="1" outlineLevel="2"/>
    <row r="60" spans="1:43" hidden="1" outlineLevel="2"/>
    <row r="61" spans="1:43" hidden="1" outlineLevel="2">
      <c r="A61" s="327"/>
      <c r="B61" s="327"/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27"/>
      <c r="P61" s="327"/>
      <c r="Q61" s="327"/>
      <c r="R61" s="327"/>
      <c r="S61" s="327"/>
      <c r="T61" s="327"/>
      <c r="U61" s="327"/>
      <c r="V61" s="327"/>
      <c r="W61" s="327"/>
      <c r="X61" s="327"/>
      <c r="Y61" s="327"/>
      <c r="Z61" s="327"/>
    </row>
    <row r="62" spans="1:43" outlineLevel="1"/>
    <row r="63" spans="1:43" ht="15" outlineLevel="1" collapsed="1">
      <c r="A63" s="294"/>
      <c r="B63" s="295" t="s">
        <v>314</v>
      </c>
      <c r="C63" s="296"/>
      <c r="D63" s="296"/>
      <c r="E63" s="296"/>
      <c r="F63" s="296"/>
      <c r="G63" s="296"/>
      <c r="H63" s="296"/>
      <c r="I63" s="419"/>
      <c r="J63" s="419"/>
      <c r="K63" s="419"/>
      <c r="L63" s="419"/>
      <c r="M63" s="419"/>
      <c r="N63" s="419">
        <v>1</v>
      </c>
      <c r="O63" s="419">
        <f t="shared" ref="O63:AQ63" si="17">N63+1</f>
        <v>2</v>
      </c>
      <c r="P63" s="419">
        <f t="shared" si="17"/>
        <v>3</v>
      </c>
      <c r="Q63" s="419">
        <f t="shared" si="17"/>
        <v>4</v>
      </c>
      <c r="R63" s="419">
        <f t="shared" si="17"/>
        <v>5</v>
      </c>
      <c r="S63" s="419">
        <f t="shared" si="17"/>
        <v>6</v>
      </c>
      <c r="T63" s="419">
        <f t="shared" si="17"/>
        <v>7</v>
      </c>
      <c r="U63" s="419">
        <f t="shared" si="17"/>
        <v>8</v>
      </c>
      <c r="V63" s="419">
        <f t="shared" si="17"/>
        <v>9</v>
      </c>
      <c r="W63" s="419">
        <f t="shared" si="17"/>
        <v>10</v>
      </c>
      <c r="X63" s="419">
        <f t="shared" si="17"/>
        <v>11</v>
      </c>
      <c r="Y63" s="419">
        <f t="shared" si="17"/>
        <v>12</v>
      </c>
      <c r="Z63" s="419">
        <f t="shared" si="17"/>
        <v>13</v>
      </c>
      <c r="AA63" s="419">
        <f t="shared" si="17"/>
        <v>14</v>
      </c>
      <c r="AB63" s="419">
        <f t="shared" si="17"/>
        <v>15</v>
      </c>
      <c r="AC63" s="367">
        <f t="shared" si="17"/>
        <v>16</v>
      </c>
      <c r="AD63" s="367">
        <f t="shared" si="17"/>
        <v>17</v>
      </c>
      <c r="AE63" s="367">
        <f t="shared" si="17"/>
        <v>18</v>
      </c>
      <c r="AF63" s="367">
        <f t="shared" si="17"/>
        <v>19</v>
      </c>
      <c r="AG63" s="367">
        <f t="shared" si="17"/>
        <v>20</v>
      </c>
      <c r="AH63" s="367">
        <f t="shared" si="17"/>
        <v>21</v>
      </c>
      <c r="AI63" s="367">
        <f t="shared" si="17"/>
        <v>22</v>
      </c>
      <c r="AJ63" s="367">
        <f t="shared" si="17"/>
        <v>23</v>
      </c>
      <c r="AK63" s="367">
        <f t="shared" si="17"/>
        <v>24</v>
      </c>
      <c r="AL63" s="367">
        <f t="shared" si="17"/>
        <v>25</v>
      </c>
      <c r="AM63" s="367">
        <f t="shared" si="17"/>
        <v>26</v>
      </c>
      <c r="AN63" s="367">
        <f t="shared" si="17"/>
        <v>27</v>
      </c>
      <c r="AO63" s="367">
        <f t="shared" si="17"/>
        <v>28</v>
      </c>
      <c r="AP63" s="367">
        <f t="shared" si="17"/>
        <v>29</v>
      </c>
      <c r="AQ63" s="367">
        <f t="shared" si="17"/>
        <v>30</v>
      </c>
    </row>
    <row r="64" spans="1:43" hidden="1" outlineLevel="2">
      <c r="B64" s="327"/>
      <c r="C64" s="327"/>
      <c r="D64" s="327"/>
      <c r="E64" s="327"/>
      <c r="F64" s="327"/>
      <c r="G64" s="327"/>
      <c r="J64" s="372" t="s">
        <v>303</v>
      </c>
    </row>
    <row r="65" spans="2:45" ht="15" hidden="1" outlineLevel="2">
      <c r="B65" s="246" t="s">
        <v>315</v>
      </c>
      <c r="C65" s="368"/>
      <c r="D65" s="368"/>
      <c r="E65" s="368"/>
      <c r="F65" s="368"/>
      <c r="G65" s="297"/>
      <c r="J65" s="375" t="s">
        <v>152</v>
      </c>
      <c r="N65" s="420"/>
      <c r="O65" s="420"/>
      <c r="P65" s="420"/>
      <c r="Q65" s="420"/>
      <c r="R65" s="420"/>
      <c r="S65" s="420"/>
      <c r="T65" s="420"/>
      <c r="U65" s="420"/>
      <c r="V65" s="420"/>
      <c r="W65" s="420"/>
      <c r="X65" s="420"/>
      <c r="Y65" s="420"/>
      <c r="Z65" s="420"/>
      <c r="AA65" s="420"/>
      <c r="AB65" s="420"/>
      <c r="AC65" s="420"/>
      <c r="AD65" s="420"/>
      <c r="AE65" s="420"/>
      <c r="AF65" s="420"/>
      <c r="AG65" s="420"/>
      <c r="AH65" s="420"/>
      <c r="AI65" s="420"/>
      <c r="AJ65" s="420"/>
      <c r="AK65" s="420"/>
      <c r="AL65" s="420"/>
      <c r="AM65" s="420"/>
      <c r="AN65" s="420"/>
      <c r="AO65" s="420"/>
      <c r="AP65" s="420"/>
      <c r="AQ65" s="420"/>
    </row>
    <row r="66" spans="2:45" ht="15" hidden="1" outlineLevel="2">
      <c r="B66" s="421"/>
      <c r="C66" s="309"/>
      <c r="D66" s="400"/>
      <c r="E66" s="400"/>
      <c r="F66" s="400"/>
      <c r="G66" s="250"/>
      <c r="J66" s="422" t="s">
        <v>316</v>
      </c>
      <c r="K66" s="423"/>
      <c r="L66" s="423"/>
      <c r="M66" s="424" t="s">
        <v>306</v>
      </c>
      <c r="N66" s="425">
        <f>SUMIF([7]Opex!$J$9:$PM$9,N$63,[7]Opex!$J$338:$PM$338)</f>
        <v>4609825.2701940071</v>
      </c>
      <c r="O66" s="425">
        <f>SUMIF([7]Opex!$J$9:$PM$9,O$63,[7]Opex!$J$338:$PM$338)</f>
        <v>6892300.212381172</v>
      </c>
      <c r="P66" s="425">
        <f>SUMIF([7]Opex!$J$9:$PM$9,P$63,[7]Opex!$J$338:$PM$338)</f>
        <v>7946421.4350454099</v>
      </c>
      <c r="Q66" s="425">
        <f>SUMIF([7]Opex!$J$9:$PM$9,Q$63,[7]Opex!$J$338:$PM$338)</f>
        <v>8045035.5507867187</v>
      </c>
      <c r="R66" s="425">
        <f>SUMIF([7]Opex!$J$9:$PM$9,R$63,[7]Opex!$J$338:$PM$338)</f>
        <v>8200584.2753975643</v>
      </c>
      <c r="S66" s="425">
        <f>SUMIF([7]Opex!$J$9:$PM$9,S$63,[7]Opex!$J$338:$PM$338)</f>
        <v>8213211.6687927973</v>
      </c>
      <c r="T66" s="425">
        <f>SUMIF([7]Opex!$J$9:$PM$9,T$63,[7]Opex!$J$338:$PM$338)</f>
        <v>8223314.0668790899</v>
      </c>
      <c r="U66" s="425">
        <f>SUMIF([7]Opex!$J$9:$PM$9,U$63,[7]Opex!$J$338:$PM$338)</f>
        <v>8223441.730300854</v>
      </c>
      <c r="V66" s="425">
        <f>SUMIF([7]Opex!$J$9:$PM$9,V$63,[7]Opex!$J$338:$PM$338)</f>
        <v>8223506.8736008145</v>
      </c>
      <c r="W66" s="425">
        <f>SUMIF([7]Opex!$J$9:$PM$9,W$63,[7]Opex!$J$338:$PM$338)</f>
        <v>8225604.9866886027</v>
      </c>
      <c r="X66" s="425">
        <f>SUMIF([7]Opex!$J$9:$PM$9,X$63,[7]Opex!$J$338:$PM$338)</f>
        <v>8276435.8717875555</v>
      </c>
      <c r="Y66" s="425">
        <f>SUMIF([7]Opex!$J$9:$PM$9,Y$63,[7]Opex!$J$338:$PM$338)</f>
        <v>8286383.2293713912</v>
      </c>
      <c r="Z66" s="425">
        <f>SUMIF([7]Opex!$J$9:$PM$9,Z$63,[7]Opex!$J$338:$PM$338)</f>
        <v>8286916.3314253772</v>
      </c>
      <c r="AA66" s="425">
        <f>SUMIF([7]Opex!$J$9:$PM$9,AA$63,[7]Opex!$J$338:$PM$338)</f>
        <v>8289511.6683977861</v>
      </c>
      <c r="AB66" s="425">
        <f>SUMIF([7]Opex!$J$9:$PM$9,AB$63,[7]Opex!$J$338:$PM$338)</f>
        <v>8287811.0873336615</v>
      </c>
      <c r="AC66" s="425">
        <f>SUMIF([7]Opex!$J$9:$PM$9,AC$63,[7]Opex!$J$338:$PM$338)</f>
        <v>8288174.9352358785</v>
      </c>
      <c r="AD66" s="425">
        <f>SUMIF([7]Opex!$J$9:$PM$9,AD$63,[7]Opex!$J$338:$PM$338)</f>
        <v>8288484.7505711364</v>
      </c>
      <c r="AE66" s="425">
        <f>SUMIF([7]Opex!$J$9:$PM$9,AE$63,[7]Opex!$J$338:$PM$338)</f>
        <v>8290861.5179305002</v>
      </c>
      <c r="AF66" s="425">
        <f>SUMIF([7]Opex!$J$9:$PM$9,AF$63,[7]Opex!$J$338:$PM$338)</f>
        <v>8302840.8690554583</v>
      </c>
      <c r="AG66" s="425">
        <f>SUMIF([7]Opex!$J$9:$PM$9,AG$63,[7]Opex!$J$338:$PM$338)</f>
        <v>8314751.2244594302</v>
      </c>
      <c r="AH66" s="425">
        <f>SUMIF([7]Opex!$J$9:$PM$9,AH$63,[7]Opex!$J$338:$PM$338)</f>
        <v>8318122.1561667304</v>
      </c>
      <c r="AI66" s="425">
        <f>SUMIF([7]Opex!$J$9:$PM$9,AI$63,[7]Opex!$J$338:$PM$338)</f>
        <v>8334120.2420219649</v>
      </c>
      <c r="AJ66" s="425">
        <f>SUMIF([7]Opex!$J$9:$PM$9,AJ$63,[7]Opex!$J$338:$PM$338)</f>
        <v>8346385.8613612717</v>
      </c>
      <c r="AK66" s="425">
        <f>SUMIF([7]Opex!$J$9:$PM$9,AK$63,[7]Opex!$J$338:$PM$338)</f>
        <v>8350598.5355045386</v>
      </c>
      <c r="AL66" s="425">
        <f>SUMIF([7]Opex!$J$9:$PM$9,AL$63,[7]Opex!$J$338:$PM$338)</f>
        <v>8350521.1062491229</v>
      </c>
      <c r="AM66" s="425">
        <f>SUMIF([7]Opex!$J$9:$PM$9,AM$63,[7]Opex!$J$338:$PM$338)</f>
        <v>8359523.6110925302</v>
      </c>
      <c r="AN66" s="425">
        <f>SUMIF([7]Opex!$J$9:$PM$9,AN$63,[7]Opex!$J$338:$PM$338)</f>
        <v>8363164.8271102589</v>
      </c>
      <c r="AO66" s="425">
        <f>SUMIF([7]Opex!$J$9:$PM$9,AO$63,[7]Opex!$J$338:$PM$338)</f>
        <v>8363555.8562191166</v>
      </c>
      <c r="AP66" s="425">
        <f>SUMIF([7]Opex!$J$9:$PM$9,AP$63,[7]Opex!$J$338:$PM$338)</f>
        <v>8363810.7751475954</v>
      </c>
      <c r="AQ66" s="425">
        <f>SUMIF([7]Opex!$J$9:$PM$9,AQ$63,[7]Opex!$J$338:$PM$338)</f>
        <v>8365633.9921989208</v>
      </c>
      <c r="AR66" s="420"/>
      <c r="AS66" s="192"/>
    </row>
    <row r="67" spans="2:45" ht="15" hidden="1" outlineLevel="2">
      <c r="B67" s="401" t="s">
        <v>317</v>
      </c>
      <c r="C67" s="167"/>
      <c r="D67" s="167" t="s">
        <v>299</v>
      </c>
      <c r="E67" s="167" t="s">
        <v>300</v>
      </c>
      <c r="F67" s="167" t="s">
        <v>301</v>
      </c>
      <c r="G67" s="426" t="s">
        <v>318</v>
      </c>
      <c r="J67" s="427" t="s">
        <v>319</v>
      </c>
      <c r="K67" s="428"/>
      <c r="L67" s="428"/>
      <c r="M67" s="429" t="s">
        <v>306</v>
      </c>
      <c r="N67" s="430">
        <f>SUMIF([7]Opex!$J$9:$PM$9,N$63,[7]Opex!$J$14:$PM$14)</f>
        <v>25087.378799641934</v>
      </c>
      <c r="O67" s="430">
        <f>SUMIF([7]Opex!$J$9:$PM$9,O$63,[7]Opex!$J$14:$PM$14)</f>
        <v>1057070.221321848</v>
      </c>
      <c r="P67" s="430">
        <f>SUMIF([7]Opex!$J$9:$PM$9,P$63,[7]Opex!$J$14:$PM$14)</f>
        <v>1780589.7273402091</v>
      </c>
      <c r="Q67" s="430">
        <f>SUMIF([7]Opex!$J$9:$PM$9,Q$63,[7]Opex!$J$14:$PM$14)</f>
        <v>1835183.36155434</v>
      </c>
      <c r="R67" s="430">
        <f>SUMIF([7]Opex!$J$9:$PM$9,R$63,[7]Opex!$J$14:$PM$14)</f>
        <v>1972586.6760635183</v>
      </c>
      <c r="S67" s="430">
        <f>SUMIF([7]Opex!$J$9:$PM$9,S$63,[7]Opex!$J$14:$PM$14)</f>
        <v>1975814.3041473515</v>
      </c>
      <c r="T67" s="430">
        <f>SUMIF([7]Opex!$J$9:$PM$9,T$63,[7]Opex!$J$14:$PM$14)</f>
        <v>1981527.476683584</v>
      </c>
      <c r="U67" s="430">
        <f>SUMIF([7]Opex!$J$9:$PM$9,U$63,[7]Opex!$J$14:$PM$14)</f>
        <v>1982110.2141503333</v>
      </c>
      <c r="V67" s="430">
        <f>SUMIF([7]Opex!$J$9:$PM$9,V$63,[7]Opex!$J$14:$PM$14)</f>
        <v>1982652.3983203135</v>
      </c>
      <c r="W67" s="430">
        <f>SUMIF([7]Opex!$J$9:$PM$9,W$63,[7]Opex!$J$14:$PM$14)</f>
        <v>1985077.5858788395</v>
      </c>
      <c r="X67" s="430">
        <f>SUMIF([7]Opex!$J$9:$PM$9,X$63,[7]Opex!$J$14:$PM$14)</f>
        <v>2023033.4889295183</v>
      </c>
      <c r="Y67" s="430">
        <f>SUMIF([7]Opex!$J$9:$PM$9,Y$63,[7]Opex!$J$14:$PM$14)</f>
        <v>2023453.4648646165</v>
      </c>
      <c r="Z67" s="430">
        <f>SUMIF([7]Opex!$J$9:$PM$9,Z$63,[7]Opex!$J$14:$PM$14)</f>
        <v>2023832.1676710364</v>
      </c>
      <c r="AA67" s="430">
        <f>SUMIF([7]Opex!$J$9:$PM$9,AA$63,[7]Opex!$J$14:$PM$14)</f>
        <v>2026201.4695433662</v>
      </c>
      <c r="AB67" s="430">
        <f>SUMIF([7]Opex!$J$9:$PM$9,AB$63,[7]Opex!$J$14:$PM$14)</f>
        <v>2024467.7806291834</v>
      </c>
      <c r="AC67" s="430">
        <f>SUMIF([7]Opex!$J$9:$PM$9,AC$63,[7]Opex!$J$14:$PM$14)</f>
        <v>2024726.2493794907</v>
      </c>
      <c r="AD67" s="430">
        <f>SUMIF([7]Opex!$J$9:$PM$9,AD$63,[7]Opex!$J$14:$PM$14)</f>
        <v>2024946.3347009718</v>
      </c>
      <c r="AE67" s="430">
        <f>SUMIF([7]Opex!$J$9:$PM$9,AE$63,[7]Opex!$J$14:$PM$14)</f>
        <v>2027160.3700061608</v>
      </c>
      <c r="AF67" s="430">
        <f>SUMIF([7]Opex!$J$9:$PM$9,AF$63,[7]Opex!$J$14:$PM$14)</f>
        <v>2025274.4425209258</v>
      </c>
      <c r="AG67" s="430">
        <f>SUMIF([7]Opex!$J$9:$PM$9,AG$63,[7]Opex!$J$14:$PM$14)</f>
        <v>2025383.6211759322</v>
      </c>
      <c r="AH67" s="430">
        <f>SUMIF([7]Opex!$J$9:$PM$9,AH$63,[7]Opex!$J$14:$PM$14)</f>
        <v>2025457.70232068</v>
      </c>
      <c r="AI67" s="430">
        <f>SUMIF([7]Opex!$J$9:$PM$9,AI$63,[7]Opex!$J$14:$PM$14)</f>
        <v>2027529.6327115109</v>
      </c>
      <c r="AJ67" s="430">
        <f>SUMIF([7]Opex!$J$9:$PM$9,AJ$63,[7]Opex!$J$14:$PM$14)</f>
        <v>2025506.2035021328</v>
      </c>
      <c r="AK67" s="430">
        <f>SUMIF([7]Opex!$J$9:$PM$9,AK$63,[7]Opex!$J$14:$PM$14)</f>
        <v>2025482.5811220587</v>
      </c>
      <c r="AL67" s="430">
        <f>SUMIF([7]Opex!$J$9:$PM$9,AL$63,[7]Opex!$J$14:$PM$14)</f>
        <v>2025427.5772515882</v>
      </c>
      <c r="AM67" s="430">
        <f>SUMIF([7]Opex!$J$9:$PM$9,AM$63,[7]Opex!$J$14:$PM$14)</f>
        <v>2027372.7923332041</v>
      </c>
      <c r="AN67" s="430">
        <f>SUMIF([7]Opex!$J$9:$PM$9,AN$63,[7]Opex!$J$14:$PM$14)</f>
        <v>2025223.6774300896</v>
      </c>
      <c r="AO67" s="430">
        <f>SUMIF([7]Opex!$J$9:$PM$9,AO$63,[7]Opex!$J$14:$PM$14)</f>
        <v>2025074.6300446831</v>
      </c>
      <c r="AP67" s="430">
        <f>SUMIF([7]Opex!$J$9:$PM$9,AP$63,[7]Opex!$J$14:$PM$14)</f>
        <v>2024894.55866465</v>
      </c>
      <c r="AQ67" s="430">
        <f>SUMIF([7]Opex!$J$9:$PM$9,AQ$63,[7]Opex!$J$14:$PM$14)</f>
        <v>2026715.3652182685</v>
      </c>
      <c r="AR67" s="420"/>
    </row>
    <row r="68" spans="2:45" ht="15" hidden="1" outlineLevel="2">
      <c r="B68" s="431"/>
      <c r="C68" s="432"/>
      <c r="D68" s="433"/>
      <c r="E68" s="433"/>
      <c r="F68" s="433"/>
      <c r="G68" s="434"/>
      <c r="J68" s="435" t="s">
        <v>320</v>
      </c>
      <c r="M68" s="309" t="s">
        <v>306</v>
      </c>
      <c r="N68" s="388">
        <f>SUMIF([7]Opex!$J$9:$PM$9,N$63,[7]Opex!$J$15:$PM$15)+SUMIF([7]Opex!$J$9:$PM$9,N$63,[7]Opex!$J$16:$PM$16)</f>
        <v>0</v>
      </c>
      <c r="O68" s="388">
        <f>SUMIF([7]Opex!$J$9:$PM$9,O$63,[7]Opex!$J$15:$PM$15)+SUMIF([7]Opex!$J$9:$PM$9,O$63,[7]Opex!$J$16:$PM$16)</f>
        <v>0</v>
      </c>
      <c r="P68" s="388">
        <f>SUMIF([7]Opex!$J$9:$PM$9,P$63,[7]Opex!$J$15:$PM$15)+SUMIF([7]Opex!$J$9:$PM$9,P$63,[7]Opex!$J$16:$PM$16)</f>
        <v>0</v>
      </c>
      <c r="Q68" s="388">
        <f>SUMIF([7]Opex!$J$9:$PM$9,Q$63,[7]Opex!$J$15:$PM$15)+SUMIF([7]Opex!$J$9:$PM$9,Q$63,[7]Opex!$J$16:$PM$16)</f>
        <v>0</v>
      </c>
      <c r="R68" s="388">
        <f>SUMIF([7]Opex!$J$9:$PM$9,R$63,[7]Opex!$J$15:$PM$15)+SUMIF([7]Opex!$J$9:$PM$9,R$63,[7]Opex!$J$16:$PM$16)</f>
        <v>0</v>
      </c>
      <c r="S68" s="388">
        <f>SUMIF([7]Opex!$J$9:$PM$9,S$63,[7]Opex!$J$15:$PM$15)+SUMIF([7]Opex!$J$9:$PM$9,S$63,[7]Opex!$J$16:$PM$16)</f>
        <v>0</v>
      </c>
      <c r="T68" s="388">
        <f>SUMIF([7]Opex!$J$9:$PM$9,T$63,[7]Opex!$J$15:$PM$15)+SUMIF([7]Opex!$J$9:$PM$9,T$63,[7]Opex!$J$16:$PM$16)</f>
        <v>0</v>
      </c>
      <c r="U68" s="388">
        <f>SUMIF([7]Opex!$J$9:$PM$9,U$63,[7]Opex!$J$15:$PM$15)+SUMIF([7]Opex!$J$9:$PM$9,U$63,[7]Opex!$J$16:$PM$16)</f>
        <v>0</v>
      </c>
      <c r="V68" s="388">
        <f>SUMIF([7]Opex!$J$9:$PM$9,V$63,[7]Opex!$J$15:$PM$15)+SUMIF([7]Opex!$J$9:$PM$9,V$63,[7]Opex!$J$16:$PM$16)</f>
        <v>0</v>
      </c>
      <c r="W68" s="388">
        <f>SUMIF([7]Opex!$J$9:$PM$9,W$63,[7]Opex!$J$15:$PM$15)+SUMIF([7]Opex!$J$9:$PM$9,W$63,[7]Opex!$J$16:$PM$16)</f>
        <v>0</v>
      </c>
      <c r="X68" s="388">
        <f>SUMIF([7]Opex!$J$9:$PM$9,X$63,[7]Opex!$J$15:$PM$15)+SUMIF([7]Opex!$J$9:$PM$9,X$63,[7]Opex!$J$16:$PM$16)</f>
        <v>0</v>
      </c>
      <c r="Y68" s="388">
        <f>SUMIF([7]Opex!$J$9:$PM$9,Y$63,[7]Opex!$J$15:$PM$15)+SUMIF([7]Opex!$J$9:$PM$9,Y$63,[7]Opex!$J$16:$PM$16)</f>
        <v>0</v>
      </c>
      <c r="Z68" s="388">
        <f>SUMIF([7]Opex!$J$9:$PM$9,Z$63,[7]Opex!$J$15:$PM$15)+SUMIF([7]Opex!$J$9:$PM$9,Z$63,[7]Opex!$J$16:$PM$16)</f>
        <v>0</v>
      </c>
      <c r="AA68" s="388">
        <f>SUMIF([7]Opex!$J$9:$PM$9,AA$63,[7]Opex!$J$15:$PM$15)+SUMIF([7]Opex!$J$9:$PM$9,AA$63,[7]Opex!$J$16:$PM$16)</f>
        <v>0</v>
      </c>
      <c r="AB68" s="388">
        <f>SUMIF([7]Opex!$J$9:$PM$9,AB$63,[7]Opex!$J$15:$PM$15)+SUMIF([7]Opex!$J$9:$PM$9,AB$63,[7]Opex!$J$16:$PM$16)</f>
        <v>0</v>
      </c>
      <c r="AC68" s="388">
        <f>SUMIF([7]Opex!$J$9:$PM$9,AC$63,[7]Opex!$J$15:$PM$15)+SUMIF([7]Opex!$J$9:$PM$9,AC$63,[7]Opex!$J$16:$PM$16)</f>
        <v>0</v>
      </c>
      <c r="AD68" s="388">
        <f>SUMIF([7]Opex!$J$9:$PM$9,AD$63,[7]Opex!$J$15:$PM$15)+SUMIF([7]Opex!$J$9:$PM$9,AD$63,[7]Opex!$J$16:$PM$16)</f>
        <v>0</v>
      </c>
      <c r="AE68" s="388">
        <f>SUMIF([7]Opex!$J$9:$PM$9,AE$63,[7]Opex!$J$15:$PM$15)+SUMIF([7]Opex!$J$9:$PM$9,AE$63,[7]Opex!$J$16:$PM$16)</f>
        <v>0</v>
      </c>
      <c r="AF68" s="388">
        <f>SUMIF([7]Opex!$J$9:$PM$9,AF$63,[7]Opex!$J$15:$PM$15)+SUMIF([7]Opex!$J$9:$PM$9,AF$63,[7]Opex!$J$16:$PM$16)</f>
        <v>0</v>
      </c>
      <c r="AG68" s="388">
        <f>SUMIF([7]Opex!$J$9:$PM$9,AG$63,[7]Opex!$J$15:$PM$15)+SUMIF([7]Opex!$J$9:$PM$9,AG$63,[7]Opex!$J$16:$PM$16)</f>
        <v>0</v>
      </c>
      <c r="AH68" s="388">
        <f>SUMIF([7]Opex!$J$9:$PM$9,AH$63,[7]Opex!$J$15:$PM$15)+SUMIF([7]Opex!$J$9:$PM$9,AH$63,[7]Opex!$J$16:$PM$16)</f>
        <v>0</v>
      </c>
      <c r="AI68" s="388">
        <f>SUMIF([7]Opex!$J$9:$PM$9,AI$63,[7]Opex!$J$15:$PM$15)+SUMIF([7]Opex!$J$9:$PM$9,AI$63,[7]Opex!$J$16:$PM$16)</f>
        <v>0</v>
      </c>
      <c r="AJ68" s="388">
        <f>SUMIF([7]Opex!$J$9:$PM$9,AJ$63,[7]Opex!$J$15:$PM$15)+SUMIF([7]Opex!$J$9:$PM$9,AJ$63,[7]Opex!$J$16:$PM$16)</f>
        <v>0</v>
      </c>
      <c r="AK68" s="388">
        <f>SUMIF([7]Opex!$J$9:$PM$9,AK$63,[7]Opex!$J$15:$PM$15)+SUMIF([7]Opex!$J$9:$PM$9,AK$63,[7]Opex!$J$16:$PM$16)</f>
        <v>0</v>
      </c>
      <c r="AL68" s="388">
        <f>SUMIF([7]Opex!$J$9:$PM$9,AL$63,[7]Opex!$J$15:$PM$15)+SUMIF([7]Opex!$J$9:$PM$9,AL$63,[7]Opex!$J$16:$PM$16)</f>
        <v>0</v>
      </c>
      <c r="AM68" s="388">
        <f>SUMIF([7]Opex!$J$9:$PM$9,AM$63,[7]Opex!$J$15:$PM$15)+SUMIF([7]Opex!$J$9:$PM$9,AM$63,[7]Opex!$J$16:$PM$16)</f>
        <v>0</v>
      </c>
      <c r="AN68" s="388">
        <f>SUMIF([7]Opex!$J$9:$PM$9,AN$63,[7]Opex!$J$15:$PM$15)+SUMIF([7]Opex!$J$9:$PM$9,AN$63,[7]Opex!$J$16:$PM$16)</f>
        <v>0</v>
      </c>
      <c r="AO68" s="388">
        <f>SUMIF([7]Opex!$J$9:$PM$9,AO$63,[7]Opex!$J$15:$PM$15)+SUMIF([7]Opex!$J$9:$PM$9,AO$63,[7]Opex!$J$16:$PM$16)</f>
        <v>0</v>
      </c>
      <c r="AP68" s="388">
        <f>SUMIF([7]Opex!$J$9:$PM$9,AP$63,[7]Opex!$J$15:$PM$15)+SUMIF([7]Opex!$J$9:$PM$9,AP$63,[7]Opex!$J$16:$PM$16)</f>
        <v>0</v>
      </c>
      <c r="AQ68" s="388">
        <f>SUMIF([7]Opex!$J$9:$PM$9,AQ$63,[7]Opex!$J$15:$PM$15)+SUMIF([7]Opex!$J$9:$PM$9,AQ$63,[7]Opex!$J$16:$PM$16)</f>
        <v>0</v>
      </c>
    </row>
    <row r="69" spans="2:45" ht="15.75" hidden="1" customHeight="1" outlineLevel="2">
      <c r="B69" s="376" t="s">
        <v>321</v>
      </c>
      <c r="C69" s="377"/>
      <c r="D69" s="378">
        <f t="shared" ref="D69:D77" si="18">MIN($N90:$AQ90)</f>
        <v>2.2559673140726373</v>
      </c>
      <c r="E69" s="378">
        <f t="shared" ref="E69:E77" si="19">AVERAGE($N90:$AQ90)</f>
        <v>3.3127361482802926</v>
      </c>
      <c r="F69" s="378">
        <f t="shared" ref="F69:F77" si="20">MAX($N90:$AQ90)</f>
        <v>3.55526976113523</v>
      </c>
      <c r="G69" s="436">
        <f>SUM(G79:G84)</f>
        <v>0.93809533309996285</v>
      </c>
      <c r="J69" s="435" t="s">
        <v>322</v>
      </c>
      <c r="M69" s="309" t="s">
        <v>306</v>
      </c>
      <c r="N69" s="388">
        <f>SUMIF([7]Opex!$J$9:$PM$9,N$63,[7]Opex!$J$17:$PM$17)</f>
        <v>0</v>
      </c>
      <c r="O69" s="388">
        <f>SUMIF([7]Opex!$J$9:$PM$9,O$63,[7]Opex!$J$17:$PM$17)</f>
        <v>842232.15996340569</v>
      </c>
      <c r="P69" s="388">
        <f>SUMIF([7]Opex!$J$9:$PM$9,P$63,[7]Opex!$J$17:$PM$17)</f>
        <v>1088728.349298924</v>
      </c>
      <c r="Q69" s="388">
        <f>SUMIF([7]Opex!$J$9:$PM$9,Q$63,[7]Opex!$J$17:$PM$17)</f>
        <v>1094915.6146651704</v>
      </c>
      <c r="R69" s="388">
        <f>SUMIF([7]Opex!$J$9:$PM$9,R$63,[7]Opex!$J$17:$PM$17)</f>
        <v>1100343.126547874</v>
      </c>
      <c r="S69" s="388">
        <f>SUMIF([7]Opex!$J$9:$PM$9,S$63,[7]Opex!$J$17:$PM$17)</f>
        <v>1102933.2461974761</v>
      </c>
      <c r="T69" s="388">
        <f>SUMIF([7]Opex!$J$9:$PM$9,T$63,[7]Opex!$J$17:$PM$17)</f>
        <v>1101633.8259571623</v>
      </c>
      <c r="U69" s="388">
        <f>SUMIF([7]Opex!$J$9:$PM$9,U$63,[7]Opex!$J$17:$PM$17)</f>
        <v>1102216.5634239118</v>
      </c>
      <c r="V69" s="388">
        <f>SUMIF([7]Opex!$J$9:$PM$9,V$63,[7]Opex!$J$17:$PM$17)</f>
        <v>1102758.747593892</v>
      </c>
      <c r="W69" s="388">
        <f>SUMIF([7]Opex!$J$9:$PM$9,W$63,[7]Opex!$J$17:$PM$17)</f>
        <v>1105183.935152418</v>
      </c>
      <c r="X69" s="388">
        <f>SUMIF([7]Opex!$J$9:$PM$9,X$63,[7]Opex!$J$17:$PM$17)</f>
        <v>1143139.8382030972</v>
      </c>
      <c r="Y69" s="388">
        <f>SUMIF([7]Opex!$J$9:$PM$9,Y$63,[7]Opex!$J$17:$PM$17)</f>
        <v>1143559.814138195</v>
      </c>
      <c r="Z69" s="388">
        <f>SUMIF([7]Opex!$J$9:$PM$9,Z$63,[7]Opex!$J$17:$PM$17)</f>
        <v>1143938.5169446152</v>
      </c>
      <c r="AA69" s="388">
        <f>SUMIF([7]Opex!$J$9:$PM$9,AA$63,[7]Opex!$J$17:$PM$17)</f>
        <v>1146307.8188169447</v>
      </c>
      <c r="AB69" s="388">
        <f>SUMIF([7]Opex!$J$9:$PM$9,AB$63,[7]Opex!$J$17:$PM$17)</f>
        <v>1144574.1299027628</v>
      </c>
      <c r="AC69" s="388">
        <f>SUMIF([7]Opex!$J$9:$PM$9,AC$63,[7]Opex!$J$17:$PM$17)</f>
        <v>1144832.5986530697</v>
      </c>
      <c r="AD69" s="388">
        <f>SUMIF([7]Opex!$J$9:$PM$9,AD$63,[7]Opex!$J$17:$PM$17)</f>
        <v>1145052.6839745508</v>
      </c>
      <c r="AE69" s="388">
        <f>SUMIF([7]Opex!$J$9:$PM$9,AE$63,[7]Opex!$J$17:$PM$17)</f>
        <v>1147266.7192797398</v>
      </c>
      <c r="AF69" s="388">
        <f>SUMIF([7]Opex!$J$9:$PM$9,AF$63,[7]Opex!$J$17:$PM$17)</f>
        <v>1145380.7917945047</v>
      </c>
      <c r="AG69" s="388">
        <f>SUMIF([7]Opex!$J$9:$PM$9,AG$63,[7]Opex!$J$17:$PM$17)</f>
        <v>1145489.970449511</v>
      </c>
      <c r="AH69" s="388">
        <f>SUMIF([7]Opex!$J$9:$PM$9,AH$63,[7]Opex!$J$17:$PM$17)</f>
        <v>1145564.0515942588</v>
      </c>
      <c r="AI69" s="388">
        <f>SUMIF([7]Opex!$J$9:$PM$9,AI$63,[7]Opex!$J$17:$PM$17)</f>
        <v>1147635.9819850896</v>
      </c>
      <c r="AJ69" s="388">
        <f>SUMIF([7]Opex!$J$9:$PM$9,AJ$63,[7]Opex!$J$17:$PM$17)</f>
        <v>1145612.552775712</v>
      </c>
      <c r="AK69" s="388">
        <f>SUMIF([7]Opex!$J$9:$PM$9,AK$63,[7]Opex!$J$17:$PM$17)</f>
        <v>1145588.9303956376</v>
      </c>
      <c r="AL69" s="388">
        <f>SUMIF([7]Opex!$J$9:$PM$9,AL$63,[7]Opex!$J$17:$PM$17)</f>
        <v>1145533.926525167</v>
      </c>
      <c r="AM69" s="388">
        <f>SUMIF([7]Opex!$J$9:$PM$9,AM$63,[7]Opex!$J$17:$PM$17)</f>
        <v>1147479.141606783</v>
      </c>
      <c r="AN69" s="388">
        <f>SUMIF([7]Opex!$J$9:$PM$9,AN$63,[7]Opex!$J$17:$PM$17)</f>
        <v>1145330.0267036681</v>
      </c>
      <c r="AO69" s="388">
        <f>SUMIF([7]Opex!$J$9:$PM$9,AO$63,[7]Opex!$J$17:$PM$17)</f>
        <v>1145180.9793182616</v>
      </c>
      <c r="AP69" s="388">
        <f>SUMIF([7]Opex!$J$9:$PM$9,AP$63,[7]Opex!$J$17:$PM$17)</f>
        <v>1145000.9079382287</v>
      </c>
      <c r="AQ69" s="388">
        <f>SUMIF([7]Opex!$J$9:$PM$9,AQ$63,[7]Opex!$J$17:$PM$17)</f>
        <v>1146821.7144918479</v>
      </c>
    </row>
    <row r="70" spans="2:45" hidden="1" outlineLevel="2">
      <c r="B70" s="384" t="s">
        <v>323</v>
      </c>
      <c r="C70" s="309" t="s">
        <v>307</v>
      </c>
      <c r="D70" s="385">
        <f t="shared" si="18"/>
        <v>1.2277321427709809E-2</v>
      </c>
      <c r="E70" s="385">
        <f t="shared" si="19"/>
        <v>0.77302387563090658</v>
      </c>
      <c r="F70" s="385">
        <f t="shared" si="20"/>
        <v>0.81978060976489053</v>
      </c>
      <c r="G70" s="386">
        <f>E70/E$69</f>
        <v>0.23334906283804061</v>
      </c>
      <c r="J70" s="437" t="s">
        <v>324</v>
      </c>
      <c r="K70" s="327"/>
      <c r="L70" s="327"/>
      <c r="M70" s="360" t="s">
        <v>306</v>
      </c>
      <c r="N70" s="394">
        <f>SUMIF([7]Opex!$J$9:$PM$9,N$63,[7]Opex!$J$18:$PM$18)</f>
        <v>25087.378799641934</v>
      </c>
      <c r="O70" s="394">
        <f>SUMIF([7]Opex!$J$9:$PM$9,O$63,[7]Opex!$J$18:$PM$18)</f>
        <v>214838.06135844253</v>
      </c>
      <c r="P70" s="394">
        <f>SUMIF([7]Opex!$J$9:$PM$9,P$63,[7]Opex!$J$18:$PM$18)</f>
        <v>691861.37804128486</v>
      </c>
      <c r="Q70" s="394">
        <f>SUMIF([7]Opex!$J$9:$PM$9,Q$63,[7]Opex!$J$18:$PM$18)</f>
        <v>740267.74688916956</v>
      </c>
      <c r="R70" s="394">
        <f>SUMIF([7]Opex!$J$9:$PM$9,R$63,[7]Opex!$J$18:$PM$18)</f>
        <v>872243.5495156442</v>
      </c>
      <c r="S70" s="394">
        <f>SUMIF([7]Opex!$J$9:$PM$9,S$63,[7]Opex!$J$18:$PM$18)</f>
        <v>872881.0579498756</v>
      </c>
      <c r="T70" s="394">
        <f>SUMIF([7]Opex!$J$9:$PM$9,T$63,[7]Opex!$J$18:$PM$18)</f>
        <v>879893.65072642115</v>
      </c>
      <c r="U70" s="394">
        <f>SUMIF([7]Opex!$J$9:$PM$9,U$63,[7]Opex!$J$18:$PM$18)</f>
        <v>879893.65072642115</v>
      </c>
      <c r="V70" s="394">
        <f>SUMIF([7]Opex!$J$9:$PM$9,V$63,[7]Opex!$J$18:$PM$18)</f>
        <v>879893.65072642115</v>
      </c>
      <c r="W70" s="394">
        <f>SUMIF([7]Opex!$J$9:$PM$9,W$63,[7]Opex!$J$18:$PM$18)</f>
        <v>879893.65072642115</v>
      </c>
      <c r="X70" s="394">
        <f>SUMIF([7]Opex!$J$9:$PM$9,X$63,[7]Opex!$J$18:$PM$18)</f>
        <v>879893.65072642115</v>
      </c>
      <c r="Y70" s="394">
        <f>SUMIF([7]Opex!$J$9:$PM$9,Y$63,[7]Opex!$J$18:$PM$18)</f>
        <v>879893.65072642115</v>
      </c>
      <c r="Z70" s="394">
        <f>SUMIF([7]Opex!$J$9:$PM$9,Z$63,[7]Opex!$J$18:$PM$18)</f>
        <v>879893.65072642115</v>
      </c>
      <c r="AA70" s="394">
        <f>SUMIF([7]Opex!$J$9:$PM$9,AA$63,[7]Opex!$J$18:$PM$18)</f>
        <v>879893.65072642115</v>
      </c>
      <c r="AB70" s="394">
        <f>SUMIF([7]Opex!$J$9:$PM$9,AB$63,[7]Opex!$J$18:$PM$18)</f>
        <v>879893.65072642115</v>
      </c>
      <c r="AC70" s="394">
        <f>SUMIF([7]Opex!$J$9:$PM$9,AC$63,[7]Opex!$J$18:$PM$18)</f>
        <v>879893.65072642115</v>
      </c>
      <c r="AD70" s="394">
        <f>SUMIF([7]Opex!$J$9:$PM$9,AD$63,[7]Opex!$J$18:$PM$18)</f>
        <v>879893.65072642115</v>
      </c>
      <c r="AE70" s="394">
        <f>SUMIF([7]Opex!$J$9:$PM$9,AE$63,[7]Opex!$J$18:$PM$18)</f>
        <v>879893.65072642115</v>
      </c>
      <c r="AF70" s="394">
        <f>SUMIF([7]Opex!$J$9:$PM$9,AF$63,[7]Opex!$J$18:$PM$18)</f>
        <v>879893.65072642115</v>
      </c>
      <c r="AG70" s="394">
        <f>SUMIF([7]Opex!$J$9:$PM$9,AG$63,[7]Opex!$J$18:$PM$18)</f>
        <v>879893.65072642115</v>
      </c>
      <c r="AH70" s="394">
        <f>SUMIF([7]Opex!$J$9:$PM$9,AH$63,[7]Opex!$J$18:$PM$18)</f>
        <v>879893.65072642115</v>
      </c>
      <c r="AI70" s="394">
        <f>SUMIF([7]Opex!$J$9:$PM$9,AI$63,[7]Opex!$J$18:$PM$18)</f>
        <v>879893.65072642115</v>
      </c>
      <c r="AJ70" s="394">
        <f>SUMIF([7]Opex!$J$9:$PM$9,AJ$63,[7]Opex!$J$18:$PM$18)</f>
        <v>879893.65072642115</v>
      </c>
      <c r="AK70" s="394">
        <f>SUMIF([7]Opex!$J$9:$PM$9,AK$63,[7]Opex!$J$18:$PM$18)</f>
        <v>879893.65072642115</v>
      </c>
      <c r="AL70" s="394">
        <f>SUMIF([7]Opex!$J$9:$PM$9,AL$63,[7]Opex!$J$18:$PM$18)</f>
        <v>879893.65072642115</v>
      </c>
      <c r="AM70" s="394">
        <f>SUMIF([7]Opex!$J$9:$PM$9,AM$63,[7]Opex!$J$18:$PM$18)</f>
        <v>879893.65072642115</v>
      </c>
      <c r="AN70" s="394">
        <f>SUMIF([7]Opex!$J$9:$PM$9,AN$63,[7]Opex!$J$18:$PM$18)</f>
        <v>879893.65072642115</v>
      </c>
      <c r="AO70" s="394">
        <f>SUMIF([7]Opex!$J$9:$PM$9,AO$63,[7]Opex!$J$18:$PM$18)</f>
        <v>879893.65072642115</v>
      </c>
      <c r="AP70" s="394">
        <f>SUMIF([7]Opex!$J$9:$PM$9,AP$63,[7]Opex!$J$18:$PM$18)</f>
        <v>879893.65072642115</v>
      </c>
      <c r="AQ70" s="394">
        <f>SUMIF([7]Opex!$J$9:$PM$9,AQ$63,[7]Opex!$J$18:$PM$18)</f>
        <v>879893.65072642115</v>
      </c>
    </row>
    <row r="71" spans="2:45" hidden="1" outlineLevel="2">
      <c r="B71" s="384" t="s">
        <v>325</v>
      </c>
      <c r="C71" s="309" t="s">
        <v>307</v>
      </c>
      <c r="D71" s="385">
        <f t="shared" si="18"/>
        <v>0.22543590711970576</v>
      </c>
      <c r="E71" s="385">
        <f t="shared" si="19"/>
        <v>0.29025660041081452</v>
      </c>
      <c r="F71" s="385">
        <f t="shared" si="20"/>
        <v>0.31319044765130305</v>
      </c>
      <c r="G71" s="386">
        <f>E71/E$69</f>
        <v>8.7618387767312081E-2</v>
      </c>
      <c r="J71" s="427" t="s">
        <v>326</v>
      </c>
      <c r="K71" s="428"/>
      <c r="L71" s="428"/>
      <c r="M71" s="429" t="s">
        <v>306</v>
      </c>
      <c r="N71" s="430">
        <f>SUM(N72:N73)</f>
        <v>460653.89997758984</v>
      </c>
      <c r="O71" s="430">
        <f t="shared" ref="O71:AQ71" si="21">SUM(O72:O73)</f>
        <v>568390.51777575864</v>
      </c>
      <c r="P71" s="430">
        <f t="shared" si="21"/>
        <v>568553.09328747203</v>
      </c>
      <c r="Q71" s="430">
        <f t="shared" si="21"/>
        <v>730077.15381564025</v>
      </c>
      <c r="R71" s="430">
        <f t="shared" si="21"/>
        <v>730220.14759708382</v>
      </c>
      <c r="S71" s="430">
        <f t="shared" si="21"/>
        <v>730237.64268599288</v>
      </c>
      <c r="T71" s="430">
        <f t="shared" si="21"/>
        <v>730254.01996632002</v>
      </c>
      <c r="U71" s="430">
        <f t="shared" si="21"/>
        <v>730269.31299155846</v>
      </c>
      <c r="V71" s="430">
        <f t="shared" si="21"/>
        <v>730283.54175951751</v>
      </c>
      <c r="W71" s="430">
        <f t="shared" si="21"/>
        <v>730296.70846596372</v>
      </c>
      <c r="X71" s="430">
        <f t="shared" si="21"/>
        <v>730308.8085741892</v>
      </c>
      <c r="Y71" s="430">
        <f t="shared" si="21"/>
        <v>730319.83017987176</v>
      </c>
      <c r="Z71" s="430">
        <f t="shared" si="21"/>
        <v>730329.76863742247</v>
      </c>
      <c r="AA71" s="430">
        <f t="shared" si="21"/>
        <v>730338.6345445913</v>
      </c>
      <c r="AB71" s="430">
        <f t="shared" si="21"/>
        <v>730346.44929649367</v>
      </c>
      <c r="AC71" s="430">
        <f t="shared" si="21"/>
        <v>730353.23240097438</v>
      </c>
      <c r="AD71" s="430">
        <f t="shared" si="21"/>
        <v>730359.00819293573</v>
      </c>
      <c r="AE71" s="430">
        <f t="shared" si="21"/>
        <v>730363.79937406501</v>
      </c>
      <c r="AF71" s="430">
        <f t="shared" si="21"/>
        <v>730367.61886490695</v>
      </c>
      <c r="AG71" s="430">
        <f t="shared" si="21"/>
        <v>730370.48408642039</v>
      </c>
      <c r="AH71" s="430">
        <f t="shared" si="21"/>
        <v>730372.42822916224</v>
      </c>
      <c r="AI71" s="430">
        <f t="shared" si="21"/>
        <v>730373.49009105982</v>
      </c>
      <c r="AJ71" s="430">
        <f t="shared" si="21"/>
        <v>730373.70106613322</v>
      </c>
      <c r="AK71" s="430">
        <f t="shared" si="21"/>
        <v>730373.08113404491</v>
      </c>
      <c r="AL71" s="430">
        <f t="shared" si="21"/>
        <v>730371.63764426217</v>
      </c>
      <c r="AM71" s="430">
        <f t="shared" si="21"/>
        <v>730369.37406282977</v>
      </c>
      <c r="AN71" s="430">
        <f t="shared" si="21"/>
        <v>730366.28661520663</v>
      </c>
      <c r="AO71" s="430">
        <f t="shared" si="21"/>
        <v>730362.37510177772</v>
      </c>
      <c r="AP71" s="430">
        <f t="shared" si="21"/>
        <v>730357.64941256656</v>
      </c>
      <c r="AQ71" s="430">
        <f t="shared" si="21"/>
        <v>730352.12092563708</v>
      </c>
      <c r="AR71" s="420"/>
    </row>
    <row r="72" spans="2:45" hidden="1" outlineLevel="2">
      <c r="B72" s="384" t="s">
        <v>327</v>
      </c>
      <c r="C72" s="309" t="s">
        <v>307</v>
      </c>
      <c r="D72" s="385">
        <f t="shared" si="18"/>
        <v>0.53529083097280472</v>
      </c>
      <c r="E72" s="385">
        <f t="shared" si="19"/>
        <v>0.54904897659414387</v>
      </c>
      <c r="F72" s="385">
        <f t="shared" si="20"/>
        <v>0.64344200011555441</v>
      </c>
      <c r="G72" s="386">
        <f t="shared" ref="G72:G74" si="22">E72/E$69</f>
        <v>0.1657388189153447</v>
      </c>
      <c r="J72" s="435" t="s">
        <v>328</v>
      </c>
      <c r="M72" s="309" t="s">
        <v>306</v>
      </c>
      <c r="N72" s="388">
        <f>SUMIF([7]Opex!$J$9:$PM$9,N$63,[7]Opex!$J$31:$PM$31)</f>
        <v>397751.70363276498</v>
      </c>
      <c r="O72" s="388">
        <f>SUMIF([7]Opex!$J$9:$PM$9,O$63,[7]Opex!$J$31:$PM$31)</f>
        <v>491340.33978165104</v>
      </c>
      <c r="P72" s="388">
        <f>SUMIF([7]Opex!$J$9:$PM$9,P$63,[7]Opex!$J$31:$PM$31)</f>
        <v>491340.33978165104</v>
      </c>
      <c r="Q72" s="388">
        <f>SUMIF([7]Opex!$J$9:$PM$9,Q$63,[7]Opex!$J$31:$PM$31)</f>
        <v>631723.29400497989</v>
      </c>
      <c r="R72" s="388">
        <f>SUMIF([7]Opex!$J$9:$PM$9,R$63,[7]Opex!$J$31:$PM$31)</f>
        <v>631723.29400497989</v>
      </c>
      <c r="S72" s="388">
        <f>SUMIF([7]Opex!$J$9:$PM$9,S$63,[7]Opex!$J$31:$PM$31)</f>
        <v>631723.29400497989</v>
      </c>
      <c r="T72" s="388">
        <f>SUMIF([7]Opex!$J$9:$PM$9,T$63,[7]Opex!$J$31:$PM$31)</f>
        <v>631723.29400497989</v>
      </c>
      <c r="U72" s="388">
        <f>SUMIF([7]Opex!$J$9:$PM$9,U$63,[7]Opex!$J$31:$PM$31)</f>
        <v>631723.29400497989</v>
      </c>
      <c r="V72" s="388">
        <f>SUMIF([7]Opex!$J$9:$PM$9,V$63,[7]Opex!$J$31:$PM$31)</f>
        <v>631723.29400497989</v>
      </c>
      <c r="W72" s="388">
        <f>SUMIF([7]Opex!$J$9:$PM$9,W$63,[7]Opex!$J$31:$PM$31)</f>
        <v>631723.29400497989</v>
      </c>
      <c r="X72" s="388">
        <f>SUMIF([7]Opex!$J$9:$PM$9,X$63,[7]Opex!$J$31:$PM$31)</f>
        <v>631723.29400497989</v>
      </c>
      <c r="Y72" s="388">
        <f>SUMIF([7]Opex!$J$9:$PM$9,Y$63,[7]Opex!$J$31:$PM$31)</f>
        <v>631723.29400497989</v>
      </c>
      <c r="Z72" s="388">
        <f>SUMIF([7]Opex!$J$9:$PM$9,Z$63,[7]Opex!$J$31:$PM$31)</f>
        <v>631723.29400497989</v>
      </c>
      <c r="AA72" s="388">
        <f>SUMIF([7]Opex!$J$9:$PM$9,AA$63,[7]Opex!$J$31:$PM$31)</f>
        <v>631723.29400497989</v>
      </c>
      <c r="AB72" s="388">
        <f>SUMIF([7]Opex!$J$9:$PM$9,AB$63,[7]Opex!$J$31:$PM$31)</f>
        <v>631723.29400497989</v>
      </c>
      <c r="AC72" s="388">
        <f>SUMIF([7]Opex!$J$9:$PM$9,AC$63,[7]Opex!$J$31:$PM$31)</f>
        <v>631723.29400497989</v>
      </c>
      <c r="AD72" s="388">
        <f>SUMIF([7]Opex!$J$9:$PM$9,AD$63,[7]Opex!$J$31:$PM$31)</f>
        <v>631723.29400497989</v>
      </c>
      <c r="AE72" s="388">
        <f>SUMIF([7]Opex!$J$9:$PM$9,AE$63,[7]Opex!$J$31:$PM$31)</f>
        <v>631723.29400497989</v>
      </c>
      <c r="AF72" s="388">
        <f>SUMIF([7]Opex!$J$9:$PM$9,AF$63,[7]Opex!$J$31:$PM$31)</f>
        <v>631723.29400497989</v>
      </c>
      <c r="AG72" s="388">
        <f>SUMIF([7]Opex!$J$9:$PM$9,AG$63,[7]Opex!$J$31:$PM$31)</f>
        <v>631723.29400497989</v>
      </c>
      <c r="AH72" s="388">
        <f>SUMIF([7]Opex!$J$9:$PM$9,AH$63,[7]Opex!$J$31:$PM$31)</f>
        <v>631723.29400497989</v>
      </c>
      <c r="AI72" s="388">
        <f>SUMIF([7]Opex!$J$9:$PM$9,AI$63,[7]Opex!$J$31:$PM$31)</f>
        <v>631723.29400497989</v>
      </c>
      <c r="AJ72" s="388">
        <f>SUMIF([7]Opex!$J$9:$PM$9,AJ$63,[7]Opex!$J$31:$PM$31)</f>
        <v>631723.29400497989</v>
      </c>
      <c r="AK72" s="388">
        <f>SUMIF([7]Opex!$J$9:$PM$9,AK$63,[7]Opex!$J$31:$PM$31)</f>
        <v>631723.29400497989</v>
      </c>
      <c r="AL72" s="388">
        <f>SUMIF([7]Opex!$J$9:$PM$9,AL$63,[7]Opex!$J$31:$PM$31)</f>
        <v>631723.29400497989</v>
      </c>
      <c r="AM72" s="388">
        <f>SUMIF([7]Opex!$J$9:$PM$9,AM$63,[7]Opex!$J$31:$PM$31)</f>
        <v>631723.29400497989</v>
      </c>
      <c r="AN72" s="388">
        <f>SUMIF([7]Opex!$J$9:$PM$9,AN$63,[7]Opex!$J$31:$PM$31)</f>
        <v>631723.29400497989</v>
      </c>
      <c r="AO72" s="388">
        <f>SUMIF([7]Opex!$J$9:$PM$9,AO$63,[7]Opex!$J$31:$PM$31)</f>
        <v>631723.29400497989</v>
      </c>
      <c r="AP72" s="388">
        <f>SUMIF([7]Opex!$J$9:$PM$9,AP$63,[7]Opex!$J$31:$PM$31)</f>
        <v>631723.29400497989</v>
      </c>
      <c r="AQ72" s="388">
        <f>SUMIF([7]Opex!$J$9:$PM$9,AQ$63,[7]Opex!$J$31:$PM$31)</f>
        <v>631723.29400497989</v>
      </c>
    </row>
    <row r="73" spans="2:45" hidden="1" outlineLevel="2">
      <c r="B73" s="384" t="s">
        <v>329</v>
      </c>
      <c r="C73" s="309" t="s">
        <v>307</v>
      </c>
      <c r="D73" s="385">
        <f t="shared" si="18"/>
        <v>0.24357407376544862</v>
      </c>
      <c r="E73" s="385">
        <f t="shared" si="19"/>
        <v>0.25085416668563343</v>
      </c>
      <c r="F73" s="385">
        <f t="shared" si="20"/>
        <v>0.30245484124238931</v>
      </c>
      <c r="G73" s="386">
        <f t="shared" si="22"/>
        <v>7.5724161375139043E-2</v>
      </c>
      <c r="J73" s="437" t="s">
        <v>81</v>
      </c>
      <c r="K73" s="327"/>
      <c r="L73" s="327"/>
      <c r="M73" s="360" t="s">
        <v>306</v>
      </c>
      <c r="N73" s="394">
        <f>SUMIF([7]Opex!$J$9:$PM$9,N$63,[7]Opex!$J$23:$PM$23)</f>
        <v>62902.196344824886</v>
      </c>
      <c r="O73" s="394">
        <f>SUMIF([7]Opex!$J$9:$PM$9,O$63,[7]Opex!$J$23:$PM$23)</f>
        <v>77050.177994107638</v>
      </c>
      <c r="P73" s="394">
        <f>SUMIF([7]Opex!$J$9:$PM$9,P$63,[7]Opex!$J$23:$PM$23)</f>
        <v>77212.753505820947</v>
      </c>
      <c r="Q73" s="394">
        <f>SUMIF([7]Opex!$J$9:$PM$9,Q$63,[7]Opex!$J$23:$PM$23)</f>
        <v>98353.859810660346</v>
      </c>
      <c r="R73" s="394">
        <f>SUMIF([7]Opex!$J$9:$PM$9,R$63,[7]Opex!$J$23:$PM$23)</f>
        <v>98496.853592103886</v>
      </c>
      <c r="S73" s="394">
        <f>SUMIF([7]Opex!$J$9:$PM$9,S$63,[7]Opex!$J$23:$PM$23)</f>
        <v>98514.348681012969</v>
      </c>
      <c r="T73" s="394">
        <f>SUMIF([7]Opex!$J$9:$PM$9,T$63,[7]Opex!$J$23:$PM$23)</f>
        <v>98530.725961340082</v>
      </c>
      <c r="U73" s="394">
        <f>SUMIF([7]Opex!$J$9:$PM$9,U$63,[7]Opex!$J$23:$PM$23)</f>
        <v>98546.018986578551</v>
      </c>
      <c r="V73" s="394">
        <f>SUMIF([7]Opex!$J$9:$PM$9,V$63,[7]Opex!$J$23:$PM$23)</f>
        <v>98560.247754537602</v>
      </c>
      <c r="W73" s="394">
        <f>SUMIF([7]Opex!$J$9:$PM$9,W$63,[7]Opex!$J$23:$PM$23)</f>
        <v>98573.41446098387</v>
      </c>
      <c r="X73" s="394">
        <f>SUMIF([7]Opex!$J$9:$PM$9,X$63,[7]Opex!$J$23:$PM$23)</f>
        <v>98585.514569209365</v>
      </c>
      <c r="Y73" s="394">
        <f>SUMIF([7]Opex!$J$9:$PM$9,Y$63,[7]Opex!$J$23:$PM$23)</f>
        <v>98596.536174891924</v>
      </c>
      <c r="Z73" s="394">
        <f>SUMIF([7]Opex!$J$9:$PM$9,Z$63,[7]Opex!$J$23:$PM$23)</f>
        <v>98606.474632442594</v>
      </c>
      <c r="AA73" s="394">
        <f>SUMIF([7]Opex!$J$9:$PM$9,AA$63,[7]Opex!$J$23:$PM$23)</f>
        <v>98615.340539611425</v>
      </c>
      <c r="AB73" s="394">
        <f>SUMIF([7]Opex!$J$9:$PM$9,AB$63,[7]Opex!$J$23:$PM$23)</f>
        <v>98623.155291513729</v>
      </c>
      <c r="AC73" s="394">
        <f>SUMIF([7]Opex!$J$9:$PM$9,AC$63,[7]Opex!$J$23:$PM$23)</f>
        <v>98629.938395994483</v>
      </c>
      <c r="AD73" s="394">
        <f>SUMIF([7]Opex!$J$9:$PM$9,AD$63,[7]Opex!$J$23:$PM$23)</f>
        <v>98635.714187955789</v>
      </c>
      <c r="AE73" s="394">
        <f>SUMIF([7]Opex!$J$9:$PM$9,AE$63,[7]Opex!$J$23:$PM$23)</f>
        <v>98640.505369085076</v>
      </c>
      <c r="AF73" s="394">
        <f>SUMIF([7]Opex!$J$9:$PM$9,AF$63,[7]Opex!$J$23:$PM$23)</f>
        <v>98644.324859927001</v>
      </c>
      <c r="AG73" s="394">
        <f>SUMIF([7]Opex!$J$9:$PM$9,AG$63,[7]Opex!$J$23:$PM$23)</f>
        <v>98647.190081440553</v>
      </c>
      <c r="AH73" s="394">
        <f>SUMIF([7]Opex!$J$9:$PM$9,AH$63,[7]Opex!$J$23:$PM$23)</f>
        <v>98649.134224182344</v>
      </c>
      <c r="AI73" s="394">
        <f>SUMIF([7]Opex!$J$9:$PM$9,AI$63,[7]Opex!$J$23:$PM$23)</f>
        <v>98650.196086079872</v>
      </c>
      <c r="AJ73" s="394">
        <f>SUMIF([7]Opex!$J$9:$PM$9,AJ$63,[7]Opex!$J$23:$PM$23)</f>
        <v>98650.407061153281</v>
      </c>
      <c r="AK73" s="394">
        <f>SUMIF([7]Opex!$J$9:$PM$9,AK$63,[7]Opex!$J$23:$PM$23)</f>
        <v>98649.787129065036</v>
      </c>
      <c r="AL73" s="394">
        <f>SUMIF([7]Opex!$J$9:$PM$9,AL$63,[7]Opex!$J$23:$PM$23)</f>
        <v>98648.343639282233</v>
      </c>
      <c r="AM73" s="394">
        <f>SUMIF([7]Opex!$J$9:$PM$9,AM$63,[7]Opex!$J$23:$PM$23)</f>
        <v>98646.080057849831</v>
      </c>
      <c r="AN73" s="394">
        <f>SUMIF([7]Opex!$J$9:$PM$9,AN$63,[7]Opex!$J$23:$PM$23)</f>
        <v>98642.992610226749</v>
      </c>
      <c r="AO73" s="394">
        <f>SUMIF([7]Opex!$J$9:$PM$9,AO$63,[7]Opex!$J$23:$PM$23)</f>
        <v>98639.081096797789</v>
      </c>
      <c r="AP73" s="394">
        <f>SUMIF([7]Opex!$J$9:$PM$9,AP$63,[7]Opex!$J$23:$PM$23)</f>
        <v>98634.355407586656</v>
      </c>
      <c r="AQ73" s="394">
        <f>SUMIF([7]Opex!$J$9:$PM$9,AQ$63,[7]Opex!$J$23:$PM$23)</f>
        <v>98628.826920657142</v>
      </c>
      <c r="AR73" s="420"/>
    </row>
    <row r="74" spans="2:45" hidden="1" outlineLevel="2">
      <c r="B74" s="384" t="s">
        <v>330</v>
      </c>
      <c r="C74" s="309" t="s">
        <v>307</v>
      </c>
      <c r="D74" s="385">
        <f t="shared" si="18"/>
        <v>0.10031885533868375</v>
      </c>
      <c r="E74" s="385">
        <f t="shared" si="19"/>
        <v>0.10313079187430338</v>
      </c>
      <c r="F74" s="385">
        <f t="shared" si="20"/>
        <v>0.12303327557984864</v>
      </c>
      <c r="G74" s="386">
        <f t="shared" si="22"/>
        <v>3.113160458850326E-2</v>
      </c>
      <c r="J74" s="427" t="s">
        <v>331</v>
      </c>
      <c r="K74" s="428"/>
      <c r="L74" s="428"/>
      <c r="M74" s="429" t="s">
        <v>306</v>
      </c>
      <c r="N74" s="430">
        <f>SUM(N75:N76)</f>
        <v>1093808.9324826684</v>
      </c>
      <c r="O74" s="430">
        <f t="shared" ref="O74:AQ74" si="23">SUM(O75:O76)</f>
        <v>1283926.7358424049</v>
      </c>
      <c r="P74" s="430">
        <f t="shared" si="23"/>
        <v>1438164.090337293</v>
      </c>
      <c r="Q74" s="430">
        <f t="shared" si="23"/>
        <v>1347659.28972322</v>
      </c>
      <c r="R74" s="430">
        <f t="shared" si="23"/>
        <v>1347659.28972322</v>
      </c>
      <c r="S74" s="430">
        <f t="shared" si="23"/>
        <v>1347659.28972322</v>
      </c>
      <c r="T74" s="430">
        <f t="shared" si="23"/>
        <v>1347659.28972322</v>
      </c>
      <c r="U74" s="430">
        <f t="shared" si="23"/>
        <v>1347659.28972322</v>
      </c>
      <c r="V74" s="430">
        <f t="shared" si="23"/>
        <v>1347659.28972322</v>
      </c>
      <c r="W74" s="430">
        <f t="shared" si="23"/>
        <v>1347659.28972322</v>
      </c>
      <c r="X74" s="430">
        <f t="shared" si="23"/>
        <v>1347659.28972322</v>
      </c>
      <c r="Y74" s="430">
        <f t="shared" si="23"/>
        <v>1347659.28972322</v>
      </c>
      <c r="Z74" s="430">
        <f t="shared" si="23"/>
        <v>1347659.28972322</v>
      </c>
      <c r="AA74" s="430">
        <f t="shared" si="23"/>
        <v>1347659.28972322</v>
      </c>
      <c r="AB74" s="430">
        <f t="shared" si="23"/>
        <v>1347659.28972322</v>
      </c>
      <c r="AC74" s="430">
        <f t="shared" si="23"/>
        <v>1347659.28972322</v>
      </c>
      <c r="AD74" s="430">
        <f t="shared" si="23"/>
        <v>1347659.28972322</v>
      </c>
      <c r="AE74" s="430">
        <f t="shared" si="23"/>
        <v>1347659.28972322</v>
      </c>
      <c r="AF74" s="430">
        <f t="shared" si="23"/>
        <v>1347659.28972322</v>
      </c>
      <c r="AG74" s="430">
        <f t="shared" si="23"/>
        <v>1347659.28972322</v>
      </c>
      <c r="AH74" s="430">
        <f t="shared" si="23"/>
        <v>1347659.28972322</v>
      </c>
      <c r="AI74" s="430">
        <f t="shared" si="23"/>
        <v>1347659.28972322</v>
      </c>
      <c r="AJ74" s="430">
        <f t="shared" si="23"/>
        <v>1347659.28972322</v>
      </c>
      <c r="AK74" s="430">
        <f t="shared" si="23"/>
        <v>1347659.28972322</v>
      </c>
      <c r="AL74" s="430">
        <f t="shared" si="23"/>
        <v>1347659.28972322</v>
      </c>
      <c r="AM74" s="430">
        <f t="shared" si="23"/>
        <v>1347659.28972322</v>
      </c>
      <c r="AN74" s="430">
        <f t="shared" si="23"/>
        <v>1347659.28972322</v>
      </c>
      <c r="AO74" s="430">
        <f t="shared" si="23"/>
        <v>1347659.28972322</v>
      </c>
      <c r="AP74" s="430">
        <f t="shared" si="23"/>
        <v>1347659.28972322</v>
      </c>
      <c r="AQ74" s="430">
        <f t="shared" si="23"/>
        <v>1347659.28972322</v>
      </c>
      <c r="AR74" s="420"/>
    </row>
    <row r="75" spans="2:45" hidden="1" outlineLevel="2">
      <c r="B75" s="384" t="s">
        <v>332</v>
      </c>
      <c r="C75" s="309" t="s">
        <v>307</v>
      </c>
      <c r="D75" s="385">
        <f t="shared" si="18"/>
        <v>0.53570513683998777</v>
      </c>
      <c r="E75" s="385">
        <f t="shared" si="19"/>
        <v>0.78362244649018475</v>
      </c>
      <c r="F75" s="385">
        <f t="shared" si="20"/>
        <v>0.86593708473123698</v>
      </c>
      <c r="G75" s="386">
        <f>E75/E$69</f>
        <v>0.23654840331819932</v>
      </c>
      <c r="J75" s="435" t="s">
        <v>328</v>
      </c>
      <c r="M75" s="309" t="s">
        <v>306</v>
      </c>
      <c r="N75" s="388">
        <f>SUMIF([7]Opex!$J$9:$PM$9,N$63,[7]Opex!$J$30:$PM$30)</f>
        <v>1039429.1909287245</v>
      </c>
      <c r="O75" s="388">
        <f>SUMIF([7]Opex!$J$9:$PM$9,O$63,[7]Opex!$J$30:$PM$30)</f>
        <v>1217047.1366068961</v>
      </c>
      <c r="P75" s="388">
        <f>SUMIF([7]Opex!$J$9:$PM$9,P$63,[7]Opex!$J$30:$PM$30)</f>
        <v>1368386.5991447649</v>
      </c>
      <c r="Q75" s="388">
        <f>SUMIF([7]Opex!$J$9:$PM$9,Q$63,[7]Opex!$J$30:$PM$30)</f>
        <v>1279577.6263056796</v>
      </c>
      <c r="R75" s="388">
        <f>SUMIF([7]Opex!$J$9:$PM$9,R$63,[7]Opex!$J$30:$PM$30)</f>
        <v>1279577.6263056796</v>
      </c>
      <c r="S75" s="388">
        <f>SUMIF([7]Opex!$J$9:$PM$9,S$63,[7]Opex!$J$30:$PM$30)</f>
        <v>1279577.6263056796</v>
      </c>
      <c r="T75" s="388">
        <f>SUMIF([7]Opex!$J$9:$PM$9,T$63,[7]Opex!$J$30:$PM$30)</f>
        <v>1279577.6263056796</v>
      </c>
      <c r="U75" s="388">
        <f>SUMIF([7]Opex!$J$9:$PM$9,U$63,[7]Opex!$J$30:$PM$30)</f>
        <v>1279577.6263056796</v>
      </c>
      <c r="V75" s="388">
        <f>SUMIF([7]Opex!$J$9:$PM$9,V$63,[7]Opex!$J$30:$PM$30)</f>
        <v>1279577.6263056796</v>
      </c>
      <c r="W75" s="388">
        <f>SUMIF([7]Opex!$J$9:$PM$9,W$63,[7]Opex!$J$30:$PM$30)</f>
        <v>1279577.6263056796</v>
      </c>
      <c r="X75" s="388">
        <f>SUMIF([7]Opex!$J$9:$PM$9,X$63,[7]Opex!$J$30:$PM$30)</f>
        <v>1279577.6263056796</v>
      </c>
      <c r="Y75" s="388">
        <f>SUMIF([7]Opex!$J$9:$PM$9,Y$63,[7]Opex!$J$30:$PM$30)</f>
        <v>1279577.6263056796</v>
      </c>
      <c r="Z75" s="388">
        <f>SUMIF([7]Opex!$J$9:$PM$9,Z$63,[7]Opex!$J$30:$PM$30)</f>
        <v>1279577.6263056796</v>
      </c>
      <c r="AA75" s="388">
        <f>SUMIF([7]Opex!$J$9:$PM$9,AA$63,[7]Opex!$J$30:$PM$30)</f>
        <v>1279577.6263056796</v>
      </c>
      <c r="AB75" s="388">
        <f>SUMIF([7]Opex!$J$9:$PM$9,AB$63,[7]Opex!$J$30:$PM$30)</f>
        <v>1279577.6263056796</v>
      </c>
      <c r="AC75" s="388">
        <f>SUMIF([7]Opex!$J$9:$PM$9,AC$63,[7]Opex!$J$30:$PM$30)</f>
        <v>1279577.6263056796</v>
      </c>
      <c r="AD75" s="388">
        <f>SUMIF([7]Opex!$J$9:$PM$9,AD$63,[7]Opex!$J$30:$PM$30)</f>
        <v>1279577.6263056796</v>
      </c>
      <c r="AE75" s="388">
        <f>SUMIF([7]Opex!$J$9:$PM$9,AE$63,[7]Opex!$J$30:$PM$30)</f>
        <v>1279577.6263056796</v>
      </c>
      <c r="AF75" s="388">
        <f>SUMIF([7]Opex!$J$9:$PM$9,AF$63,[7]Opex!$J$30:$PM$30)</f>
        <v>1279577.6263056796</v>
      </c>
      <c r="AG75" s="388">
        <f>SUMIF([7]Opex!$J$9:$PM$9,AG$63,[7]Opex!$J$30:$PM$30)</f>
        <v>1279577.6263056796</v>
      </c>
      <c r="AH75" s="388">
        <f>SUMIF([7]Opex!$J$9:$PM$9,AH$63,[7]Opex!$J$30:$PM$30)</f>
        <v>1279577.6263056796</v>
      </c>
      <c r="AI75" s="388">
        <f>SUMIF([7]Opex!$J$9:$PM$9,AI$63,[7]Opex!$J$30:$PM$30)</f>
        <v>1279577.6263056796</v>
      </c>
      <c r="AJ75" s="388">
        <f>SUMIF([7]Opex!$J$9:$PM$9,AJ$63,[7]Opex!$J$30:$PM$30)</f>
        <v>1279577.6263056796</v>
      </c>
      <c r="AK75" s="388">
        <f>SUMIF([7]Opex!$J$9:$PM$9,AK$63,[7]Opex!$J$30:$PM$30)</f>
        <v>1279577.6263056796</v>
      </c>
      <c r="AL75" s="388">
        <f>SUMIF([7]Opex!$J$9:$PM$9,AL$63,[7]Opex!$J$30:$PM$30)</f>
        <v>1279577.6263056796</v>
      </c>
      <c r="AM75" s="388">
        <f>SUMIF([7]Opex!$J$9:$PM$9,AM$63,[7]Opex!$J$30:$PM$30)</f>
        <v>1279577.6263056796</v>
      </c>
      <c r="AN75" s="388">
        <f>SUMIF([7]Opex!$J$9:$PM$9,AN$63,[7]Opex!$J$30:$PM$30)</f>
        <v>1279577.6263056796</v>
      </c>
      <c r="AO75" s="388">
        <f>SUMIF([7]Opex!$J$9:$PM$9,AO$63,[7]Opex!$J$30:$PM$30)</f>
        <v>1279577.6263056796</v>
      </c>
      <c r="AP75" s="388">
        <f>SUMIF([7]Opex!$J$9:$PM$9,AP$63,[7]Opex!$J$30:$PM$30)</f>
        <v>1279577.6263056796</v>
      </c>
      <c r="AQ75" s="388">
        <f>SUMIF([7]Opex!$J$9:$PM$9,AQ$63,[7]Opex!$J$30:$PM$30)</f>
        <v>1279577.6263056796</v>
      </c>
      <c r="AR75" s="420"/>
    </row>
    <row r="76" spans="2:45" hidden="1" outlineLevel="2">
      <c r="B76" s="384" t="s">
        <v>333</v>
      </c>
      <c r="C76" s="309" t="s">
        <v>307</v>
      </c>
      <c r="D76" s="385">
        <f t="shared" si="18"/>
        <v>0.16029492626387531</v>
      </c>
      <c r="E76" s="385">
        <f t="shared" si="19"/>
        <v>0.218712777945823</v>
      </c>
      <c r="F76" s="385">
        <f t="shared" si="20"/>
        <v>0.24338552659581922</v>
      </c>
      <c r="G76" s="386">
        <f>E76/E$69</f>
        <v>6.6021792305843971E-2</v>
      </c>
      <c r="J76" s="437" t="s">
        <v>81</v>
      </c>
      <c r="K76" s="327"/>
      <c r="L76" s="327"/>
      <c r="M76" s="360" t="s">
        <v>306</v>
      </c>
      <c r="N76" s="394">
        <f>SUMIF([7]Opex!$J$9:$PM$9,N$63,[7]Opex!$J$24:$PM$24)</f>
        <v>54379.741553943975</v>
      </c>
      <c r="O76" s="394">
        <f>SUMIF([7]Opex!$J$9:$PM$9,O$63,[7]Opex!$J$24:$PM$24)</f>
        <v>66879.599235508809</v>
      </c>
      <c r="P76" s="394">
        <f>SUMIF([7]Opex!$J$9:$PM$9,P$63,[7]Opex!$J$24:$PM$24)</f>
        <v>69777.491192528076</v>
      </c>
      <c r="Q76" s="394">
        <f>SUMIF([7]Opex!$J$9:$PM$9,Q$63,[7]Opex!$J$24:$PM$24)</f>
        <v>68081.663417540592</v>
      </c>
      <c r="R76" s="394">
        <f>SUMIF([7]Opex!$J$9:$PM$9,R$63,[7]Opex!$J$24:$PM$24)</f>
        <v>68081.663417540592</v>
      </c>
      <c r="S76" s="394">
        <f>SUMIF([7]Opex!$J$9:$PM$9,S$63,[7]Opex!$J$24:$PM$24)</f>
        <v>68081.663417540592</v>
      </c>
      <c r="T76" s="394">
        <f>SUMIF([7]Opex!$J$9:$PM$9,T$63,[7]Opex!$J$24:$PM$24)</f>
        <v>68081.663417540592</v>
      </c>
      <c r="U76" s="394">
        <f>SUMIF([7]Opex!$J$9:$PM$9,U$63,[7]Opex!$J$24:$PM$24)</f>
        <v>68081.663417540592</v>
      </c>
      <c r="V76" s="394">
        <f>SUMIF([7]Opex!$J$9:$PM$9,V$63,[7]Opex!$J$24:$PM$24)</f>
        <v>68081.663417540592</v>
      </c>
      <c r="W76" s="394">
        <f>SUMIF([7]Opex!$J$9:$PM$9,W$63,[7]Opex!$J$24:$PM$24)</f>
        <v>68081.663417540592</v>
      </c>
      <c r="X76" s="394">
        <f>SUMIF([7]Opex!$J$9:$PM$9,X$63,[7]Opex!$J$24:$PM$24)</f>
        <v>68081.663417540592</v>
      </c>
      <c r="Y76" s="394">
        <f>SUMIF([7]Opex!$J$9:$PM$9,Y$63,[7]Opex!$J$24:$PM$24)</f>
        <v>68081.663417540592</v>
      </c>
      <c r="Z76" s="394">
        <f>SUMIF([7]Opex!$J$9:$PM$9,Z$63,[7]Opex!$J$24:$PM$24)</f>
        <v>68081.663417540592</v>
      </c>
      <c r="AA76" s="394">
        <f>SUMIF([7]Opex!$J$9:$PM$9,AA$63,[7]Opex!$J$24:$PM$24)</f>
        <v>68081.663417540592</v>
      </c>
      <c r="AB76" s="394">
        <f>SUMIF([7]Opex!$J$9:$PM$9,AB$63,[7]Opex!$J$24:$PM$24)</f>
        <v>68081.663417540592</v>
      </c>
      <c r="AC76" s="394">
        <f>SUMIF([7]Opex!$J$9:$PM$9,AC$63,[7]Opex!$J$24:$PM$24)</f>
        <v>68081.663417540592</v>
      </c>
      <c r="AD76" s="394">
        <f>SUMIF([7]Opex!$J$9:$PM$9,AD$63,[7]Opex!$J$24:$PM$24)</f>
        <v>68081.663417540592</v>
      </c>
      <c r="AE76" s="394">
        <f>SUMIF([7]Opex!$J$9:$PM$9,AE$63,[7]Opex!$J$24:$PM$24)</f>
        <v>68081.663417540592</v>
      </c>
      <c r="AF76" s="394">
        <f>SUMIF([7]Opex!$J$9:$PM$9,AF$63,[7]Opex!$J$24:$PM$24)</f>
        <v>68081.663417540592</v>
      </c>
      <c r="AG76" s="394">
        <f>SUMIF([7]Opex!$J$9:$PM$9,AG$63,[7]Opex!$J$24:$PM$24)</f>
        <v>68081.663417540592</v>
      </c>
      <c r="AH76" s="394">
        <f>SUMIF([7]Opex!$J$9:$PM$9,AH$63,[7]Opex!$J$24:$PM$24)</f>
        <v>68081.663417540592</v>
      </c>
      <c r="AI76" s="394">
        <f>SUMIF([7]Opex!$J$9:$PM$9,AI$63,[7]Opex!$J$24:$PM$24)</f>
        <v>68081.663417540592</v>
      </c>
      <c r="AJ76" s="394">
        <f>SUMIF([7]Opex!$J$9:$PM$9,AJ$63,[7]Opex!$J$24:$PM$24)</f>
        <v>68081.663417540592</v>
      </c>
      <c r="AK76" s="394">
        <f>SUMIF([7]Opex!$J$9:$PM$9,AK$63,[7]Opex!$J$24:$PM$24)</f>
        <v>68081.663417540592</v>
      </c>
      <c r="AL76" s="394">
        <f>SUMIF([7]Opex!$J$9:$PM$9,AL$63,[7]Opex!$J$24:$PM$24)</f>
        <v>68081.663417540592</v>
      </c>
      <c r="AM76" s="394">
        <f>SUMIF([7]Opex!$J$9:$PM$9,AM$63,[7]Opex!$J$24:$PM$24)</f>
        <v>68081.663417540592</v>
      </c>
      <c r="AN76" s="394">
        <f>SUMIF([7]Opex!$J$9:$PM$9,AN$63,[7]Opex!$J$24:$PM$24)</f>
        <v>68081.663417540592</v>
      </c>
      <c r="AO76" s="394">
        <f>SUMIF([7]Opex!$J$9:$PM$9,AO$63,[7]Opex!$J$24:$PM$24)</f>
        <v>68081.663417540592</v>
      </c>
      <c r="AP76" s="394">
        <f>SUMIF([7]Opex!$J$9:$PM$9,AP$63,[7]Opex!$J$24:$PM$24)</f>
        <v>68081.663417540592</v>
      </c>
      <c r="AQ76" s="394">
        <f>SUMIF([7]Opex!$J$9:$PM$9,AQ$63,[7]Opex!$J$24:$PM$24)</f>
        <v>68081.663417540592</v>
      </c>
      <c r="AR76" s="420"/>
    </row>
    <row r="77" spans="2:45" hidden="1" outlineLevel="2">
      <c r="B77" s="384" t="s">
        <v>334</v>
      </c>
      <c r="C77" s="309" t="s">
        <v>307</v>
      </c>
      <c r="D77" s="385">
        <f t="shared" si="18"/>
        <v>0.13612459289915663</v>
      </c>
      <c r="E77" s="385">
        <f t="shared" si="19"/>
        <v>0.13901268486147927</v>
      </c>
      <c r="F77" s="385">
        <f t="shared" si="20"/>
        <v>0.15946996248114842</v>
      </c>
      <c r="G77" s="386">
        <f>E77/E$69</f>
        <v>4.1963101991579842E-2</v>
      </c>
      <c r="J77" s="427" t="s">
        <v>335</v>
      </c>
      <c r="K77" s="428"/>
      <c r="L77" s="428"/>
      <c r="M77" s="429" t="s">
        <v>306</v>
      </c>
      <c r="N77" s="430">
        <f>SUM(N78:N79)</f>
        <v>572473.56092520733</v>
      </c>
      <c r="O77" s="430">
        <f t="shared" ref="O77:AQ77" si="24">SUM(O78:O79)</f>
        <v>647008.40451469203</v>
      </c>
      <c r="P77" s="430">
        <f t="shared" si="24"/>
        <v>647467.24479548621</v>
      </c>
      <c r="Q77" s="430">
        <f t="shared" si="24"/>
        <v>609574.59414691164</v>
      </c>
      <c r="R77" s="430">
        <f t="shared" si="24"/>
        <v>609978.16849914915</v>
      </c>
      <c r="S77" s="430">
        <f t="shared" si="24"/>
        <v>610027.54525597382</v>
      </c>
      <c r="T77" s="430">
        <f t="shared" si="24"/>
        <v>610073.76719816413</v>
      </c>
      <c r="U77" s="430">
        <f t="shared" si="24"/>
        <v>610116.92902444815</v>
      </c>
      <c r="V77" s="430">
        <f t="shared" si="24"/>
        <v>610157.08717506309</v>
      </c>
      <c r="W77" s="430">
        <f t="shared" si="24"/>
        <v>610194.24784716719</v>
      </c>
      <c r="X77" s="430">
        <f t="shared" si="24"/>
        <v>610228.3982367143</v>
      </c>
      <c r="Y77" s="430">
        <f t="shared" si="24"/>
        <v>610259.50474588596</v>
      </c>
      <c r="Z77" s="430">
        <f t="shared" si="24"/>
        <v>610287.5542633388</v>
      </c>
      <c r="AA77" s="430">
        <f t="shared" si="24"/>
        <v>610312.57669932535</v>
      </c>
      <c r="AB77" s="430">
        <f t="shared" si="24"/>
        <v>610334.63243772916</v>
      </c>
      <c r="AC77" s="430">
        <f t="shared" si="24"/>
        <v>610353.77653595037</v>
      </c>
      <c r="AD77" s="430">
        <f t="shared" si="24"/>
        <v>610370.07767489448</v>
      </c>
      <c r="AE77" s="430">
        <f t="shared" si="24"/>
        <v>610383.59992601047</v>
      </c>
      <c r="AF77" s="430">
        <f t="shared" si="24"/>
        <v>610394.37975522282</v>
      </c>
      <c r="AG77" s="430">
        <f t="shared" si="24"/>
        <v>610402.46633007028</v>
      </c>
      <c r="AH77" s="430">
        <f t="shared" si="24"/>
        <v>610407.95332495729</v>
      </c>
      <c r="AI77" s="430">
        <f t="shared" si="24"/>
        <v>610410.95024008991</v>
      </c>
      <c r="AJ77" s="430">
        <f t="shared" si="24"/>
        <v>610411.54567947017</v>
      </c>
      <c r="AK77" s="430">
        <f t="shared" si="24"/>
        <v>610409.79603211873</v>
      </c>
      <c r="AL77" s="430">
        <f t="shared" si="24"/>
        <v>610405.72204059141</v>
      </c>
      <c r="AM77" s="430">
        <f t="shared" si="24"/>
        <v>610399.33348717971</v>
      </c>
      <c r="AN77" s="430">
        <f t="shared" si="24"/>
        <v>610390.6197189166</v>
      </c>
      <c r="AO77" s="430">
        <f t="shared" si="24"/>
        <v>610379.58017242432</v>
      </c>
      <c r="AP77" s="430">
        <f t="shared" si="24"/>
        <v>610366.24276052415</v>
      </c>
      <c r="AQ77" s="430">
        <f t="shared" si="24"/>
        <v>610350.63959576481</v>
      </c>
      <c r="AR77" s="420"/>
    </row>
    <row r="78" spans="2:45" ht="15" hidden="1" outlineLevel="2">
      <c r="B78" s="376" t="s">
        <v>336</v>
      </c>
      <c r="C78" s="377"/>
      <c r="D78" s="378"/>
      <c r="E78" s="378"/>
      <c r="F78" s="378"/>
      <c r="G78" s="438"/>
      <c r="J78" s="435" t="s">
        <v>328</v>
      </c>
      <c r="M78" s="309" t="s">
        <v>306</v>
      </c>
      <c r="N78" s="388">
        <f>SUMIF([7]Opex!$J$9:$PM$9,N$63,[7]Opex!$J$32:$PM$32)</f>
        <v>359264.4868804607</v>
      </c>
      <c r="O78" s="388">
        <f>SUMIF([7]Opex!$J$9:$PM$9,O$63,[7]Opex!$J$32:$PM$32)</f>
        <v>431117.38425655285</v>
      </c>
      <c r="P78" s="388">
        <f>SUMIF([7]Opex!$J$9:$PM$9,P$63,[7]Opex!$J$32:$PM$32)</f>
        <v>431117.38425655285</v>
      </c>
      <c r="Q78" s="388">
        <f>SUMIF([7]Opex!$J$9:$PM$9,Q$63,[7]Opex!$J$32:$PM$32)</f>
        <v>395190.9355685066</v>
      </c>
      <c r="R78" s="388">
        <f>SUMIF([7]Opex!$J$9:$PM$9,R$63,[7]Opex!$J$32:$PM$32)</f>
        <v>395190.9355685066</v>
      </c>
      <c r="S78" s="388">
        <f>SUMIF([7]Opex!$J$9:$PM$9,S$63,[7]Opex!$J$32:$PM$32)</f>
        <v>395190.9355685066</v>
      </c>
      <c r="T78" s="388">
        <f>SUMIF([7]Opex!$J$9:$PM$9,T$63,[7]Opex!$J$32:$PM$32)</f>
        <v>395190.9355685066</v>
      </c>
      <c r="U78" s="388">
        <f>SUMIF([7]Opex!$J$9:$PM$9,U$63,[7]Opex!$J$32:$PM$32)</f>
        <v>395190.9355685066</v>
      </c>
      <c r="V78" s="388">
        <f>SUMIF([7]Opex!$J$9:$PM$9,V$63,[7]Opex!$J$32:$PM$32)</f>
        <v>395190.9355685066</v>
      </c>
      <c r="W78" s="388">
        <f>SUMIF([7]Opex!$J$9:$PM$9,W$63,[7]Opex!$J$32:$PM$32)</f>
        <v>395190.9355685066</v>
      </c>
      <c r="X78" s="388">
        <f>SUMIF([7]Opex!$J$9:$PM$9,X$63,[7]Opex!$J$32:$PM$32)</f>
        <v>395190.9355685066</v>
      </c>
      <c r="Y78" s="388">
        <f>SUMIF([7]Opex!$J$9:$PM$9,Y$63,[7]Opex!$J$32:$PM$32)</f>
        <v>395190.9355685066</v>
      </c>
      <c r="Z78" s="388">
        <f>SUMIF([7]Opex!$J$9:$PM$9,Z$63,[7]Opex!$J$32:$PM$32)</f>
        <v>395190.9355685066</v>
      </c>
      <c r="AA78" s="388">
        <f>SUMIF([7]Opex!$J$9:$PM$9,AA$63,[7]Opex!$J$32:$PM$32)</f>
        <v>395190.9355685066</v>
      </c>
      <c r="AB78" s="388">
        <f>SUMIF([7]Opex!$J$9:$PM$9,AB$63,[7]Opex!$J$32:$PM$32)</f>
        <v>395190.9355685066</v>
      </c>
      <c r="AC78" s="388">
        <f>SUMIF([7]Opex!$J$9:$PM$9,AC$63,[7]Opex!$J$32:$PM$32)</f>
        <v>395190.9355685066</v>
      </c>
      <c r="AD78" s="388">
        <f>SUMIF([7]Opex!$J$9:$PM$9,AD$63,[7]Opex!$J$32:$PM$32)</f>
        <v>395190.9355685066</v>
      </c>
      <c r="AE78" s="388">
        <f>SUMIF([7]Opex!$J$9:$PM$9,AE$63,[7]Opex!$J$32:$PM$32)</f>
        <v>395190.9355685066</v>
      </c>
      <c r="AF78" s="388">
        <f>SUMIF([7]Opex!$J$9:$PM$9,AF$63,[7]Opex!$J$32:$PM$32)</f>
        <v>395190.9355685066</v>
      </c>
      <c r="AG78" s="388">
        <f>SUMIF([7]Opex!$J$9:$PM$9,AG$63,[7]Opex!$J$32:$PM$32)</f>
        <v>395190.9355685066</v>
      </c>
      <c r="AH78" s="388">
        <f>SUMIF([7]Opex!$J$9:$PM$9,AH$63,[7]Opex!$J$32:$PM$32)</f>
        <v>395190.9355685066</v>
      </c>
      <c r="AI78" s="388">
        <f>SUMIF([7]Opex!$J$9:$PM$9,AI$63,[7]Opex!$J$32:$PM$32)</f>
        <v>395190.9355685066</v>
      </c>
      <c r="AJ78" s="388">
        <f>SUMIF([7]Opex!$J$9:$PM$9,AJ$63,[7]Opex!$J$32:$PM$32)</f>
        <v>395190.9355685066</v>
      </c>
      <c r="AK78" s="388">
        <f>SUMIF([7]Opex!$J$9:$PM$9,AK$63,[7]Opex!$J$32:$PM$32)</f>
        <v>395190.9355685066</v>
      </c>
      <c r="AL78" s="388">
        <f>SUMIF([7]Opex!$J$9:$PM$9,AL$63,[7]Opex!$J$32:$PM$32)</f>
        <v>395190.9355685066</v>
      </c>
      <c r="AM78" s="388">
        <f>SUMIF([7]Opex!$J$9:$PM$9,AM$63,[7]Opex!$J$32:$PM$32)</f>
        <v>395190.9355685066</v>
      </c>
      <c r="AN78" s="388">
        <f>SUMIF([7]Opex!$J$9:$PM$9,AN$63,[7]Opex!$J$32:$PM$32)</f>
        <v>395190.9355685066</v>
      </c>
      <c r="AO78" s="388">
        <f>SUMIF([7]Opex!$J$9:$PM$9,AO$63,[7]Opex!$J$32:$PM$32)</f>
        <v>395190.9355685066</v>
      </c>
      <c r="AP78" s="388">
        <f>SUMIF([7]Opex!$J$9:$PM$9,AP$63,[7]Opex!$J$32:$PM$32)</f>
        <v>395190.9355685066</v>
      </c>
      <c r="AQ78" s="388">
        <f>SUMIF([7]Opex!$J$9:$PM$9,AQ$63,[7]Opex!$J$32:$PM$32)</f>
        <v>395190.9355685066</v>
      </c>
      <c r="AR78" s="420"/>
    </row>
    <row r="79" spans="2:45" hidden="1" outlineLevel="2">
      <c r="B79" s="384" t="str">
        <f t="shared" ref="B79:B84" si="25">J100</f>
        <v>OPEX UGCs / vis.</v>
      </c>
      <c r="C79" s="309" t="s">
        <v>307</v>
      </c>
      <c r="D79" s="385">
        <f t="shared" ref="D79:D84" si="26">MIN($N100:$AQ100)</f>
        <v>1.2277321427709809E-2</v>
      </c>
      <c r="E79" s="385">
        <f t="shared" ref="E79:E84" si="27">AVERAGE($N100:$AQ100)</f>
        <v>0.77302387563090658</v>
      </c>
      <c r="F79" s="385">
        <f t="shared" ref="F79:F84" si="28">MAX($N100:$AQ100)</f>
        <v>0.81978060976489053</v>
      </c>
      <c r="G79" s="386">
        <f t="shared" ref="G79:G84" si="29">E79/E$69</f>
        <v>0.23334906283804061</v>
      </c>
      <c r="J79" s="437" t="s">
        <v>81</v>
      </c>
      <c r="K79" s="327"/>
      <c r="L79" s="327"/>
      <c r="M79" s="360" t="s">
        <v>306</v>
      </c>
      <c r="N79" s="394">
        <f>SUMIF([7]Opex!$J$9:$PM$9,N$63,[7]Opex!$J$25:$PM$25)</f>
        <v>213209.0740447467</v>
      </c>
      <c r="O79" s="394">
        <f>SUMIF([7]Opex!$J$9:$PM$9,O$63,[7]Opex!$J$25:$PM$25)</f>
        <v>215891.02025813921</v>
      </c>
      <c r="P79" s="394">
        <f>SUMIF([7]Opex!$J$9:$PM$9,P$63,[7]Opex!$J$25:$PM$25)</f>
        <v>216349.86053893334</v>
      </c>
      <c r="Q79" s="394">
        <f>SUMIF([7]Opex!$J$9:$PM$9,Q$63,[7]Opex!$J$25:$PM$25)</f>
        <v>214383.65857840501</v>
      </c>
      <c r="R79" s="394">
        <f>SUMIF([7]Opex!$J$9:$PM$9,R$63,[7]Opex!$J$25:$PM$25)</f>
        <v>214787.23293064252</v>
      </c>
      <c r="S79" s="394">
        <f>SUMIF([7]Opex!$J$9:$PM$9,S$63,[7]Opex!$J$25:$PM$25)</f>
        <v>214836.60968746725</v>
      </c>
      <c r="T79" s="394">
        <f>SUMIF([7]Opex!$J$9:$PM$9,T$63,[7]Opex!$J$25:$PM$25)</f>
        <v>214882.83162965754</v>
      </c>
      <c r="U79" s="394">
        <f>SUMIF([7]Opex!$J$9:$PM$9,U$63,[7]Opex!$J$25:$PM$25)</f>
        <v>214925.99345594159</v>
      </c>
      <c r="V79" s="394">
        <f>SUMIF([7]Opex!$J$9:$PM$9,V$63,[7]Opex!$J$25:$PM$25)</f>
        <v>214966.15160655646</v>
      </c>
      <c r="W79" s="394">
        <f>SUMIF([7]Opex!$J$9:$PM$9,W$63,[7]Opex!$J$25:$PM$25)</f>
        <v>215003.31227866063</v>
      </c>
      <c r="X79" s="394">
        <f>SUMIF([7]Opex!$J$9:$PM$9,X$63,[7]Opex!$J$25:$PM$25)</f>
        <v>215037.46266820768</v>
      </c>
      <c r="Y79" s="394">
        <f>SUMIF([7]Opex!$J$9:$PM$9,Y$63,[7]Opex!$J$25:$PM$25)</f>
        <v>215068.5691773794</v>
      </c>
      <c r="Z79" s="394">
        <f>SUMIF([7]Opex!$J$9:$PM$9,Z$63,[7]Opex!$J$25:$PM$25)</f>
        <v>215096.61869483217</v>
      </c>
      <c r="AA79" s="394">
        <f>SUMIF([7]Opex!$J$9:$PM$9,AA$63,[7]Opex!$J$25:$PM$25)</f>
        <v>215121.64113081878</v>
      </c>
      <c r="AB79" s="394">
        <f>SUMIF([7]Opex!$J$9:$PM$9,AB$63,[7]Opex!$J$25:$PM$25)</f>
        <v>215143.69686922256</v>
      </c>
      <c r="AC79" s="394">
        <f>SUMIF([7]Opex!$J$9:$PM$9,AC$63,[7]Opex!$J$25:$PM$25)</f>
        <v>215162.84096744374</v>
      </c>
      <c r="AD79" s="394">
        <f>SUMIF([7]Opex!$J$9:$PM$9,AD$63,[7]Opex!$J$25:$PM$25)</f>
        <v>215179.14210638791</v>
      </c>
      <c r="AE79" s="394">
        <f>SUMIF([7]Opex!$J$9:$PM$9,AE$63,[7]Opex!$J$25:$PM$25)</f>
        <v>215192.66435750391</v>
      </c>
      <c r="AF79" s="394">
        <f>SUMIF([7]Opex!$J$9:$PM$9,AF$63,[7]Opex!$J$25:$PM$25)</f>
        <v>215203.44418671622</v>
      </c>
      <c r="AG79" s="394">
        <f>SUMIF([7]Opex!$J$9:$PM$9,AG$63,[7]Opex!$J$25:$PM$25)</f>
        <v>215211.53076156366</v>
      </c>
      <c r="AH79" s="394">
        <f>SUMIF([7]Opex!$J$9:$PM$9,AH$63,[7]Opex!$J$25:$PM$25)</f>
        <v>215217.01775645072</v>
      </c>
      <c r="AI79" s="394">
        <f>SUMIF([7]Opex!$J$9:$PM$9,AI$63,[7]Opex!$J$25:$PM$25)</f>
        <v>215220.01467158334</v>
      </c>
      <c r="AJ79" s="394">
        <f>SUMIF([7]Opex!$J$9:$PM$9,AJ$63,[7]Opex!$J$25:$PM$25)</f>
        <v>215220.61011096355</v>
      </c>
      <c r="AK79" s="394">
        <f>SUMIF([7]Opex!$J$9:$PM$9,AK$63,[7]Opex!$J$25:$PM$25)</f>
        <v>215218.86046361216</v>
      </c>
      <c r="AL79" s="394">
        <f>SUMIF([7]Opex!$J$9:$PM$9,AL$63,[7]Opex!$J$25:$PM$25)</f>
        <v>215214.78647208484</v>
      </c>
      <c r="AM79" s="394">
        <f>SUMIF([7]Opex!$J$9:$PM$9,AM$63,[7]Opex!$J$25:$PM$25)</f>
        <v>215208.39791867309</v>
      </c>
      <c r="AN79" s="394">
        <f>SUMIF([7]Opex!$J$9:$PM$9,AN$63,[7]Opex!$J$25:$PM$25)</f>
        <v>215199.68415041003</v>
      </c>
      <c r="AO79" s="394">
        <f>SUMIF([7]Opex!$J$9:$PM$9,AO$63,[7]Opex!$J$25:$PM$25)</f>
        <v>215188.6446039177</v>
      </c>
      <c r="AP79" s="394">
        <f>SUMIF([7]Opex!$J$9:$PM$9,AP$63,[7]Opex!$J$25:$PM$25)</f>
        <v>215175.30719201753</v>
      </c>
      <c r="AQ79" s="394">
        <f>SUMIF([7]Opex!$J$9:$PM$9,AQ$63,[7]Opex!$J$25:$PM$25)</f>
        <v>215159.70402725824</v>
      </c>
      <c r="AR79" s="420"/>
    </row>
    <row r="80" spans="2:45" hidden="1" outlineLevel="2">
      <c r="B80" s="384" t="str">
        <f t="shared" si="25"/>
        <v>Operação e Manutenção (O&amp;M)  / vis.</v>
      </c>
      <c r="C80" s="309" t="s">
        <v>307</v>
      </c>
      <c r="D80" s="385">
        <f t="shared" si="26"/>
        <v>0.25273040629206051</v>
      </c>
      <c r="E80" s="385">
        <f t="shared" si="27"/>
        <v>0.25828303146182519</v>
      </c>
      <c r="F80" s="385">
        <f t="shared" si="28"/>
        <v>0.2857277575932588</v>
      </c>
      <c r="G80" s="386">
        <f t="shared" si="29"/>
        <v>7.7966677664897954E-2</v>
      </c>
      <c r="J80" s="427" t="s">
        <v>337</v>
      </c>
      <c r="K80" s="428"/>
      <c r="L80" s="428"/>
      <c r="M80" s="429" t="s">
        <v>306</v>
      </c>
      <c r="N80" s="430">
        <f>SUMIF([7]Opex!$J$9:$PM$9,N$63,[7]Opex!$J$22:$PM$22)</f>
        <v>251405.19514834959</v>
      </c>
      <c r="O80" s="430">
        <f>SUMIF([7]Opex!$J$9:$PM$9,O$63,[7]Opex!$J$22:$PM$22)</f>
        <v>251405.19514834959</v>
      </c>
      <c r="P80" s="430">
        <f>SUMIF([7]Opex!$J$9:$PM$9,P$63,[7]Opex!$J$22:$PM$22)</f>
        <v>251405.19514834959</v>
      </c>
      <c r="Q80" s="430">
        <f>SUMIF([7]Opex!$J$9:$PM$9,Q$63,[7]Opex!$J$22:$PM$22)</f>
        <v>251405.19514834959</v>
      </c>
      <c r="R80" s="430">
        <f>SUMIF([7]Opex!$J$9:$PM$9,R$63,[7]Opex!$J$22:$PM$22)</f>
        <v>251405.19514834959</v>
      </c>
      <c r="S80" s="430">
        <f>SUMIF([7]Opex!$J$9:$PM$9,S$63,[7]Opex!$J$22:$PM$22)</f>
        <v>251405.19514834959</v>
      </c>
      <c r="T80" s="430">
        <f>SUMIF([7]Opex!$J$9:$PM$9,T$63,[7]Opex!$J$22:$PM$22)</f>
        <v>251405.19514834959</v>
      </c>
      <c r="U80" s="430">
        <f>SUMIF([7]Opex!$J$9:$PM$9,U$63,[7]Opex!$J$22:$PM$22)</f>
        <v>251405.19514834959</v>
      </c>
      <c r="V80" s="430">
        <f>SUMIF([7]Opex!$J$9:$PM$9,V$63,[7]Opex!$J$22:$PM$22)</f>
        <v>251405.19514834959</v>
      </c>
      <c r="W80" s="430">
        <f>SUMIF([7]Opex!$J$9:$PM$9,W$63,[7]Opex!$J$22:$PM$22)</f>
        <v>251405.19514834959</v>
      </c>
      <c r="X80" s="430">
        <f>SUMIF([7]Opex!$J$9:$PM$9,X$63,[7]Opex!$J$22:$PM$22)</f>
        <v>251405.19514834959</v>
      </c>
      <c r="Y80" s="430">
        <f>SUMIF([7]Opex!$J$9:$PM$9,Y$63,[7]Opex!$J$22:$PM$22)</f>
        <v>251405.19514834959</v>
      </c>
      <c r="Z80" s="430">
        <f>SUMIF([7]Opex!$J$9:$PM$9,Z$63,[7]Opex!$J$22:$PM$22)</f>
        <v>251405.19514834959</v>
      </c>
      <c r="AA80" s="430">
        <f>SUMIF([7]Opex!$J$9:$PM$9,AA$63,[7]Opex!$J$22:$PM$22)</f>
        <v>251405.19514834959</v>
      </c>
      <c r="AB80" s="430">
        <f>SUMIF([7]Opex!$J$9:$PM$9,AB$63,[7]Opex!$J$22:$PM$22)</f>
        <v>251405.19514834959</v>
      </c>
      <c r="AC80" s="430">
        <f>SUMIF([7]Opex!$J$9:$PM$9,AC$63,[7]Opex!$J$22:$PM$22)</f>
        <v>251405.19514834959</v>
      </c>
      <c r="AD80" s="430">
        <f>SUMIF([7]Opex!$J$9:$PM$9,AD$63,[7]Opex!$J$22:$PM$22)</f>
        <v>251405.19514834959</v>
      </c>
      <c r="AE80" s="430">
        <f>SUMIF([7]Opex!$J$9:$PM$9,AE$63,[7]Opex!$J$22:$PM$22)</f>
        <v>251405.19514834959</v>
      </c>
      <c r="AF80" s="430">
        <f>SUMIF([7]Opex!$J$9:$PM$9,AF$63,[7]Opex!$J$22:$PM$22)</f>
        <v>251405.19514834959</v>
      </c>
      <c r="AG80" s="430">
        <f>SUMIF([7]Opex!$J$9:$PM$9,AG$63,[7]Opex!$J$22:$PM$22)</f>
        <v>251405.19514834959</v>
      </c>
      <c r="AH80" s="430">
        <f>SUMIF([7]Opex!$J$9:$PM$9,AH$63,[7]Opex!$J$22:$PM$22)</f>
        <v>251405.19514834959</v>
      </c>
      <c r="AI80" s="430">
        <f>SUMIF([7]Opex!$J$9:$PM$9,AI$63,[7]Opex!$J$22:$PM$22)</f>
        <v>251405.19514834959</v>
      </c>
      <c r="AJ80" s="430">
        <f>SUMIF([7]Opex!$J$9:$PM$9,AJ$63,[7]Opex!$J$22:$PM$22)</f>
        <v>251405.19514834959</v>
      </c>
      <c r="AK80" s="430">
        <f>SUMIF([7]Opex!$J$9:$PM$9,AK$63,[7]Opex!$J$22:$PM$22)</f>
        <v>251405.19514834959</v>
      </c>
      <c r="AL80" s="430">
        <f>SUMIF([7]Opex!$J$9:$PM$9,AL$63,[7]Opex!$J$22:$PM$22)</f>
        <v>251405.19514834959</v>
      </c>
      <c r="AM80" s="430">
        <f>SUMIF([7]Opex!$J$9:$PM$9,AM$63,[7]Opex!$J$22:$PM$22)</f>
        <v>251405.19514834959</v>
      </c>
      <c r="AN80" s="430">
        <f>SUMIF([7]Opex!$J$9:$PM$9,AN$63,[7]Opex!$J$22:$PM$22)</f>
        <v>251405.19514834959</v>
      </c>
      <c r="AO80" s="430">
        <f>SUMIF([7]Opex!$J$9:$PM$9,AO$63,[7]Opex!$J$22:$PM$22)</f>
        <v>251405.19514834959</v>
      </c>
      <c r="AP80" s="430">
        <f>SUMIF([7]Opex!$J$9:$PM$9,AP$63,[7]Opex!$J$22:$PM$22)</f>
        <v>251405.19514834959</v>
      </c>
      <c r="AQ80" s="430">
        <f>SUMIF([7]Opex!$J$9:$PM$9,AQ$63,[7]Opex!$J$22:$PM$22)</f>
        <v>251405.19514834959</v>
      </c>
      <c r="AR80" s="420"/>
    </row>
    <row r="81" spans="2:44" hidden="1" outlineLevel="2">
      <c r="B81" s="384" t="str">
        <f t="shared" si="25"/>
        <v>Pessoal / vis.</v>
      </c>
      <c r="C81" s="309" t="s">
        <v>307</v>
      </c>
      <c r="D81" s="385">
        <f t="shared" si="26"/>
        <v>1.3875397857205738</v>
      </c>
      <c r="E81" s="385">
        <f t="shared" si="27"/>
        <v>1.6303640948957099</v>
      </c>
      <c r="F81" s="385">
        <f t="shared" si="28"/>
        <v>1.7965836303022464</v>
      </c>
      <c r="G81" s="386">
        <f t="shared" si="29"/>
        <v>0.49215030172024549</v>
      </c>
      <c r="J81" s="427" t="s">
        <v>338</v>
      </c>
      <c r="K81" s="428"/>
      <c r="L81" s="428"/>
      <c r="M81" s="429" t="s">
        <v>306</v>
      </c>
      <c r="N81" s="430">
        <f t="shared" ref="N81:AQ81" si="30">SUM(N82:N83)</f>
        <v>1094655.5217236632</v>
      </c>
      <c r="O81" s="430">
        <f t="shared" si="30"/>
        <v>1807063.4787376425</v>
      </c>
      <c r="P81" s="430">
        <f t="shared" si="30"/>
        <v>1935465.2315642671</v>
      </c>
      <c r="Q81" s="430">
        <f t="shared" si="30"/>
        <v>1939318.2541721477</v>
      </c>
      <c r="R81" s="430">
        <f t="shared" si="30"/>
        <v>1948704.8156766184</v>
      </c>
      <c r="S81" s="430">
        <f t="shared" si="30"/>
        <v>1948835.7595670738</v>
      </c>
      <c r="T81" s="430">
        <f t="shared" si="30"/>
        <v>1949218.3042541912</v>
      </c>
      <c r="U81" s="430">
        <f t="shared" si="30"/>
        <v>1949210.9832593105</v>
      </c>
      <c r="V81" s="430">
        <f t="shared" si="30"/>
        <v>1949197.8616348263</v>
      </c>
      <c r="W81" s="430">
        <f t="shared" si="30"/>
        <v>1949272.9420775708</v>
      </c>
      <c r="X81" s="430">
        <f t="shared" si="30"/>
        <v>1950961.3515371783</v>
      </c>
      <c r="Y81" s="430">
        <f t="shared" si="30"/>
        <v>1951014.8042847705</v>
      </c>
      <c r="Z81" s="430">
        <f t="shared" si="30"/>
        <v>1951063.0039644006</v>
      </c>
      <c r="AA81" s="430">
        <f t="shared" si="30"/>
        <v>1951194.30046889</v>
      </c>
      <c r="AB81" s="430">
        <f t="shared" si="30"/>
        <v>1951143.9020735039</v>
      </c>
      <c r="AC81" s="430">
        <f t="shared" si="30"/>
        <v>1951176.7988747633</v>
      </c>
      <c r="AD81" s="430">
        <f t="shared" si="30"/>
        <v>1951204.8103967453</v>
      </c>
      <c r="AE81" s="430">
        <f t="shared" si="30"/>
        <v>1951316.3452341263</v>
      </c>
      <c r="AF81" s="430">
        <f t="shared" si="30"/>
        <v>1951246.5705620723</v>
      </c>
      <c r="AG81" s="430">
        <f t="shared" si="30"/>
        <v>1951260.4663560947</v>
      </c>
      <c r="AH81" s="430">
        <f t="shared" si="30"/>
        <v>1951269.8950885546</v>
      </c>
      <c r="AI81" s="430">
        <f t="shared" si="30"/>
        <v>1951363.3434179144</v>
      </c>
      <c r="AJ81" s="430">
        <f t="shared" si="30"/>
        <v>1951276.0681122767</v>
      </c>
      <c r="AK81" s="430">
        <f t="shared" si="30"/>
        <v>1951273.0615563907</v>
      </c>
      <c r="AL81" s="430">
        <f t="shared" si="30"/>
        <v>1951266.060898117</v>
      </c>
      <c r="AM81" s="430">
        <f t="shared" si="30"/>
        <v>1951343.3814428265</v>
      </c>
      <c r="AN81" s="430">
        <f t="shared" si="30"/>
        <v>1951240.1093976097</v>
      </c>
      <c r="AO81" s="430">
        <f t="shared" si="30"/>
        <v>1951221.139281454</v>
      </c>
      <c r="AP81" s="430">
        <f t="shared" si="30"/>
        <v>1951198.2205634487</v>
      </c>
      <c r="AQ81" s="430">
        <f t="shared" si="30"/>
        <v>1951259.7069207928</v>
      </c>
      <c r="AR81" s="420"/>
    </row>
    <row r="82" spans="2:44" hidden="1" outlineLevel="2">
      <c r="B82" s="384" t="str">
        <f t="shared" si="25"/>
        <v>Desp. Administrativas / vis.</v>
      </c>
      <c r="C82" s="309" t="s">
        <v>307</v>
      </c>
      <c r="D82" s="385">
        <f t="shared" si="26"/>
        <v>2.7314087678626215E-2</v>
      </c>
      <c r="E82" s="385">
        <f t="shared" si="27"/>
        <v>8.8265855697545026E-2</v>
      </c>
      <c r="F82" s="385">
        <f t="shared" si="28"/>
        <v>9.4288969900322775E-2</v>
      </c>
      <c r="G82" s="386">
        <f t="shared" si="29"/>
        <v>2.6644396579354981E-2</v>
      </c>
      <c r="J82" s="435" t="s">
        <v>328</v>
      </c>
      <c r="M82" s="309" t="s">
        <v>306</v>
      </c>
      <c r="N82" s="388">
        <f>SUMIF([7]Opex!$J$9:$PM$9,N$63,[7]Opex!$J$28:$PM$28)+SUMIF([7]Opex!$J$9:$PM$9,N$63,[7]Opex!$J$29:$PM$29)</f>
        <v>1038842.1370049288</v>
      </c>
      <c r="O82" s="388">
        <f>SUMIF([7]Opex!$J$9:$PM$9,O$63,[7]Opex!$J$28:$PM$28)+SUMIF([7]Opex!$J$9:$PM$9,O$63,[7]Opex!$J$29:$PM$29)</f>
        <v>1662812.445664251</v>
      </c>
      <c r="P82" s="388">
        <f>SUMIF([7]Opex!$J$9:$PM$9,P$63,[7]Opex!$J$28:$PM$28)+SUMIF([7]Opex!$J$9:$PM$9,P$63,[7]Opex!$J$29:$PM$29)</f>
        <v>1724718.9473596527</v>
      </c>
      <c r="Q82" s="388">
        <f>SUMIF([7]Opex!$J$9:$PM$9,Q$63,[7]Opex!$J$28:$PM$28)+SUMIF([7]Opex!$J$9:$PM$9,Q$63,[7]Opex!$J$29:$PM$29)</f>
        <v>1724718.9473596527</v>
      </c>
      <c r="R82" s="388">
        <f>SUMIF([7]Opex!$J$9:$PM$9,R$63,[7]Opex!$J$28:$PM$28)+SUMIF([7]Opex!$J$9:$PM$9,R$63,[7]Opex!$J$29:$PM$29)</f>
        <v>1724718.9473596527</v>
      </c>
      <c r="S82" s="388">
        <f>SUMIF([7]Opex!$J$9:$PM$9,S$63,[7]Opex!$J$28:$PM$28)+SUMIF([7]Opex!$J$9:$PM$9,S$63,[7]Opex!$J$29:$PM$29)</f>
        <v>1724718.9473596527</v>
      </c>
      <c r="T82" s="388">
        <f>SUMIF([7]Opex!$J$9:$PM$9,T$63,[7]Opex!$J$28:$PM$28)+SUMIF([7]Opex!$J$9:$PM$9,T$63,[7]Opex!$J$29:$PM$29)</f>
        <v>1724718.9473596527</v>
      </c>
      <c r="U82" s="388">
        <f>SUMIF([7]Opex!$J$9:$PM$9,U$63,[7]Opex!$J$28:$PM$28)+SUMIF([7]Opex!$J$9:$PM$9,U$63,[7]Opex!$J$29:$PM$29)</f>
        <v>1724718.9473596527</v>
      </c>
      <c r="V82" s="388">
        <f>SUMIF([7]Opex!$J$9:$PM$9,V$63,[7]Opex!$J$28:$PM$28)+SUMIF([7]Opex!$J$9:$PM$9,V$63,[7]Opex!$J$29:$PM$29)</f>
        <v>1724718.9473596527</v>
      </c>
      <c r="W82" s="388">
        <f>SUMIF([7]Opex!$J$9:$PM$9,W$63,[7]Opex!$J$28:$PM$28)+SUMIF([7]Opex!$J$9:$PM$9,W$63,[7]Opex!$J$29:$PM$29)</f>
        <v>1724718.9473596527</v>
      </c>
      <c r="X82" s="388">
        <f>SUMIF([7]Opex!$J$9:$PM$9,X$63,[7]Opex!$J$28:$PM$28)+SUMIF([7]Opex!$J$9:$PM$9,X$63,[7]Opex!$J$29:$PM$29)</f>
        <v>1724718.9473596527</v>
      </c>
      <c r="Y82" s="388">
        <f>SUMIF([7]Opex!$J$9:$PM$9,Y$63,[7]Opex!$J$28:$PM$28)+SUMIF([7]Opex!$J$9:$PM$9,Y$63,[7]Opex!$J$29:$PM$29)</f>
        <v>1724718.9473596527</v>
      </c>
      <c r="Z82" s="388">
        <f>SUMIF([7]Opex!$J$9:$PM$9,Z$63,[7]Opex!$J$28:$PM$28)+SUMIF([7]Opex!$J$9:$PM$9,Z$63,[7]Opex!$J$29:$PM$29)</f>
        <v>1724718.9473596527</v>
      </c>
      <c r="AA82" s="388">
        <f>SUMIF([7]Opex!$J$9:$PM$9,AA$63,[7]Opex!$J$28:$PM$28)+SUMIF([7]Opex!$J$9:$PM$9,AA$63,[7]Opex!$J$29:$PM$29)</f>
        <v>1724718.9473596527</v>
      </c>
      <c r="AB82" s="388">
        <f>SUMIF([7]Opex!$J$9:$PM$9,AB$63,[7]Opex!$J$28:$PM$28)+SUMIF([7]Opex!$J$9:$PM$9,AB$63,[7]Opex!$J$29:$PM$29)</f>
        <v>1724718.9473596527</v>
      </c>
      <c r="AC82" s="388">
        <f>SUMIF([7]Opex!$J$9:$PM$9,AC$63,[7]Opex!$J$28:$PM$28)+SUMIF([7]Opex!$J$9:$PM$9,AC$63,[7]Opex!$J$29:$PM$29)</f>
        <v>1724718.9473596527</v>
      </c>
      <c r="AD82" s="388">
        <f>SUMIF([7]Opex!$J$9:$PM$9,AD$63,[7]Opex!$J$28:$PM$28)+SUMIF([7]Opex!$J$9:$PM$9,AD$63,[7]Opex!$J$29:$PM$29)</f>
        <v>1724718.9473596527</v>
      </c>
      <c r="AE82" s="388">
        <f>SUMIF([7]Opex!$J$9:$PM$9,AE$63,[7]Opex!$J$28:$PM$28)+SUMIF([7]Opex!$J$9:$PM$9,AE$63,[7]Opex!$J$29:$PM$29)</f>
        <v>1724718.9473596527</v>
      </c>
      <c r="AF82" s="388">
        <f>SUMIF([7]Opex!$J$9:$PM$9,AF$63,[7]Opex!$J$28:$PM$28)+SUMIF([7]Opex!$J$9:$PM$9,AF$63,[7]Opex!$J$29:$PM$29)</f>
        <v>1724718.9473596527</v>
      </c>
      <c r="AG82" s="388">
        <f>SUMIF([7]Opex!$J$9:$PM$9,AG$63,[7]Opex!$J$28:$PM$28)+SUMIF([7]Opex!$J$9:$PM$9,AG$63,[7]Opex!$J$29:$PM$29)</f>
        <v>1724718.9473596527</v>
      </c>
      <c r="AH82" s="388">
        <f>SUMIF([7]Opex!$J$9:$PM$9,AH$63,[7]Opex!$J$28:$PM$28)+SUMIF([7]Opex!$J$9:$PM$9,AH$63,[7]Opex!$J$29:$PM$29)</f>
        <v>1724718.9473596527</v>
      </c>
      <c r="AI82" s="388">
        <f>SUMIF([7]Opex!$J$9:$PM$9,AI$63,[7]Opex!$J$28:$PM$28)+SUMIF([7]Opex!$J$9:$PM$9,AI$63,[7]Opex!$J$29:$PM$29)</f>
        <v>1724718.9473596527</v>
      </c>
      <c r="AJ82" s="388">
        <f>SUMIF([7]Opex!$J$9:$PM$9,AJ$63,[7]Opex!$J$28:$PM$28)+SUMIF([7]Opex!$J$9:$PM$9,AJ$63,[7]Opex!$J$29:$PM$29)</f>
        <v>1724718.9473596527</v>
      </c>
      <c r="AK82" s="388">
        <f>SUMIF([7]Opex!$J$9:$PM$9,AK$63,[7]Opex!$J$28:$PM$28)+SUMIF([7]Opex!$J$9:$PM$9,AK$63,[7]Opex!$J$29:$PM$29)</f>
        <v>1724718.9473596527</v>
      </c>
      <c r="AL82" s="388">
        <f>SUMIF([7]Opex!$J$9:$PM$9,AL$63,[7]Opex!$J$28:$PM$28)+SUMIF([7]Opex!$J$9:$PM$9,AL$63,[7]Opex!$J$29:$PM$29)</f>
        <v>1724718.9473596527</v>
      </c>
      <c r="AM82" s="388">
        <f>SUMIF([7]Opex!$J$9:$PM$9,AM$63,[7]Opex!$J$28:$PM$28)+SUMIF([7]Opex!$J$9:$PM$9,AM$63,[7]Opex!$J$29:$PM$29)</f>
        <v>1724718.9473596527</v>
      </c>
      <c r="AN82" s="388">
        <f>SUMIF([7]Opex!$J$9:$PM$9,AN$63,[7]Opex!$J$28:$PM$28)+SUMIF([7]Opex!$J$9:$PM$9,AN$63,[7]Opex!$J$29:$PM$29)</f>
        <v>1724718.9473596527</v>
      </c>
      <c r="AO82" s="388">
        <f>SUMIF([7]Opex!$J$9:$PM$9,AO$63,[7]Opex!$J$28:$PM$28)+SUMIF([7]Opex!$J$9:$PM$9,AO$63,[7]Opex!$J$29:$PM$29)</f>
        <v>1724718.9473596527</v>
      </c>
      <c r="AP82" s="388">
        <f>SUMIF([7]Opex!$J$9:$PM$9,AP$63,[7]Opex!$J$28:$PM$28)+SUMIF([7]Opex!$J$9:$PM$9,AP$63,[7]Opex!$J$29:$PM$29)</f>
        <v>1724718.9473596527</v>
      </c>
      <c r="AQ82" s="388">
        <f>SUMIF([7]Opex!$J$9:$PM$9,AQ$63,[7]Opex!$J$28:$PM$28)+SUMIF([7]Opex!$J$9:$PM$9,AQ$63,[7]Opex!$J$29:$PM$29)</f>
        <v>1724718.9473596527</v>
      </c>
    </row>
    <row r="83" spans="2:44" hidden="1" outlineLevel="2">
      <c r="B83" s="384" t="str">
        <f t="shared" si="25"/>
        <v>Seguros e Garantias / vis.</v>
      </c>
      <c r="C83" s="309" t="s">
        <v>307</v>
      </c>
      <c r="D83" s="385">
        <f t="shared" si="26"/>
        <v>0.16029492626387531</v>
      </c>
      <c r="E83" s="385">
        <f t="shared" si="27"/>
        <v>0.218712777945823</v>
      </c>
      <c r="F83" s="385">
        <f t="shared" si="28"/>
        <v>0.24338552659581922</v>
      </c>
      <c r="G83" s="386">
        <f t="shared" si="29"/>
        <v>6.6021792305843971E-2</v>
      </c>
      <c r="J83" s="437" t="s">
        <v>339</v>
      </c>
      <c r="K83" s="327"/>
      <c r="L83" s="327"/>
      <c r="M83" s="360" t="s">
        <v>306</v>
      </c>
      <c r="N83" s="394">
        <f>SUMIF([7]Opex!$J$9:$PM$9,N$63,[7]Opex!$J$34:$PM$34)</f>
        <v>55813.384718734334</v>
      </c>
      <c r="O83" s="394">
        <f>SUMIF([7]Opex!$J$9:$PM$9,O$63,[7]Opex!$J$34:$PM$34)</f>
        <v>144251.03307339165</v>
      </c>
      <c r="P83" s="394">
        <f>SUMIF([7]Opex!$J$9:$PM$9,P$63,[7]Opex!$J$34:$PM$34)</f>
        <v>210746.28420461429</v>
      </c>
      <c r="Q83" s="394">
        <f>SUMIF([7]Opex!$J$9:$PM$9,Q$63,[7]Opex!$J$34:$PM$34)</f>
        <v>214599.30681249511</v>
      </c>
      <c r="R83" s="394">
        <f>SUMIF([7]Opex!$J$9:$PM$9,R$63,[7]Opex!$J$34:$PM$34)</f>
        <v>223985.86831696561</v>
      </c>
      <c r="S83" s="394">
        <f>SUMIF([7]Opex!$J$9:$PM$9,S$63,[7]Opex!$J$34:$PM$34)</f>
        <v>224116.81220742111</v>
      </c>
      <c r="T83" s="394">
        <f>SUMIF([7]Opex!$J$9:$PM$9,T$63,[7]Opex!$J$34:$PM$34)</f>
        <v>224499.35689453856</v>
      </c>
      <c r="U83" s="394">
        <f>SUMIF([7]Opex!$J$9:$PM$9,U$63,[7]Opex!$J$34:$PM$34)</f>
        <v>224492.03589965767</v>
      </c>
      <c r="V83" s="394">
        <f>SUMIF([7]Opex!$J$9:$PM$9,V$63,[7]Opex!$J$34:$PM$34)</f>
        <v>224478.91427517351</v>
      </c>
      <c r="W83" s="394">
        <f>SUMIF([7]Opex!$J$9:$PM$9,W$63,[7]Opex!$J$34:$PM$34)</f>
        <v>224553.9947179181</v>
      </c>
      <c r="X83" s="394">
        <f>SUMIF([7]Opex!$J$9:$PM$9,X$63,[7]Opex!$J$34:$PM$34)</f>
        <v>226242.40417752552</v>
      </c>
      <c r="Y83" s="394">
        <f>SUMIF([7]Opex!$J$9:$PM$9,Y$63,[7]Opex!$J$34:$PM$34)</f>
        <v>226295.85692511784</v>
      </c>
      <c r="Z83" s="394">
        <f>SUMIF([7]Opex!$J$9:$PM$9,Z$63,[7]Opex!$J$34:$PM$34)</f>
        <v>226344.05660474792</v>
      </c>
      <c r="AA83" s="394">
        <f>SUMIF([7]Opex!$J$9:$PM$9,AA$63,[7]Opex!$J$34:$PM$34)</f>
        <v>226475.35310923716</v>
      </c>
      <c r="AB83" s="394">
        <f>SUMIF([7]Opex!$J$9:$PM$9,AB$63,[7]Opex!$J$34:$PM$34)</f>
        <v>226424.95471385116</v>
      </c>
      <c r="AC83" s="394">
        <f>SUMIF([7]Opex!$J$9:$PM$9,AC$63,[7]Opex!$J$34:$PM$34)</f>
        <v>226457.85151511058</v>
      </c>
      <c r="AD83" s="394">
        <f>SUMIF([7]Opex!$J$9:$PM$9,AD$63,[7]Opex!$J$34:$PM$34)</f>
        <v>226485.86303709252</v>
      </c>
      <c r="AE83" s="394">
        <f>SUMIF([7]Opex!$J$9:$PM$9,AE$63,[7]Opex!$J$34:$PM$34)</f>
        <v>226597.39787447351</v>
      </c>
      <c r="AF83" s="394">
        <f>SUMIF([7]Opex!$J$9:$PM$9,AF$63,[7]Opex!$J$34:$PM$34)</f>
        <v>226527.62320241967</v>
      </c>
      <c r="AG83" s="394">
        <f>SUMIF([7]Opex!$J$9:$PM$9,AG$63,[7]Opex!$J$34:$PM$34)</f>
        <v>226541.51899644206</v>
      </c>
      <c r="AH83" s="394">
        <f>SUMIF([7]Opex!$J$9:$PM$9,AH$63,[7]Opex!$J$34:$PM$34)</f>
        <v>226550.94772890181</v>
      </c>
      <c r="AI83" s="394">
        <f>SUMIF([7]Opex!$J$9:$PM$9,AI$63,[7]Opex!$J$34:$PM$34)</f>
        <v>226644.39605826163</v>
      </c>
      <c r="AJ83" s="394">
        <f>SUMIF([7]Opex!$J$9:$PM$9,AJ$63,[7]Opex!$J$34:$PM$34)</f>
        <v>226557.120752624</v>
      </c>
      <c r="AK83" s="394">
        <f>SUMIF([7]Opex!$J$9:$PM$9,AK$63,[7]Opex!$J$34:$PM$34)</f>
        <v>226554.114196738</v>
      </c>
      <c r="AL83" s="394">
        <f>SUMIF([7]Opex!$J$9:$PM$9,AL$63,[7]Opex!$J$34:$PM$34)</f>
        <v>226547.11353846424</v>
      </c>
      <c r="AM83" s="394">
        <f>SUMIF([7]Opex!$J$9:$PM$9,AM$63,[7]Opex!$J$34:$PM$34)</f>
        <v>226624.43408317381</v>
      </c>
      <c r="AN83" s="394">
        <f>SUMIF([7]Opex!$J$9:$PM$9,AN$63,[7]Opex!$J$34:$PM$34)</f>
        <v>226521.16203795702</v>
      </c>
      <c r="AO83" s="394">
        <f>SUMIF([7]Opex!$J$9:$PM$9,AO$63,[7]Opex!$J$34:$PM$34)</f>
        <v>226502.19192180125</v>
      </c>
      <c r="AP83" s="394">
        <f>SUMIF([7]Opex!$J$9:$PM$9,AP$63,[7]Opex!$J$34:$PM$34)</f>
        <v>226479.27320379601</v>
      </c>
      <c r="AQ83" s="394">
        <f>SUMIF([7]Opex!$J$9:$PM$9,AQ$63,[7]Opex!$J$34:$PM$34)</f>
        <v>226540.75956114012</v>
      </c>
    </row>
    <row r="84" spans="2:44" hidden="1" outlineLevel="2">
      <c r="B84" s="384" t="str">
        <f t="shared" si="25"/>
        <v>Verificador Independente / vis.</v>
      </c>
      <c r="C84" s="309" t="s">
        <v>307</v>
      </c>
      <c r="D84" s="385">
        <f t="shared" si="26"/>
        <v>0.13612459289915663</v>
      </c>
      <c r="E84" s="385">
        <f t="shared" si="27"/>
        <v>0.13901268486147927</v>
      </c>
      <c r="F84" s="385">
        <f t="shared" si="28"/>
        <v>0.15946996248114842</v>
      </c>
      <c r="G84" s="386">
        <f t="shared" si="29"/>
        <v>4.1963101991579842E-2</v>
      </c>
      <c r="J84" s="439" t="str">
        <f>[7]Opex!A38</f>
        <v>Seguros e Garantias</v>
      </c>
      <c r="K84" s="440"/>
      <c r="L84" s="440"/>
      <c r="M84" s="441" t="s">
        <v>306</v>
      </c>
      <c r="N84" s="442">
        <f>SUMIF([7]Opex!$J$9:$PM$9,N$63,[7]Opex!$J$38:$PM$38)</f>
        <v>327545.34924582927</v>
      </c>
      <c r="O84" s="442">
        <f>SUMIF([7]Opex!$J$9:$PM$9,O$63,[7]Opex!$J$38:$PM$38)</f>
        <v>436384.13277120731</v>
      </c>
      <c r="P84" s="442">
        <f>SUMIF([7]Opex!$J$9:$PM$9,P$63,[7]Opex!$J$38:$PM$38)</f>
        <v>483725.3263030636</v>
      </c>
      <c r="Q84" s="442">
        <f>SUMIF([7]Opex!$J$9:$PM$9,Q$63,[7]Opex!$J$38:$PM$38)</f>
        <v>490766.17595684138</v>
      </c>
      <c r="R84" s="442">
        <f>SUMIF([7]Opex!$J$9:$PM$9,R$63,[7]Opex!$J$38:$PM$38)</f>
        <v>498978.45642035652</v>
      </c>
      <c r="S84" s="442">
        <f>SUMIF([7]Opex!$J$9:$PM$9,S$63,[7]Opex!$J$38:$PM$38)</f>
        <v>508180.40599556628</v>
      </c>
      <c r="T84" s="442">
        <f>SUMIF([7]Opex!$J$9:$PM$9,T$63,[7]Opex!$J$38:$PM$38)</f>
        <v>512124.48763599229</v>
      </c>
      <c r="U84" s="442">
        <f>SUMIF([7]Opex!$J$9:$PM$9,U$63,[7]Opex!$J$38:$PM$38)</f>
        <v>511618.27973436314</v>
      </c>
      <c r="V84" s="442">
        <f>SUMIF([7]Opex!$J$9:$PM$9,V$63,[7]Opex!$J$38:$PM$38)</f>
        <v>511099.97357025702</v>
      </c>
      <c r="W84" s="442">
        <f>SUMIF([7]Opex!$J$9:$PM$9,W$63,[7]Opex!$J$38:$PM$38)</f>
        <v>510647.49127822433</v>
      </c>
      <c r="X84" s="442">
        <f>SUMIF([7]Opex!$J$9:$PM$9,X$63,[7]Opex!$J$38:$PM$38)</f>
        <v>521787.81336911616</v>
      </c>
      <c r="Y84" s="442">
        <f>SUMIF([7]Opex!$J$9:$PM$9,Y$63,[7]Opex!$J$38:$PM$38)</f>
        <v>531219.61415540765</v>
      </c>
      <c r="Z84" s="442">
        <f>SUMIF([7]Opex!$J$9:$PM$9,Z$63,[7]Opex!$J$38:$PM$38)</f>
        <v>531287.82574833976</v>
      </c>
      <c r="AA84" s="442">
        <f>SUMIF([7]Opex!$J$9:$PM$9,AA$63,[7]Opex!$J$38:$PM$38)</f>
        <v>531348.67600077495</v>
      </c>
      <c r="AB84" s="442">
        <f>SUMIF([7]Opex!$J$9:$PM$9,AB$63,[7]Opex!$J$38:$PM$38)</f>
        <v>531402.31175591215</v>
      </c>
      <c r="AC84" s="442">
        <f>SUMIF([7]Opex!$J$9:$PM$9,AC$63,[7]Opex!$J$38:$PM$38)</f>
        <v>531448.86690386117</v>
      </c>
      <c r="AD84" s="442">
        <f>SUMIF([7]Opex!$J$9:$PM$9,AD$63,[7]Opex!$J$38:$PM$38)</f>
        <v>531488.50846474909</v>
      </c>
      <c r="AE84" s="442">
        <f>SUMIF([7]Opex!$J$9:$PM$9,AE$63,[7]Opex!$J$38:$PM$38)</f>
        <v>531521.3922492991</v>
      </c>
      <c r="AF84" s="442">
        <f>SUMIF([7]Opex!$J$9:$PM$9,AF$63,[7]Opex!$J$38:$PM$38)</f>
        <v>545441.84621149104</v>
      </c>
      <c r="AG84" s="442">
        <f>SUMIF([7]Opex!$J$9:$PM$9,AG$63,[7]Opex!$J$38:$PM$38)</f>
        <v>557218.17537007318</v>
      </c>
      <c r="AH84" s="442">
        <f>SUMIF([7]Opex!$J$9:$PM$9,AH$63,[7]Opex!$J$38:$PM$38)</f>
        <v>560498.16606253642</v>
      </c>
      <c r="AI84" s="442">
        <f>SUMIF([7]Opex!$J$9:$PM$9,AI$63,[7]Opex!$J$38:$PM$38)</f>
        <v>574326.81442055176</v>
      </c>
      <c r="AJ84" s="442">
        <f>SUMIF([7]Opex!$J$9:$PM$9,AJ$63,[7]Opex!$J$38:$PM$38)</f>
        <v>588702.33186042018</v>
      </c>
      <c r="AK84" s="442">
        <f>SUMIF([7]Opex!$J$9:$PM$9,AK$63,[7]Opex!$J$38:$PM$38)</f>
        <v>592944.00451908715</v>
      </c>
      <c r="AL84" s="442">
        <f>SUMIF([7]Opex!$J$9:$PM$9,AL$63,[7]Opex!$J$38:$PM$38)</f>
        <v>592934.0972737259</v>
      </c>
      <c r="AM84" s="442">
        <f>SUMIF([7]Opex!$J$9:$PM$9,AM$63,[7]Opex!$J$38:$PM$38)</f>
        <v>599922.71862565179</v>
      </c>
      <c r="AN84" s="442">
        <f>SUMIF([7]Opex!$J$9:$PM$9,AN$63,[7]Opex!$J$38:$PM$38)</f>
        <v>605828.12280759704</v>
      </c>
      <c r="AO84" s="442">
        <f>SUMIF([7]Opex!$J$9:$PM$9,AO$63,[7]Opex!$J$38:$PM$38)</f>
        <v>606402.12047793798</v>
      </c>
      <c r="AP84" s="442">
        <f>SUMIF([7]Opex!$J$9:$PM$9,AP$63,[7]Opex!$J$38:$PM$38)</f>
        <v>606878.09260556649</v>
      </c>
      <c r="AQ84" s="442">
        <f>SUMIF([7]Opex!$J$9:$PM$9,AQ$63,[7]Opex!$J$38:$PM$38)</f>
        <v>606840.14839762053</v>
      </c>
      <c r="AR84" s="420"/>
    </row>
    <row r="85" spans="2:44" hidden="1" outlineLevel="2">
      <c r="B85" s="384"/>
      <c r="D85" s="385"/>
      <c r="E85" s="385"/>
      <c r="F85" s="385"/>
      <c r="G85" s="386"/>
      <c r="J85" s="439" t="s">
        <v>236</v>
      </c>
      <c r="K85" s="440"/>
      <c r="L85" s="440"/>
      <c r="M85" s="441" t="s">
        <v>306</v>
      </c>
      <c r="N85" s="442">
        <f>SUMIF([7]Opex!$J$9:$PM$9,N$63,[7]Opex!$J$44:$PM$44)</f>
        <v>284280.47189105768</v>
      </c>
      <c r="O85" s="442">
        <f>SUMIF([7]Opex!$J$9:$PM$9,O$63,[7]Opex!$J$44:$PM$44)</f>
        <v>341136.56626926921</v>
      </c>
      <c r="P85" s="442">
        <f>SUMIF([7]Opex!$J$9:$PM$9,P$63,[7]Opex!$J$44:$PM$44)</f>
        <v>341136.56626926921</v>
      </c>
      <c r="Q85" s="442">
        <f>SUMIF([7]Opex!$J$9:$PM$9,Q$63,[7]Opex!$J$44:$PM$44)</f>
        <v>341136.56626926921</v>
      </c>
      <c r="R85" s="442">
        <f>SUMIF([7]Opex!$J$9:$PM$9,R$63,[7]Opex!$J$44:$PM$44)</f>
        <v>341136.56626926921</v>
      </c>
      <c r="S85" s="442">
        <f>SUMIF([7]Opex!$J$9:$PM$9,S$63,[7]Opex!$J$44:$PM$44)</f>
        <v>341136.56626926921</v>
      </c>
      <c r="T85" s="442">
        <f>SUMIF([7]Opex!$J$9:$PM$9,T$63,[7]Opex!$J$44:$PM$44)</f>
        <v>341136.56626926921</v>
      </c>
      <c r="U85" s="442">
        <f>SUMIF([7]Opex!$J$9:$PM$9,U$63,[7]Opex!$J$44:$PM$44)</f>
        <v>341136.56626926921</v>
      </c>
      <c r="V85" s="442">
        <f>SUMIF([7]Opex!$J$9:$PM$9,V$63,[7]Opex!$J$44:$PM$44)</f>
        <v>341136.56626926921</v>
      </c>
      <c r="W85" s="442">
        <f>SUMIF([7]Opex!$J$9:$PM$9,W$63,[7]Opex!$J$44:$PM$44)</f>
        <v>341136.56626926921</v>
      </c>
      <c r="X85" s="442">
        <f>SUMIF([7]Opex!$J$9:$PM$9,X$63,[7]Opex!$J$44:$PM$44)</f>
        <v>341136.56626926921</v>
      </c>
      <c r="Y85" s="442">
        <f>SUMIF([7]Opex!$J$9:$PM$9,Y$63,[7]Opex!$J$44:$PM$44)</f>
        <v>341136.56626926921</v>
      </c>
      <c r="Z85" s="442">
        <f>SUMIF([7]Opex!$J$9:$PM$9,Z$63,[7]Opex!$J$44:$PM$44)</f>
        <v>341136.56626926921</v>
      </c>
      <c r="AA85" s="442">
        <f>SUMIF([7]Opex!$J$9:$PM$9,AA$63,[7]Opex!$J$44:$PM$44)</f>
        <v>341136.56626926921</v>
      </c>
      <c r="AB85" s="442">
        <f>SUMIF([7]Opex!$J$9:$PM$9,AB$63,[7]Opex!$J$44:$PM$44)</f>
        <v>341136.56626926921</v>
      </c>
      <c r="AC85" s="442">
        <f>SUMIF([7]Opex!$J$9:$PM$9,AC$63,[7]Opex!$J$44:$PM$44)</f>
        <v>341136.56626926921</v>
      </c>
      <c r="AD85" s="442">
        <f>SUMIF([7]Opex!$J$9:$PM$9,AD$63,[7]Opex!$J$44:$PM$44)</f>
        <v>341136.56626926921</v>
      </c>
      <c r="AE85" s="442">
        <f>SUMIF([7]Opex!$J$9:$PM$9,AE$63,[7]Opex!$J$44:$PM$44)</f>
        <v>341136.56626926921</v>
      </c>
      <c r="AF85" s="442">
        <f>SUMIF([7]Opex!$J$9:$PM$9,AF$63,[7]Opex!$J$44:$PM$44)</f>
        <v>341136.56626926921</v>
      </c>
      <c r="AG85" s="442">
        <f>SUMIF([7]Opex!$J$9:$PM$9,AG$63,[7]Opex!$J$44:$PM$44)</f>
        <v>341136.56626926921</v>
      </c>
      <c r="AH85" s="442">
        <f>SUMIF([7]Opex!$J$9:$PM$9,AH$63,[7]Opex!$J$44:$PM$44)</f>
        <v>341136.56626926921</v>
      </c>
      <c r="AI85" s="442">
        <f>SUMIF([7]Opex!$J$9:$PM$9,AI$63,[7]Opex!$J$44:$PM$44)</f>
        <v>341136.56626926921</v>
      </c>
      <c r="AJ85" s="442">
        <f>SUMIF([7]Opex!$J$9:$PM$9,AJ$63,[7]Opex!$J$44:$PM$44)</f>
        <v>341136.56626926921</v>
      </c>
      <c r="AK85" s="442">
        <f>SUMIF([7]Opex!$J$9:$PM$9,AK$63,[7]Opex!$J$44:$PM$44)</f>
        <v>341136.56626926921</v>
      </c>
      <c r="AL85" s="442">
        <f>SUMIF([7]Opex!$J$9:$PM$9,AL$63,[7]Opex!$J$44:$PM$44)</f>
        <v>341136.56626926921</v>
      </c>
      <c r="AM85" s="442">
        <f>SUMIF([7]Opex!$J$9:$PM$9,AM$63,[7]Opex!$J$44:$PM$44)</f>
        <v>341136.56626926921</v>
      </c>
      <c r="AN85" s="442">
        <f>SUMIF([7]Opex!$J$9:$PM$9,AN$63,[7]Opex!$J$44:$PM$44)</f>
        <v>341136.56626926921</v>
      </c>
      <c r="AO85" s="442">
        <f>SUMIF([7]Opex!$J$9:$PM$9,AO$63,[7]Opex!$J$44:$PM$44)</f>
        <v>341136.56626926921</v>
      </c>
      <c r="AP85" s="442">
        <f>SUMIF([7]Opex!$J$9:$PM$9,AP$63,[7]Opex!$J$44:$PM$44)</f>
        <v>341136.56626926921</v>
      </c>
      <c r="AQ85" s="442">
        <f>SUMIF([7]Opex!$J$9:$PM$9,AQ$63,[7]Opex!$J$44:$PM$44)</f>
        <v>341136.56626926921</v>
      </c>
      <c r="AR85" s="420"/>
    </row>
    <row r="86" spans="2:44" ht="15" hidden="1" outlineLevel="2">
      <c r="B86" s="401" t="s">
        <v>340</v>
      </c>
      <c r="C86" s="167"/>
      <c r="D86" s="167" t="s">
        <v>299</v>
      </c>
      <c r="E86" s="167" t="s">
        <v>300</v>
      </c>
      <c r="F86" s="167" t="s">
        <v>301</v>
      </c>
      <c r="G86" s="426" t="s">
        <v>318</v>
      </c>
      <c r="J86" s="439" t="s">
        <v>341</v>
      </c>
      <c r="K86" s="440"/>
      <c r="L86" s="440"/>
      <c r="M86" s="441" t="s">
        <v>306</v>
      </c>
      <c r="N86" s="442">
        <f>SUMIF([7]Opex!$J$9:$PM$9,N$63,[7]Opex!$J$49:$PM$49)</f>
        <v>0</v>
      </c>
      <c r="O86" s="442">
        <f>SUMIF([7]Opex!$J$9:$PM$9,O$63,[7]Opex!$J$49:$PM$49)</f>
        <v>0</v>
      </c>
      <c r="P86" s="442">
        <f>SUMIF([7]Opex!$J$9:$PM$9,P$63,[7]Opex!$J$49:$PM$49)</f>
        <v>0</v>
      </c>
      <c r="Q86" s="442">
        <f>SUMIF([7]Opex!$J$9:$PM$9,Q$63,[7]Opex!$J$49:$PM$49)</f>
        <v>0</v>
      </c>
      <c r="R86" s="442">
        <f>SUMIF([7]Opex!$J$9:$PM$9,R$63,[7]Opex!$J$49:$PM$49)</f>
        <v>0</v>
      </c>
      <c r="S86" s="442">
        <f>SUMIF([7]Opex!$J$9:$PM$9,S$63,[7]Opex!$J$49:$PM$49)</f>
        <v>0</v>
      </c>
      <c r="T86" s="442">
        <f>SUMIF([7]Opex!$J$9:$PM$9,T$63,[7]Opex!$J$49:$PM$49)</f>
        <v>0</v>
      </c>
      <c r="U86" s="442">
        <f>SUMIF([7]Opex!$J$9:$PM$9,U$63,[7]Opex!$J$49:$PM$49)</f>
        <v>0</v>
      </c>
      <c r="V86" s="442">
        <f>SUMIF([7]Opex!$J$9:$PM$9,V$63,[7]Opex!$J$49:$PM$49)</f>
        <v>0</v>
      </c>
      <c r="W86" s="442">
        <f>SUMIF([7]Opex!$J$9:$PM$9,W$63,[7]Opex!$J$49:$PM$49)</f>
        <v>0</v>
      </c>
      <c r="X86" s="442">
        <f>SUMIF([7]Opex!$J$9:$PM$9,X$63,[7]Opex!$J$49:$PM$49)</f>
        <v>0</v>
      </c>
      <c r="Y86" s="442">
        <f>SUMIF([7]Opex!$J$9:$PM$9,Y$63,[7]Opex!$J$49:$PM$49)</f>
        <v>0</v>
      </c>
      <c r="Z86" s="442">
        <f>SUMIF([7]Opex!$J$9:$PM$9,Z$63,[7]Opex!$J$49:$PM$49)</f>
        <v>0</v>
      </c>
      <c r="AA86" s="442">
        <f>SUMIF([7]Opex!$J$9:$PM$9,AA$63,[7]Opex!$J$49:$PM$49)</f>
        <v>0</v>
      </c>
      <c r="AB86" s="442">
        <f>SUMIF([7]Opex!$J$9:$PM$9,AB$63,[7]Opex!$J$49:$PM$49)</f>
        <v>0</v>
      </c>
      <c r="AC86" s="442">
        <f>SUMIF([7]Opex!$J$9:$PM$9,AC$63,[7]Opex!$J$49:$PM$49)</f>
        <v>0</v>
      </c>
      <c r="AD86" s="442">
        <f>SUMIF([7]Opex!$J$9:$PM$9,AD$63,[7]Opex!$J$49:$PM$49)</f>
        <v>0</v>
      </c>
      <c r="AE86" s="442">
        <f>SUMIF([7]Opex!$J$9:$PM$9,AE$63,[7]Opex!$J$49:$PM$49)</f>
        <v>0</v>
      </c>
      <c r="AF86" s="442">
        <f>SUMIF([7]Opex!$J$9:$PM$9,AF$63,[7]Opex!$J$49:$PM$49)</f>
        <v>0</v>
      </c>
      <c r="AG86" s="442">
        <f>SUMIF([7]Opex!$J$9:$PM$9,AG$63,[7]Opex!$J$49:$PM$49)</f>
        <v>0</v>
      </c>
      <c r="AH86" s="442">
        <f>SUMIF([7]Opex!$J$9:$PM$9,AH$63,[7]Opex!$J$49:$PM$49)</f>
        <v>0</v>
      </c>
      <c r="AI86" s="442">
        <f>SUMIF([7]Opex!$J$9:$PM$9,AI$63,[7]Opex!$J$49:$PM$49)</f>
        <v>0</v>
      </c>
      <c r="AJ86" s="442">
        <f>SUMIF([7]Opex!$J$9:$PM$9,AJ$63,[7]Opex!$J$49:$PM$49)</f>
        <v>0</v>
      </c>
      <c r="AK86" s="442">
        <f>SUMIF([7]Opex!$J$9:$PM$9,AK$63,[7]Opex!$J$49:$PM$49)</f>
        <v>0</v>
      </c>
      <c r="AL86" s="442">
        <f>SUMIF([7]Opex!$J$9:$PM$9,AL$63,[7]Opex!$J$49:$PM$49)</f>
        <v>0</v>
      </c>
      <c r="AM86" s="442">
        <f>SUMIF([7]Opex!$J$9:$PM$9,AM$63,[7]Opex!$J$49:$PM$49)</f>
        <v>0</v>
      </c>
      <c r="AN86" s="442">
        <f>SUMIF([7]Opex!$J$9:$PM$9,AN$63,[7]Opex!$J$49:$PM$49)</f>
        <v>0</v>
      </c>
      <c r="AO86" s="442">
        <f>SUMIF([7]Opex!$J$9:$PM$9,AO$63,[7]Opex!$J$49:$PM$49)</f>
        <v>0</v>
      </c>
      <c r="AP86" s="442">
        <f>SUMIF([7]Opex!$J$9:$PM$9,AP$63,[7]Opex!$J$49:$PM$49)</f>
        <v>0</v>
      </c>
      <c r="AQ86" s="442">
        <f>SUMIF([7]Opex!$J$9:$PM$9,AQ$63,[7]Opex!$J$49:$PM$49)</f>
        <v>0</v>
      </c>
      <c r="AR86" s="420"/>
    </row>
    <row r="87" spans="2:44" ht="15" hidden="1" outlineLevel="2">
      <c r="B87" s="431"/>
      <c r="C87" s="432"/>
      <c r="D87" s="433"/>
      <c r="E87" s="433"/>
      <c r="F87" s="433"/>
      <c r="G87" s="434"/>
      <c r="J87" s="375" t="s">
        <v>308</v>
      </c>
    </row>
    <row r="88" spans="2:44" ht="15" hidden="1" outlineLevel="2">
      <c r="B88" s="376" t="s">
        <v>342</v>
      </c>
      <c r="C88" s="377"/>
      <c r="D88" s="378">
        <f>MIN($N115:$AQ115)</f>
        <v>34.199292768867871</v>
      </c>
      <c r="E88" s="378">
        <f t="shared" ref="E88:E96" si="31">AVERAGE($N115:$AQ115)</f>
        <v>60.149229934963813</v>
      </c>
      <c r="F88" s="378">
        <f t="shared" ref="F88:F96" si="32">MAX($N115:$AQ115)</f>
        <v>62.062822195506598</v>
      </c>
      <c r="G88" s="436">
        <f>SUM(G89:G96)</f>
        <v>0.93834068120314662</v>
      </c>
      <c r="J88" s="395" t="s">
        <v>310</v>
      </c>
      <c r="K88" s="396"/>
      <c r="L88" s="396"/>
      <c r="M88" s="397" t="s">
        <v>272</v>
      </c>
      <c r="N88" s="398">
        <f>SUMIF([7]Demanda!$I$9:$PL$9,N31,[7]Demanda!$I$25:$PL$25)+SUMIF([7]Demanda!$I$9:$PL$9,N31,[7]Demanda!$I$40:$PL$40)</f>
        <v>2043391.8707235225</v>
      </c>
      <c r="O88" s="398">
        <f>SUMIF([7]Demanda!$I$9:$PL$9,O31,[7]Demanda!$I$25:$PL$25)+SUMIF([7]Demanda!$I$9:$PL$9,O31,[7]Demanda!$I$40:$PL$40)</f>
        <v>2139190.1080405428</v>
      </c>
      <c r="P88" s="398">
        <f>SUMIF([7]Demanda!$I$9:$PL$9,P31,[7]Demanda!$I$25:$PL$25)+SUMIF([7]Demanda!$I$9:$PL$9,P31,[7]Demanda!$I$40:$PL$40)</f>
        <v>2235110.6860898356</v>
      </c>
      <c r="Q88" s="398">
        <f>SUMIF([7]Demanda!$I$9:$PL$9,Q31,[7]Demanda!$I$25:$PL$25)+SUMIF([7]Demanda!$I$9:$PL$9,Q31,[7]Demanda!$I$40:$PL$40)</f>
        <v>2331096.4918971173</v>
      </c>
      <c r="R88" s="398">
        <f>SUMIF([7]Demanda!$I$9:$PL$9,R31,[7]Demanda!$I$25:$PL$25)+SUMIF([7]Demanda!$I$9:$PL$9,R31,[7]Demanda!$I$40:$PL$40)</f>
        <v>2415463.7254919643</v>
      </c>
      <c r="S88" s="398">
        <f>SUMIF([7]Demanda!$I$9:$PL$9,S31,[7]Demanda!$I$25:$PL$25)+SUMIF([7]Demanda!$I$9:$PL$9,S31,[7]Demanda!$I$40:$PL$40)</f>
        <v>2425785.9383731754</v>
      </c>
      <c r="T88" s="398">
        <f>SUMIF([7]Demanda!$I$9:$PL$9,T31,[7]Demanda!$I$25:$PL$25)+SUMIF([7]Demanda!$I$9:$PL$9,T31,[7]Demanda!$I$40:$PL$40)</f>
        <v>2435448.6371357604</v>
      </c>
      <c r="U88" s="398">
        <f>SUMIF([7]Demanda!$I$9:$PL$9,U31,[7]Demanda!$I$25:$PL$25)+SUMIF([7]Demanda!$I$9:$PL$9,U31,[7]Demanda!$I$40:$PL$40)</f>
        <v>2444471.6185524277</v>
      </c>
      <c r="V88" s="398">
        <f>SUMIF([7]Demanda!$I$9:$PL$9,V31,[7]Demanda!$I$25:$PL$25)+SUMIF([7]Demanda!$I$9:$PL$9,V31,[7]Demanda!$I$40:$PL$40)</f>
        <v>2452866.6814568834</v>
      </c>
      <c r="W88" s="398">
        <f>SUMIF([7]Demanda!$I$9:$PL$9,W31,[7]Demanda!$I$25:$PL$25)+SUMIF([7]Demanda!$I$9:$PL$9,W31,[7]Demanda!$I$40:$PL$40)</f>
        <v>2460635.1213653525</v>
      </c>
      <c r="X88" s="398">
        <f>SUMIF([7]Demanda!$I$9:$PL$9,X31,[7]Demanda!$I$25:$PL$25)+SUMIF([7]Demanda!$I$9:$PL$9,X31,[7]Demanda!$I$40:$PL$40)</f>
        <v>2467774.2615914219</v>
      </c>
      <c r="Y88" s="398">
        <f>SUMIF([7]Demanda!$I$9:$PL$9,Y31,[7]Demanda!$I$25:$PL$25)+SUMIF([7]Demanda!$I$9:$PL$9,Y31,[7]Demanda!$I$40:$PL$40)</f>
        <v>2474277.0785099459</v>
      </c>
      <c r="Z88" s="398">
        <f>SUMIF([7]Demanda!$I$9:$PL$9,Z31,[7]Demanda!$I$25:$PL$25)+SUMIF([7]Demanda!$I$9:$PL$9,Z31,[7]Demanda!$I$40:$PL$40)</f>
        <v>2480140.8311940352</v>
      </c>
      <c r="AA88" s="398">
        <f>SUMIF([7]Demanda!$I$9:$PL$9,AA31,[7]Demanda!$I$25:$PL$25)+SUMIF([7]Demanda!$I$9:$PL$9,AA31,[7]Demanda!$I$40:$PL$40)</f>
        <v>2485371.7723831525</v>
      </c>
      <c r="AB88" s="398">
        <f>SUMIF([7]Demanda!$I$9:$PL$9,AB31,[7]Demanda!$I$25:$PL$25)+SUMIF([7]Demanda!$I$9:$PL$9,AB31,[7]Demanda!$I$40:$PL$40)</f>
        <v>2489982.5253304178</v>
      </c>
      <c r="AC88" s="398">
        <f>SUMIF([7]Demanda!$I$9:$PL$9,AC31,[7]Demanda!$I$25:$PL$25)+SUMIF([7]Demanda!$I$9:$PL$9,AC31,[7]Demanda!$I$40:$PL$40)</f>
        <v>2493984.5997874085</v>
      </c>
      <c r="AD88" s="398">
        <f>SUMIF([7]Demanda!$I$9:$PL$9,AD31,[7]Demanda!$I$25:$PL$25)+SUMIF([7]Demanda!$I$9:$PL$9,AD31,[7]Demanda!$I$40:$PL$40)</f>
        <v>2497392.353500043</v>
      </c>
      <c r="AE88" s="398">
        <f>SUMIF([7]Demanda!$I$9:$PL$9,AE31,[7]Demanda!$I$25:$PL$25)+SUMIF([7]Demanda!$I$9:$PL$9,AE31,[7]Demanda!$I$40:$PL$40)</f>
        <v>2500219.1806071298</v>
      </c>
      <c r="AF88" s="398">
        <f>SUMIF([7]Demanda!$I$9:$PL$9,AF31,[7]Demanda!$I$25:$PL$25)+SUMIF([7]Demanda!$I$9:$PL$9,AF31,[7]Demanda!$I$40:$PL$40)</f>
        <v>2502472.7043115739</v>
      </c>
      <c r="AG88" s="398">
        <f>SUMIF([7]Demanda!$I$9:$PL$9,AG31,[7]Demanda!$I$25:$PL$25)+SUMIF([7]Demanda!$I$9:$PL$9,AG31,[7]Demanda!$I$40:$PL$40)</f>
        <v>2504163.2030892</v>
      </c>
      <c r="AH88" s="398">
        <f>SUMIF([7]Demanda!$I$9:$PL$9,AH31,[7]Demanda!$I$25:$PL$25)+SUMIF([7]Demanda!$I$9:$PL$9,AH31,[7]Demanda!$I$40:$PL$40)</f>
        <v>2505310.2595778028</v>
      </c>
      <c r="AI88" s="398">
        <f>SUMIF([7]Demanda!$I$9:$PL$9,AI31,[7]Demanda!$I$25:$PL$25)+SUMIF([7]Demanda!$I$9:$PL$9,AI31,[7]Demanda!$I$40:$PL$40)</f>
        <v>2505936.764799587</v>
      </c>
      <c r="AJ88" s="398">
        <f>SUMIF([7]Demanda!$I$9:$PL$9,AJ31,[7]Demanda!$I$25:$PL$25)+SUMIF([7]Demanda!$I$9:$PL$9,AJ31,[7]Demanda!$I$40:$PL$40)</f>
        <v>2506061.2414245298</v>
      </c>
      <c r="AK88" s="398">
        <f>SUMIF([7]Demanda!$I$9:$PL$9,AK31,[7]Demanda!$I$25:$PL$25)+SUMIF([7]Demanda!$I$9:$PL$9,AK31,[7]Demanda!$I$40:$PL$40)</f>
        <v>2505695.4775795899</v>
      </c>
      <c r="AL88" s="398">
        <f>SUMIF([7]Demanda!$I$9:$PL$9,AL31,[7]Demanda!$I$25:$PL$25)+SUMIF([7]Demanda!$I$9:$PL$9,AL31,[7]Demanda!$I$40:$PL$40)</f>
        <v>2504843.8094967594</v>
      </c>
      <c r="AM88" s="398">
        <f>SUMIF([7]Demanda!$I$9:$PL$9,AM31,[7]Demanda!$I$25:$PL$25)+SUMIF([7]Demanda!$I$9:$PL$9,AM31,[7]Demanda!$I$40:$PL$40)</f>
        <v>2503508.2821644573</v>
      </c>
      <c r="AN88" s="398">
        <f>SUMIF([7]Demanda!$I$9:$PL$9,AN31,[7]Demanda!$I$25:$PL$25)+SUMIF([7]Demanda!$I$9:$PL$9,AN31,[7]Demanda!$I$40:$PL$40)</f>
        <v>2501686.6685795854</v>
      </c>
      <c r="AO88" s="398">
        <f>SUMIF([7]Demanda!$I$9:$PL$9,AO31,[7]Demanda!$I$25:$PL$25)+SUMIF([7]Demanda!$I$9:$PL$9,AO31,[7]Demanda!$I$40:$PL$40)</f>
        <v>2499378.8509679437</v>
      </c>
      <c r="AP88" s="398">
        <f>SUMIF([7]Demanda!$I$9:$PL$9,AP31,[7]Demanda!$I$25:$PL$25)+SUMIF([7]Demanda!$I$9:$PL$9,AP31,[7]Demanda!$I$40:$PL$40)</f>
        <v>2496590.6645059111</v>
      </c>
      <c r="AQ88" s="398">
        <f>SUMIF([7]Demanda!$I$9:$PL$9,AQ31,[7]Demanda!$I$25:$PL$25)+SUMIF([7]Demanda!$I$9:$PL$9,AQ31,[7]Demanda!$I$40:$PL$40)</f>
        <v>2493328.822323014</v>
      </c>
    </row>
    <row r="89" spans="2:44" hidden="1" outlineLevel="2">
      <c r="B89" s="384" t="s">
        <v>343</v>
      </c>
      <c r="C89" s="309" t="s">
        <v>344</v>
      </c>
      <c r="D89" s="385">
        <f>MIN($N116:$AQ116)</f>
        <v>0.18611781620441664</v>
      </c>
      <c r="E89" s="385">
        <f t="shared" si="31"/>
        <v>14.116673579557803</v>
      </c>
      <c r="F89" s="385">
        <f t="shared" si="32"/>
        <v>15.041802116664151</v>
      </c>
      <c r="G89" s="386">
        <f>E89/E$88</f>
        <v>0.23469416973120716</v>
      </c>
      <c r="J89" s="375" t="s">
        <v>345</v>
      </c>
    </row>
    <row r="90" spans="2:44" hidden="1" outlineLevel="2">
      <c r="B90" s="384" t="s">
        <v>326</v>
      </c>
      <c r="C90" s="309" t="s">
        <v>344</v>
      </c>
      <c r="D90" s="385">
        <f>MIN($N117:$AQ117)</f>
        <v>3.4174912642169093</v>
      </c>
      <c r="E90" s="385">
        <f t="shared" si="31"/>
        <v>5.2713829889181794</v>
      </c>
      <c r="F90" s="385">
        <f t="shared" si="32"/>
        <v>5.4184839054411817</v>
      </c>
      <c r="G90" s="386">
        <f t="shared" ref="G90:G93" si="33">E90/E$88</f>
        <v>8.7638411906816552E-2</v>
      </c>
      <c r="J90" s="443" t="str">
        <f>J66&amp;" / vis."</f>
        <v>OPEX Total / vis.</v>
      </c>
      <c r="K90" s="444"/>
      <c r="L90" s="444"/>
      <c r="M90" s="445" t="s">
        <v>307</v>
      </c>
      <c r="N90" s="446">
        <f t="shared" ref="N90:AQ91" si="34">N66/N$88</f>
        <v>2.2559673140726373</v>
      </c>
      <c r="O90" s="446">
        <f t="shared" si="34"/>
        <v>3.2219203830810468</v>
      </c>
      <c r="P90" s="446">
        <f t="shared" si="34"/>
        <v>3.55526976113523</v>
      </c>
      <c r="Q90" s="446">
        <f t="shared" si="34"/>
        <v>3.4511808407550832</v>
      </c>
      <c r="R90" s="446">
        <f t="shared" si="34"/>
        <v>3.3950351598541717</v>
      </c>
      <c r="S90" s="446">
        <f t="shared" si="34"/>
        <v>3.3857940797121158</v>
      </c>
      <c r="T90" s="446">
        <f t="shared" si="34"/>
        <v>3.3765089279608955</v>
      </c>
      <c r="U90" s="446">
        <f t="shared" si="34"/>
        <v>3.3640978557037324</v>
      </c>
      <c r="V90" s="446">
        <f t="shared" si="34"/>
        <v>3.3526106150687536</v>
      </c>
      <c r="W90" s="446">
        <f t="shared" si="34"/>
        <v>3.3428788020079931</v>
      </c>
      <c r="X90" s="446">
        <f t="shared" si="34"/>
        <v>3.3538058973231348</v>
      </c>
      <c r="Y90" s="446">
        <f t="shared" si="34"/>
        <v>3.3490118391920762</v>
      </c>
      <c r="Z90" s="446">
        <f t="shared" si="34"/>
        <v>3.3413087785969542</v>
      </c>
      <c r="AA90" s="446">
        <f t="shared" si="34"/>
        <v>3.3353205989175647</v>
      </c>
      <c r="AB90" s="446">
        <f t="shared" si="34"/>
        <v>3.3284615466262673</v>
      </c>
      <c r="AC90" s="446">
        <f t="shared" si="34"/>
        <v>3.3232662847807388</v>
      </c>
      <c r="AD90" s="446">
        <f t="shared" si="34"/>
        <v>3.3188556611679374</v>
      </c>
      <c r="AE90" s="446">
        <f t="shared" si="34"/>
        <v>3.3160538812910096</v>
      </c>
      <c r="AF90" s="446">
        <f t="shared" si="34"/>
        <v>3.3178547181554796</v>
      </c>
      <c r="AG90" s="446">
        <f t="shared" si="34"/>
        <v>3.3203711380321139</v>
      </c>
      <c r="AH90" s="446">
        <f t="shared" si="34"/>
        <v>3.3201964205297703</v>
      </c>
      <c r="AI90" s="446">
        <f t="shared" si="34"/>
        <v>3.3257504176042083</v>
      </c>
      <c r="AJ90" s="446">
        <f t="shared" si="34"/>
        <v>3.3304796081586994</v>
      </c>
      <c r="AK90" s="446">
        <f t="shared" si="34"/>
        <v>3.3326470076766515</v>
      </c>
      <c r="AL90" s="446">
        <f t="shared" si="34"/>
        <v>3.3337492240391629</v>
      </c>
      <c r="AM90" s="446">
        <f t="shared" si="34"/>
        <v>3.33912360931562</v>
      </c>
      <c r="AN90" s="446">
        <f t="shared" si="34"/>
        <v>3.3430105105283707</v>
      </c>
      <c r="AO90" s="446">
        <f t="shared" si="34"/>
        <v>3.3462537513991251</v>
      </c>
      <c r="AP90" s="446">
        <f t="shared" si="34"/>
        <v>3.350092946375268</v>
      </c>
      <c r="AQ90" s="446">
        <f t="shared" si="34"/>
        <v>3.3552068693469512</v>
      </c>
    </row>
    <row r="91" spans="2:44" hidden="1" outlineLevel="2">
      <c r="B91" s="384" t="s">
        <v>331</v>
      </c>
      <c r="C91" s="309" t="s">
        <v>344</v>
      </c>
      <c r="D91" s="385">
        <f>MIN($N118:$AQ118)</f>
        <v>8.1147309762574356</v>
      </c>
      <c r="E91" s="385">
        <f t="shared" si="31"/>
        <v>9.9418368859879784</v>
      </c>
      <c r="F91" s="385">
        <f t="shared" si="32"/>
        <v>10.669427124088736</v>
      </c>
      <c r="G91" s="386">
        <f t="shared" si="33"/>
        <v>0.16528618731673808</v>
      </c>
      <c r="J91" s="435" t="str">
        <f>J67&amp;" / vis."</f>
        <v>OPEX UGCs / vis.</v>
      </c>
      <c r="M91" s="309" t="s">
        <v>307</v>
      </c>
      <c r="N91" s="406">
        <f t="shared" si="34"/>
        <v>1.2277321427709809E-2</v>
      </c>
      <c r="O91" s="406">
        <f t="shared" si="34"/>
        <v>0.49414505861290847</v>
      </c>
      <c r="P91" s="406">
        <f t="shared" si="34"/>
        <v>0.79664498873441558</v>
      </c>
      <c r="Q91" s="406">
        <f t="shared" si="34"/>
        <v>0.78726186064516435</v>
      </c>
      <c r="R91" s="406">
        <f t="shared" si="34"/>
        <v>0.81664926500262636</v>
      </c>
      <c r="S91" s="406">
        <f t="shared" si="34"/>
        <v>0.81450480559402039</v>
      </c>
      <c r="T91" s="406">
        <f t="shared" si="34"/>
        <v>0.81361907882975681</v>
      </c>
      <c r="U91" s="406">
        <f t="shared" si="34"/>
        <v>0.81085425541741551</v>
      </c>
      <c r="V91" s="406">
        <f t="shared" si="34"/>
        <v>0.80830010587559309</v>
      </c>
      <c r="W91" s="406">
        <f t="shared" si="34"/>
        <v>0.80673382601210841</v>
      </c>
      <c r="X91" s="406">
        <f t="shared" si="34"/>
        <v>0.81978060976489053</v>
      </c>
      <c r="Y91" s="406">
        <f t="shared" si="34"/>
        <v>0.81779582506708448</v>
      </c>
      <c r="Z91" s="406">
        <f t="shared" si="34"/>
        <v>0.81601501907320551</v>
      </c>
      <c r="AA91" s="406">
        <f t="shared" si="34"/>
        <v>0.81525085786280538</v>
      </c>
      <c r="AB91" s="406">
        <f t="shared" si="34"/>
        <v>0.81304497522951047</v>
      </c>
      <c r="AC91" s="406">
        <f t="shared" si="34"/>
        <v>0.81184392620230372</v>
      </c>
      <c r="AD91" s="406">
        <f t="shared" si="34"/>
        <v>0.81082427110944422</v>
      </c>
      <c r="AE91" s="406">
        <f t="shared" si="34"/>
        <v>0.81079306395605855</v>
      </c>
      <c r="AF91" s="406">
        <f t="shared" si="34"/>
        <v>0.80930930396624468</v>
      </c>
      <c r="AG91" s="406">
        <f t="shared" si="34"/>
        <v>0.80880655808589752</v>
      </c>
      <c r="AH91" s="406">
        <f t="shared" si="34"/>
        <v>0.80846581559204245</v>
      </c>
      <c r="AI91" s="406">
        <f t="shared" si="34"/>
        <v>0.80909050108200287</v>
      </c>
      <c r="AJ91" s="406">
        <f t="shared" si="34"/>
        <v>0.80824289926401272</v>
      </c>
      <c r="AK91" s="406">
        <f t="shared" si="34"/>
        <v>0.80835145341707715</v>
      </c>
      <c r="AL91" s="406">
        <f t="shared" si="34"/>
        <v>0.8086043407467034</v>
      </c>
      <c r="AM91" s="406">
        <f t="shared" si="34"/>
        <v>0.80981269635760866</v>
      </c>
      <c r="AN91" s="406">
        <f t="shared" si="34"/>
        <v>0.80954329847389594</v>
      </c>
      <c r="AO91" s="406">
        <f t="shared" si="34"/>
        <v>0.81023116173861554</v>
      </c>
      <c r="AP91" s="406">
        <f t="shared" si="34"/>
        <v>0.81106389904145049</v>
      </c>
      <c r="AQ91" s="406">
        <f t="shared" si="34"/>
        <v>0.81285522674461941</v>
      </c>
    </row>
    <row r="92" spans="2:44" hidden="1" outlineLevel="2">
      <c r="B92" s="384" t="s">
        <v>346</v>
      </c>
      <c r="C92" s="309" t="s">
        <v>344</v>
      </c>
      <c r="D92" s="385">
        <f>MIN($N120:$AQ120)</f>
        <v>1.8651205563222837</v>
      </c>
      <c r="E92" s="385">
        <f t="shared" si="31"/>
        <v>4.5364202639205899</v>
      </c>
      <c r="F92" s="385">
        <f t="shared" si="32"/>
        <v>4.803418907476547</v>
      </c>
      <c r="G92" s="386">
        <f t="shared" si="33"/>
        <v>7.5419423803523039E-2</v>
      </c>
      <c r="J92" s="435" t="str">
        <f>J71&amp;" / vis."</f>
        <v>OPEX Limpeza / vis.</v>
      </c>
      <c r="M92" s="309" t="s">
        <v>307</v>
      </c>
      <c r="N92" s="406">
        <f t="shared" ref="N92:AQ92" si="35">N71/N$88</f>
        <v>0.22543590711970576</v>
      </c>
      <c r="O92" s="406">
        <f t="shared" si="35"/>
        <v>0.26570360233031998</v>
      </c>
      <c r="P92" s="406">
        <f t="shared" si="35"/>
        <v>0.25437357390211157</v>
      </c>
      <c r="Q92" s="406">
        <f t="shared" si="35"/>
        <v>0.31319044765130305</v>
      </c>
      <c r="R92" s="406">
        <f t="shared" si="35"/>
        <v>0.3023105418187797</v>
      </c>
      <c r="S92" s="406">
        <f t="shared" si="35"/>
        <v>0.30103136106713441</v>
      </c>
      <c r="T92" s="406">
        <f t="shared" si="35"/>
        <v>0.29984373672735071</v>
      </c>
      <c r="U92" s="406">
        <f t="shared" si="35"/>
        <v>0.29874321610001381</v>
      </c>
      <c r="V92" s="406">
        <f t="shared" si="35"/>
        <v>0.29772655288617833</v>
      </c>
      <c r="W92" s="406">
        <f t="shared" si="35"/>
        <v>0.29679195510333856</v>
      </c>
      <c r="X92" s="406">
        <f t="shared" si="35"/>
        <v>0.29593825494525849</v>
      </c>
      <c r="Y92" s="406">
        <f t="shared" si="35"/>
        <v>0.29516493383986059</v>
      </c>
      <c r="Z92" s="406">
        <f t="shared" si="35"/>
        <v>0.29447108787197929</v>
      </c>
      <c r="AA92" s="406">
        <f t="shared" si="35"/>
        <v>0.2938548842712132</v>
      </c>
      <c r="AB92" s="406">
        <f t="shared" si="35"/>
        <v>0.29331388548583393</v>
      </c>
      <c r="AC92" s="406">
        <f t="shared" si="35"/>
        <v>0.29284592714134278</v>
      </c>
      <c r="AD92" s="406">
        <f t="shared" si="35"/>
        <v>0.2924486443507176</v>
      </c>
      <c r="AE92" s="406">
        <f t="shared" si="35"/>
        <v>0.29211990894202738</v>
      </c>
      <c r="AF92" s="406">
        <f t="shared" si="35"/>
        <v>0.2918583757603182</v>
      </c>
      <c r="AG92" s="406">
        <f t="shared" si="35"/>
        <v>0.29166249355689622</v>
      </c>
      <c r="AH92" s="406">
        <f t="shared" si="35"/>
        <v>0.29152973187131132</v>
      </c>
      <c r="AI92" s="406">
        <f t="shared" si="35"/>
        <v>0.29145727073024191</v>
      </c>
      <c r="AJ92" s="406">
        <f t="shared" si="35"/>
        <v>0.29144287816803877</v>
      </c>
      <c r="AK92" s="406">
        <f t="shared" si="35"/>
        <v>0.29148517354533382</v>
      </c>
      <c r="AL92" s="406">
        <f t="shared" si="35"/>
        <v>0.29158370469055273</v>
      </c>
      <c r="AM92" s="406">
        <f t="shared" si="35"/>
        <v>0.2917383494459122</v>
      </c>
      <c r="AN92" s="406">
        <f t="shared" si="35"/>
        <v>0.29194954579579546</v>
      </c>
      <c r="AO92" s="406">
        <f t="shared" si="35"/>
        <v>0.29221755430111268</v>
      </c>
      <c r="AP92" s="406">
        <f t="shared" si="35"/>
        <v>0.29254200930736413</v>
      </c>
      <c r="AQ92" s="406">
        <f t="shared" si="35"/>
        <v>0.29292250359708832</v>
      </c>
    </row>
    <row r="93" spans="2:44" hidden="1" outlineLevel="2">
      <c r="B93" s="384" t="s">
        <v>347</v>
      </c>
      <c r="C93" s="309" t="s">
        <v>344</v>
      </c>
      <c r="D93" s="385">
        <f>MIN($N120:$AQ120)</f>
        <v>1.8651205563222837</v>
      </c>
      <c r="E93" s="385">
        <f t="shared" si="31"/>
        <v>1.8651205563222832</v>
      </c>
      <c r="F93" s="385">
        <f t="shared" si="32"/>
        <v>1.8651205563222837</v>
      </c>
      <c r="G93" s="386">
        <f t="shared" si="33"/>
        <v>3.1008220027736674E-2</v>
      </c>
      <c r="J93" s="435" t="str">
        <f>J74&amp;" / vis."</f>
        <v>OPEX Segurança e Acessos / vis.</v>
      </c>
      <c r="M93" s="309" t="s">
        <v>307</v>
      </c>
      <c r="N93" s="406">
        <f t="shared" ref="N93:AQ93" si="36">N74/N$88</f>
        <v>0.53529083097280472</v>
      </c>
      <c r="O93" s="406">
        <f t="shared" si="36"/>
        <v>0.60019290993190744</v>
      </c>
      <c r="P93" s="406">
        <f t="shared" si="36"/>
        <v>0.64344200011555441</v>
      </c>
      <c r="Q93" s="406">
        <f t="shared" si="36"/>
        <v>0.57812248201980432</v>
      </c>
      <c r="R93" s="406">
        <f t="shared" si="36"/>
        <v>0.55792983993114553</v>
      </c>
      <c r="S93" s="406">
        <f t="shared" si="36"/>
        <v>0.55555573490833732</v>
      </c>
      <c r="T93" s="406">
        <f t="shared" si="36"/>
        <v>0.55335155468856512</v>
      </c>
      <c r="U93" s="406">
        <f t="shared" si="36"/>
        <v>0.55130903525125796</v>
      </c>
      <c r="V93" s="406">
        <f t="shared" si="36"/>
        <v>0.54942215160376184</v>
      </c>
      <c r="W93" s="406">
        <f t="shared" si="36"/>
        <v>0.54768757790282752</v>
      </c>
      <c r="X93" s="406">
        <f t="shared" si="36"/>
        <v>0.5461031467497921</v>
      </c>
      <c r="Y93" s="406">
        <f t="shared" si="36"/>
        <v>0.54466789569695429</v>
      </c>
      <c r="Z93" s="406">
        <f t="shared" si="36"/>
        <v>0.54338014711624461</v>
      </c>
      <c r="AA93" s="406">
        <f t="shared" si="36"/>
        <v>0.54223649946381569</v>
      </c>
      <c r="AB93" s="406">
        <f t="shared" si="36"/>
        <v>0.5412324287474215</v>
      </c>
      <c r="AC93" s="406">
        <f t="shared" si="36"/>
        <v>0.54036391798012584</v>
      </c>
      <c r="AD93" s="406">
        <f t="shared" si="36"/>
        <v>0.53962657803228387</v>
      </c>
      <c r="AE93" s="406">
        <f t="shared" si="36"/>
        <v>0.53901645910738394</v>
      </c>
      <c r="AF93" s="406">
        <f t="shared" si="36"/>
        <v>0.53853106465509237</v>
      </c>
      <c r="AG93" s="406">
        <f t="shared" si="36"/>
        <v>0.53816751562386711</v>
      </c>
      <c r="AH93" s="406">
        <f t="shared" si="36"/>
        <v>0.53792111558682909</v>
      </c>
      <c r="AI93" s="406">
        <f t="shared" si="36"/>
        <v>0.53778663079353461</v>
      </c>
      <c r="AJ93" s="406">
        <f t="shared" si="36"/>
        <v>0.53775991881074903</v>
      </c>
      <c r="AK93" s="406">
        <f t="shared" si="36"/>
        <v>0.53783841723057646</v>
      </c>
      <c r="AL93" s="406">
        <f t="shared" si="36"/>
        <v>0.53802128684182271</v>
      </c>
      <c r="AM93" s="406">
        <f t="shared" si="36"/>
        <v>0.5383083009248425</v>
      </c>
      <c r="AN93" s="406">
        <f t="shared" si="36"/>
        <v>0.5387002723600065</v>
      </c>
      <c r="AO93" s="406">
        <f t="shared" si="36"/>
        <v>0.5391976847372727</v>
      </c>
      <c r="AP93" s="406">
        <f t="shared" si="36"/>
        <v>0.53979985941745445</v>
      </c>
      <c r="AQ93" s="406">
        <f t="shared" si="36"/>
        <v>0.54050604062227814</v>
      </c>
    </row>
    <row r="94" spans="2:44" hidden="1" outlineLevel="2">
      <c r="B94" s="384" t="s">
        <v>332</v>
      </c>
      <c r="C94" s="309" t="s">
        <v>344</v>
      </c>
      <c r="D94" s="385">
        <f>MIN($N121:$AQ121)</f>
        <v>8.1210116380202475</v>
      </c>
      <c r="E94" s="385">
        <f t="shared" si="31"/>
        <v>14.218155861975832</v>
      </c>
      <c r="F94" s="385">
        <f t="shared" si="32"/>
        <v>14.476740954040004</v>
      </c>
      <c r="G94" s="386">
        <f>E94/E$88</f>
        <v>0.23638134482102555</v>
      </c>
      <c r="J94" s="435" t="str">
        <f>J77&amp;" / vis."</f>
        <v>OPEX Conservação e Manutenção / vis.</v>
      </c>
      <c r="M94" s="309" t="s">
        <v>307</v>
      </c>
      <c r="N94" s="406">
        <f t="shared" ref="N94:AQ94" si="37">N77/N$88</f>
        <v>0.28015848018545086</v>
      </c>
      <c r="O94" s="406">
        <f t="shared" si="37"/>
        <v>0.30245484124238931</v>
      </c>
      <c r="P94" s="406">
        <f t="shared" si="37"/>
        <v>0.28968017057275286</v>
      </c>
      <c r="Q94" s="406">
        <f t="shared" si="37"/>
        <v>0.26149693771398597</v>
      </c>
      <c r="R94" s="406">
        <f t="shared" si="37"/>
        <v>0.25253046115396049</v>
      </c>
      <c r="S94" s="406">
        <f t="shared" si="37"/>
        <v>0.251476247597132</v>
      </c>
      <c r="T94" s="406">
        <f t="shared" si="37"/>
        <v>0.25049748859234777</v>
      </c>
      <c r="U94" s="406">
        <f t="shared" si="37"/>
        <v>0.24959051452834968</v>
      </c>
      <c r="V94" s="406">
        <f t="shared" si="37"/>
        <v>0.24875265002688995</v>
      </c>
      <c r="W94" s="406">
        <f t="shared" si="37"/>
        <v>0.24798241825817058</v>
      </c>
      <c r="X94" s="406">
        <f t="shared" si="37"/>
        <v>0.24727885679591671</v>
      </c>
      <c r="Y94" s="406">
        <f t="shared" si="37"/>
        <v>0.24664153826837987</v>
      </c>
      <c r="Z94" s="406">
        <f t="shared" si="37"/>
        <v>0.24606971773031247</v>
      </c>
      <c r="AA94" s="406">
        <f t="shared" si="37"/>
        <v>0.24556188473731394</v>
      </c>
      <c r="AB94" s="406">
        <f t="shared" si="37"/>
        <v>0.24511603042544985</v>
      </c>
      <c r="AC94" s="406">
        <f t="shared" si="37"/>
        <v>0.24473037106483256</v>
      </c>
      <c r="AD94" s="406">
        <f t="shared" si="37"/>
        <v>0.24440295767682382</v>
      </c>
      <c r="AE94" s="406">
        <f t="shared" si="37"/>
        <v>0.24413203636722386</v>
      </c>
      <c r="AF94" s="406">
        <f t="shared" si="37"/>
        <v>0.24391649855103667</v>
      </c>
      <c r="AG94" s="406">
        <f t="shared" si="37"/>
        <v>0.24375506579485801</v>
      </c>
      <c r="AH94" s="406">
        <f t="shared" si="37"/>
        <v>0.24364565266571964</v>
      </c>
      <c r="AI94" s="406">
        <f t="shared" si="37"/>
        <v>0.24358593513388505</v>
      </c>
      <c r="AJ94" s="406">
        <f t="shared" si="37"/>
        <v>0.24357407376544862</v>
      </c>
      <c r="AK94" s="406">
        <f t="shared" si="37"/>
        <v>0.24360893073157966</v>
      </c>
      <c r="AL94" s="406">
        <f t="shared" si="37"/>
        <v>0.24369013338329712</v>
      </c>
      <c r="AM94" s="406">
        <f t="shared" si="37"/>
        <v>0.24381758104648529</v>
      </c>
      <c r="AN94" s="406">
        <f t="shared" si="37"/>
        <v>0.24399163467800941</v>
      </c>
      <c r="AO94" s="406">
        <f t="shared" si="37"/>
        <v>0.24421250901440586</v>
      </c>
      <c r="AP94" s="406">
        <f t="shared" si="37"/>
        <v>0.24447990270816741</v>
      </c>
      <c r="AQ94" s="406">
        <f t="shared" si="37"/>
        <v>0.24479348015842778</v>
      </c>
    </row>
    <row r="95" spans="2:44" hidden="1" outlineLevel="2">
      <c r="B95" s="384" t="s">
        <v>333</v>
      </c>
      <c r="C95" s="309" t="s">
        <v>344</v>
      </c>
      <c r="D95" s="385">
        <f>MIN($N122:$AQ122)</f>
        <v>2.4299878276010571</v>
      </c>
      <c r="E95" s="385">
        <f t="shared" si="31"/>
        <v>3.9741212392808274</v>
      </c>
      <c r="F95" s="385">
        <f t="shared" si="32"/>
        <v>4.5022968003202424</v>
      </c>
      <c r="G95" s="386">
        <f>E95/E$88</f>
        <v>6.6071024410085291E-2</v>
      </c>
      <c r="J95" s="435" t="str">
        <f>J80&amp;" / vis."</f>
        <v>Despesas Operacionais (EE e Água) / vis.</v>
      </c>
      <c r="M95" s="309" t="s">
        <v>307</v>
      </c>
      <c r="N95" s="406">
        <f t="shared" ref="N95:AQ96" si="38">N80/N$88</f>
        <v>0.12303327557984864</v>
      </c>
      <c r="O95" s="406">
        <f t="shared" si="38"/>
        <v>0.11752354042934124</v>
      </c>
      <c r="P95" s="406">
        <f t="shared" si="38"/>
        <v>0.11247997547189253</v>
      </c>
      <c r="Q95" s="406">
        <f t="shared" si="38"/>
        <v>0.10784847217703476</v>
      </c>
      <c r="R95" s="406">
        <f t="shared" si="38"/>
        <v>0.10408154446498474</v>
      </c>
      <c r="S95" s="406">
        <f t="shared" si="38"/>
        <v>0.10363865630986034</v>
      </c>
      <c r="T95" s="406">
        <f t="shared" si="38"/>
        <v>0.10322746754537095</v>
      </c>
      <c r="U95" s="406">
        <f t="shared" si="38"/>
        <v>0.10284643652243639</v>
      </c>
      <c r="V95" s="406">
        <f t="shared" si="38"/>
        <v>0.10249443928156224</v>
      </c>
      <c r="W95" s="406">
        <f t="shared" si="38"/>
        <v>0.10217085538828299</v>
      </c>
      <c r="X95" s="406">
        <f t="shared" si="38"/>
        <v>0.10187528051541596</v>
      </c>
      <c r="Y95" s="406">
        <f t="shared" si="38"/>
        <v>0.1016075351188034</v>
      </c>
      <c r="Z95" s="406">
        <f t="shared" si="38"/>
        <v>0.10136730623773225</v>
      </c>
      <c r="AA95" s="406">
        <f t="shared" si="38"/>
        <v>0.10115395931582674</v>
      </c>
      <c r="AB95" s="406">
        <f t="shared" si="38"/>
        <v>0.10096665040449969</v>
      </c>
      <c r="AC95" s="406">
        <f t="shared" si="38"/>
        <v>0.10080463013676179</v>
      </c>
      <c r="AD95" s="406">
        <f t="shared" si="38"/>
        <v>0.10066707972257963</v>
      </c>
      <c r="AE95" s="406">
        <f t="shared" si="38"/>
        <v>0.10055326232930535</v>
      </c>
      <c r="AF95" s="406">
        <f t="shared" si="38"/>
        <v>0.10046271222666972</v>
      </c>
      <c r="AG95" s="406">
        <f t="shared" si="38"/>
        <v>0.10039489232898627</v>
      </c>
      <c r="AH95" s="406">
        <f t="shared" si="38"/>
        <v>0.10034892652006966</v>
      </c>
      <c r="AI95" s="406">
        <f t="shared" si="38"/>
        <v>0.1003238384462809</v>
      </c>
      <c r="AJ95" s="406">
        <f t="shared" si="38"/>
        <v>0.10031885533868375</v>
      </c>
      <c r="AK95" s="406">
        <f t="shared" si="38"/>
        <v>0.10033349918131225</v>
      </c>
      <c r="AL95" s="406">
        <f t="shared" si="38"/>
        <v>0.10036761341972003</v>
      </c>
      <c r="AM95" s="406">
        <f t="shared" si="38"/>
        <v>0.10042115575946579</v>
      </c>
      <c r="AN95" s="406">
        <f t="shared" si="38"/>
        <v>0.10049427784299347</v>
      </c>
      <c r="AO95" s="406">
        <f t="shared" si="38"/>
        <v>0.10058706988377811</v>
      </c>
      <c r="AP95" s="406">
        <f t="shared" si="38"/>
        <v>0.10069940528200447</v>
      </c>
      <c r="AQ95" s="406">
        <f t="shared" si="38"/>
        <v>0.10083114304759748</v>
      </c>
    </row>
    <row r="96" spans="2:44" hidden="1" outlineLevel="2">
      <c r="B96" s="389" t="s">
        <v>334</v>
      </c>
      <c r="C96" s="360" t="s">
        <v>344</v>
      </c>
      <c r="D96" s="390">
        <f>MIN($N123:$AQ123)</f>
        <v>2.1090150964149301</v>
      </c>
      <c r="E96" s="390">
        <f t="shared" si="31"/>
        <v>2.5167580150551503</v>
      </c>
      <c r="F96" s="390">
        <f t="shared" si="32"/>
        <v>2.5308181156979161</v>
      </c>
      <c r="G96" s="391">
        <f>E96/E$88</f>
        <v>4.1841899186014317E-2</v>
      </c>
      <c r="J96" s="435" t="str">
        <f>J81&amp;" / vis."</f>
        <v>OPEX Administrativo e Técnico-Op. / vis.</v>
      </c>
      <c r="M96" s="309" t="s">
        <v>307</v>
      </c>
      <c r="N96" s="406">
        <f t="shared" si="38"/>
        <v>0.53570513683998777</v>
      </c>
      <c r="O96" s="406">
        <f t="shared" si="38"/>
        <v>0.84474188242805504</v>
      </c>
      <c r="P96" s="406">
        <f t="shared" si="38"/>
        <v>0.86593708473123698</v>
      </c>
      <c r="Q96" s="406">
        <f t="shared" si="38"/>
        <v>0.83193392504909625</v>
      </c>
      <c r="R96" s="406">
        <f t="shared" si="38"/>
        <v>0.80676219440212049</v>
      </c>
      <c r="S96" s="406">
        <f t="shared" si="38"/>
        <v>0.80338323705266312</v>
      </c>
      <c r="T96" s="406">
        <f t="shared" si="38"/>
        <v>0.80035286909051528</v>
      </c>
      <c r="U96" s="406">
        <f t="shared" si="38"/>
        <v>0.79739562875906833</v>
      </c>
      <c r="V96" s="406">
        <f t="shared" si="38"/>
        <v>0.79466115152948202</v>
      </c>
      <c r="W96" s="406">
        <f t="shared" si="38"/>
        <v>0.79218284952218432</v>
      </c>
      <c r="X96" s="406">
        <f t="shared" si="38"/>
        <v>0.79057528960490875</v>
      </c>
      <c r="Y96" s="406">
        <f t="shared" si="38"/>
        <v>0.7885191279627044</v>
      </c>
      <c r="Z96" s="406">
        <f t="shared" si="38"/>
        <v>0.78667428051861221</v>
      </c>
      <c r="AA96" s="406">
        <f t="shared" si="38"/>
        <v>0.78507140144991072</v>
      </c>
      <c r="AB96" s="406">
        <f t="shared" si="38"/>
        <v>0.78359742778298791</v>
      </c>
      <c r="AC96" s="406">
        <f t="shared" si="38"/>
        <v>0.78235318655980668</v>
      </c>
      <c r="AD96" s="406">
        <f t="shared" si="38"/>
        <v>0.7812968625703417</v>
      </c>
      <c r="AE96" s="406">
        <f t="shared" si="38"/>
        <v>0.78045811358038097</v>
      </c>
      <c r="AF96" s="406">
        <f t="shared" si="38"/>
        <v>0.77972741408936053</v>
      </c>
      <c r="AG96" s="406">
        <f t="shared" si="38"/>
        <v>0.77920658843200385</v>
      </c>
      <c r="AH96" s="406">
        <f t="shared" si="38"/>
        <v>0.77885359213648231</v>
      </c>
      <c r="AI96" s="406">
        <f t="shared" si="38"/>
        <v>0.77869616297918642</v>
      </c>
      <c r="AJ96" s="406">
        <f t="shared" si="38"/>
        <v>0.77862265927831253</v>
      </c>
      <c r="AK96" s="406">
        <f t="shared" si="38"/>
        <v>0.77873511726223377</v>
      </c>
      <c r="AL96" s="406">
        <f t="shared" si="38"/>
        <v>0.77899709894092761</v>
      </c>
      <c r="AM96" s="406">
        <f t="shared" si="38"/>
        <v>0.77944354941608351</v>
      </c>
      <c r="AN96" s="406">
        <f t="shared" si="38"/>
        <v>0.77996982352130062</v>
      </c>
      <c r="AO96" s="406">
        <f t="shared" si="38"/>
        <v>0.7806824237653277</v>
      </c>
      <c r="AP96" s="406">
        <f t="shared" si="38"/>
        <v>0.78154510801617594</v>
      </c>
      <c r="AQ96" s="406">
        <f t="shared" si="38"/>
        <v>0.78259220743408409</v>
      </c>
    </row>
    <row r="97" spans="2:43" hidden="1" outlineLevel="2">
      <c r="J97" s="435" t="str">
        <f>J84&amp;" / vis."</f>
        <v>Seguros e Garantias / vis.</v>
      </c>
      <c r="M97" s="309" t="s">
        <v>307</v>
      </c>
      <c r="N97" s="406">
        <f t="shared" ref="N97:AQ98" si="39">N84/N$88</f>
        <v>0.16029492626387531</v>
      </c>
      <c r="O97" s="406">
        <f t="shared" si="39"/>
        <v>0.20399502182203283</v>
      </c>
      <c r="P97" s="406">
        <f t="shared" si="39"/>
        <v>0.21642119529628578</v>
      </c>
      <c r="Q97" s="406">
        <f t="shared" si="39"/>
        <v>0.21053018511363333</v>
      </c>
      <c r="R97" s="406">
        <f t="shared" si="39"/>
        <v>0.20657667145000416</v>
      </c>
      <c r="S97" s="406">
        <f t="shared" si="39"/>
        <v>0.20949103461963814</v>
      </c>
      <c r="T97" s="406">
        <f t="shared" si="39"/>
        <v>0.2102793217755077</v>
      </c>
      <c r="U97" s="406">
        <f t="shared" si="39"/>
        <v>0.20929606048661523</v>
      </c>
      <c r="V97" s="406">
        <f t="shared" si="39"/>
        <v>0.20836842761739033</v>
      </c>
      <c r="W97" s="406">
        <f t="shared" si="39"/>
        <v>0.20752670188454322</v>
      </c>
      <c r="X97" s="406">
        <f t="shared" si="39"/>
        <v>0.2114406578795521</v>
      </c>
      <c r="Y97" s="406">
        <f t="shared" si="39"/>
        <v>0.21469689824525134</v>
      </c>
      <c r="Z97" s="406">
        <f t="shared" si="39"/>
        <v>0.21421679731491591</v>
      </c>
      <c r="AA97" s="406">
        <f t="shared" si="39"/>
        <v>0.2137904203729166</v>
      </c>
      <c r="AB97" s="406">
        <f t="shared" si="39"/>
        <v>0.21341608077566557</v>
      </c>
      <c r="AC97" s="406">
        <f t="shared" si="39"/>
        <v>0.21309228090228094</v>
      </c>
      <c r="AD97" s="406">
        <f t="shared" si="39"/>
        <v>0.21281738438891235</v>
      </c>
      <c r="AE97" s="406">
        <f t="shared" si="39"/>
        <v>0.21258991866474258</v>
      </c>
      <c r="AF97" s="406">
        <f t="shared" si="39"/>
        <v>0.21796115708744213</v>
      </c>
      <c r="AG97" s="406">
        <f t="shared" si="39"/>
        <v>0.22251671723419406</v>
      </c>
      <c r="AH97" s="406">
        <f t="shared" si="39"/>
        <v>0.22372405330627276</v>
      </c>
      <c r="AI97" s="406">
        <f t="shared" si="39"/>
        <v>0.22918647528860678</v>
      </c>
      <c r="AJ97" s="406">
        <f t="shared" si="39"/>
        <v>0.23491139088276305</v>
      </c>
      <c r="AK97" s="406">
        <f t="shared" si="39"/>
        <v>0.23663849411256047</v>
      </c>
      <c r="AL97" s="406">
        <f t="shared" si="39"/>
        <v>0.23671499796741838</v>
      </c>
      <c r="AM97" s="406">
        <f t="shared" si="39"/>
        <v>0.23963280764822428</v>
      </c>
      <c r="AN97" s="406">
        <f t="shared" si="39"/>
        <v>0.24216786635057533</v>
      </c>
      <c r="AO97" s="406">
        <f t="shared" si="39"/>
        <v>0.24262112974313374</v>
      </c>
      <c r="AP97" s="406">
        <f t="shared" si="39"/>
        <v>0.24308273728391552</v>
      </c>
      <c r="AQ97" s="406">
        <f t="shared" si="39"/>
        <v>0.24338552659581922</v>
      </c>
    </row>
    <row r="98" spans="2:43" ht="15" hidden="1" outlineLevel="2">
      <c r="B98" s="246" t="s">
        <v>348</v>
      </c>
      <c r="C98" s="247"/>
      <c r="D98" s="247"/>
      <c r="E98" s="247"/>
      <c r="F98" s="247"/>
      <c r="G98" s="247"/>
      <c r="H98" s="248"/>
      <c r="J98" s="437" t="str">
        <f>J85&amp;" / vis."</f>
        <v>Verificador Independente / vis.</v>
      </c>
      <c r="K98" s="327"/>
      <c r="L98" s="327"/>
      <c r="M98" s="360" t="s">
        <v>307</v>
      </c>
      <c r="N98" s="447">
        <f t="shared" si="39"/>
        <v>0.13912185712591676</v>
      </c>
      <c r="O98" s="447">
        <f t="shared" si="39"/>
        <v>0.15946996248114842</v>
      </c>
      <c r="P98" s="447">
        <f t="shared" si="39"/>
        <v>0.15262625175224004</v>
      </c>
      <c r="Q98" s="447">
        <f t="shared" si="39"/>
        <v>0.14634167545404433</v>
      </c>
      <c r="R98" s="447">
        <f t="shared" si="39"/>
        <v>0.14123025846715581</v>
      </c>
      <c r="S98" s="447">
        <f t="shared" si="39"/>
        <v>0.14062929497317822</v>
      </c>
      <c r="T98" s="447">
        <f t="shared" si="39"/>
        <v>0.14007134499476331</v>
      </c>
      <c r="U98" s="447">
        <f t="shared" si="39"/>
        <v>0.13955431663849063</v>
      </c>
      <c r="V98" s="447">
        <f t="shared" si="39"/>
        <v>0.13907668478200808</v>
      </c>
      <c r="W98" s="447">
        <f t="shared" si="39"/>
        <v>0.13863760754580307</v>
      </c>
      <c r="X98" s="447">
        <f t="shared" si="39"/>
        <v>0.13823653629051005</v>
      </c>
      <c r="Y98" s="447">
        <f t="shared" si="39"/>
        <v>0.13787322738919272</v>
      </c>
      <c r="Z98" s="447">
        <f t="shared" si="39"/>
        <v>0.13754725617941338</v>
      </c>
      <c r="AA98" s="447">
        <f t="shared" si="39"/>
        <v>0.13725776161936651</v>
      </c>
      <c r="AB98" s="447">
        <f t="shared" si="39"/>
        <v>0.13700359853890975</v>
      </c>
      <c r="AC98" s="447">
        <f t="shared" si="39"/>
        <v>0.13678375010749796</v>
      </c>
      <c r="AD98" s="447">
        <f t="shared" si="39"/>
        <v>0.13659710529311642</v>
      </c>
      <c r="AE98" s="447">
        <f t="shared" si="39"/>
        <v>0.13644266427331014</v>
      </c>
      <c r="AF98" s="447">
        <f t="shared" si="39"/>
        <v>0.13631979508967923</v>
      </c>
      <c r="AG98" s="447">
        <f t="shared" si="39"/>
        <v>0.13622776896027958</v>
      </c>
      <c r="AH98" s="447">
        <f t="shared" si="39"/>
        <v>0.13616539706613337</v>
      </c>
      <c r="AI98" s="447">
        <f t="shared" si="39"/>
        <v>0.13613135457412537</v>
      </c>
      <c r="AJ98" s="447">
        <f t="shared" si="39"/>
        <v>0.13612459289915663</v>
      </c>
      <c r="AK98" s="447">
        <f t="shared" si="39"/>
        <v>0.13614446341212805</v>
      </c>
      <c r="AL98" s="447">
        <f t="shared" si="39"/>
        <v>0.13619075368128677</v>
      </c>
      <c r="AM98" s="447">
        <f t="shared" si="39"/>
        <v>0.13626340631648837</v>
      </c>
      <c r="AN98" s="447">
        <f t="shared" si="39"/>
        <v>0.13636262708429456</v>
      </c>
      <c r="AO98" s="447">
        <f t="shared" si="39"/>
        <v>0.13648853839711256</v>
      </c>
      <c r="AP98" s="447">
        <f t="shared" si="39"/>
        <v>0.13664096846920717</v>
      </c>
      <c r="AQ98" s="447">
        <f t="shared" si="39"/>
        <v>0.13681972598842179</v>
      </c>
    </row>
    <row r="99" spans="2:43" hidden="1" outlineLevel="2">
      <c r="B99" s="399"/>
      <c r="C99" s="400"/>
      <c r="D99" s="400"/>
      <c r="E99" s="400"/>
      <c r="F99" s="400"/>
      <c r="G99" s="400"/>
      <c r="H99" s="250"/>
      <c r="J99" s="375" t="s">
        <v>349</v>
      </c>
    </row>
    <row r="100" spans="2:43" ht="15" hidden="1" outlineLevel="2">
      <c r="B100" s="401"/>
      <c r="C100" s="167"/>
      <c r="D100" s="167" t="s">
        <v>300</v>
      </c>
      <c r="E100" s="402">
        <v>1</v>
      </c>
      <c r="F100" s="402">
        <v>30</v>
      </c>
      <c r="G100" s="402" t="s">
        <v>312</v>
      </c>
      <c r="H100" s="403" t="s">
        <v>313</v>
      </c>
      <c r="J100" s="448" t="str">
        <f>J91</f>
        <v>OPEX UGCs / vis.</v>
      </c>
      <c r="K100" s="381"/>
      <c r="L100" s="381"/>
      <c r="M100" s="382" t="s">
        <v>307</v>
      </c>
      <c r="N100" s="404">
        <f t="shared" ref="N100:AQ100" si="40">N67/N$88</f>
        <v>1.2277321427709809E-2</v>
      </c>
      <c r="O100" s="404">
        <f t="shared" si="40"/>
        <v>0.49414505861290847</v>
      </c>
      <c r="P100" s="404">
        <f t="shared" si="40"/>
        <v>0.79664498873441558</v>
      </c>
      <c r="Q100" s="404">
        <f t="shared" si="40"/>
        <v>0.78726186064516435</v>
      </c>
      <c r="R100" s="404">
        <f t="shared" si="40"/>
        <v>0.81664926500262636</v>
      </c>
      <c r="S100" s="404">
        <f t="shared" si="40"/>
        <v>0.81450480559402039</v>
      </c>
      <c r="T100" s="404">
        <f t="shared" si="40"/>
        <v>0.81361907882975681</v>
      </c>
      <c r="U100" s="404">
        <f t="shared" si="40"/>
        <v>0.81085425541741551</v>
      </c>
      <c r="V100" s="404">
        <f t="shared" si="40"/>
        <v>0.80830010587559309</v>
      </c>
      <c r="W100" s="404">
        <f t="shared" si="40"/>
        <v>0.80673382601210841</v>
      </c>
      <c r="X100" s="404">
        <f t="shared" si="40"/>
        <v>0.81978060976489053</v>
      </c>
      <c r="Y100" s="404">
        <f t="shared" si="40"/>
        <v>0.81779582506708448</v>
      </c>
      <c r="Z100" s="404">
        <f t="shared" si="40"/>
        <v>0.81601501907320551</v>
      </c>
      <c r="AA100" s="404">
        <f t="shared" si="40"/>
        <v>0.81525085786280538</v>
      </c>
      <c r="AB100" s="404">
        <f t="shared" si="40"/>
        <v>0.81304497522951047</v>
      </c>
      <c r="AC100" s="404">
        <f t="shared" si="40"/>
        <v>0.81184392620230372</v>
      </c>
      <c r="AD100" s="404">
        <f t="shared" si="40"/>
        <v>0.81082427110944422</v>
      </c>
      <c r="AE100" s="404">
        <f t="shared" si="40"/>
        <v>0.81079306395605855</v>
      </c>
      <c r="AF100" s="404">
        <f t="shared" si="40"/>
        <v>0.80930930396624468</v>
      </c>
      <c r="AG100" s="404">
        <f t="shared" si="40"/>
        <v>0.80880655808589752</v>
      </c>
      <c r="AH100" s="404">
        <f t="shared" si="40"/>
        <v>0.80846581559204245</v>
      </c>
      <c r="AI100" s="404">
        <f t="shared" si="40"/>
        <v>0.80909050108200287</v>
      </c>
      <c r="AJ100" s="404">
        <f t="shared" si="40"/>
        <v>0.80824289926401272</v>
      </c>
      <c r="AK100" s="404">
        <f t="shared" si="40"/>
        <v>0.80835145341707715</v>
      </c>
      <c r="AL100" s="404">
        <f t="shared" si="40"/>
        <v>0.8086043407467034</v>
      </c>
      <c r="AM100" s="404">
        <f t="shared" si="40"/>
        <v>0.80981269635760866</v>
      </c>
      <c r="AN100" s="404">
        <f t="shared" si="40"/>
        <v>0.80954329847389594</v>
      </c>
      <c r="AO100" s="404">
        <f t="shared" si="40"/>
        <v>0.81023116173861554</v>
      </c>
      <c r="AP100" s="404">
        <f t="shared" si="40"/>
        <v>0.81106389904145049</v>
      </c>
      <c r="AQ100" s="404">
        <f t="shared" si="40"/>
        <v>0.81285522674461941</v>
      </c>
    </row>
    <row r="101" spans="2:43" hidden="1" outlineLevel="2">
      <c r="B101" s="384"/>
      <c r="C101" s="385"/>
      <c r="D101" s="385"/>
      <c r="E101" s="385"/>
      <c r="F101" s="385"/>
      <c r="G101" s="385"/>
      <c r="H101" s="405"/>
      <c r="J101" s="435" t="s">
        <v>350</v>
      </c>
      <c r="M101" s="309" t="s">
        <v>307</v>
      </c>
      <c r="N101" s="406">
        <f t="shared" ref="N101:AQ101" si="41">SUM(N73,N76,N79,N80)/N$88</f>
        <v>0.28476975729859777</v>
      </c>
      <c r="O101" s="406">
        <f t="shared" si="41"/>
        <v>0.2857277575932588</v>
      </c>
      <c r="P101" s="406">
        <f t="shared" si="41"/>
        <v>0.27504020459097905</v>
      </c>
      <c r="Q101" s="406">
        <f t="shared" si="41"/>
        <v>0.27121330204586774</v>
      </c>
      <c r="R101" s="406">
        <f t="shared" si="41"/>
        <v>0.26196665195614077</v>
      </c>
      <c r="S101" s="406">
        <f t="shared" si="41"/>
        <v>0.26087949761914098</v>
      </c>
      <c r="T101" s="406">
        <f t="shared" si="41"/>
        <v>0.25987015554605092</v>
      </c>
      <c r="U101" s="406">
        <f t="shared" si="41"/>
        <v>0.25893484146207318</v>
      </c>
      <c r="V101" s="406">
        <f t="shared" si="41"/>
        <v>0.2580707963920017</v>
      </c>
      <c r="W101" s="406">
        <f t="shared" si="41"/>
        <v>0.25727649735986113</v>
      </c>
      <c r="X101" s="406">
        <f t="shared" si="41"/>
        <v>0.2565509518666535</v>
      </c>
      <c r="Y101" s="406">
        <f t="shared" si="41"/>
        <v>0.255893719186639</v>
      </c>
      <c r="Z101" s="406">
        <f t="shared" si="41"/>
        <v>0.25530403109742883</v>
      </c>
      <c r="AA101" s="406">
        <f t="shared" si="41"/>
        <v>0.25478032995809718</v>
      </c>
      <c r="AB101" s="406">
        <f t="shared" si="41"/>
        <v>0.25432054413417798</v>
      </c>
      <c r="AC101" s="406">
        <f t="shared" si="41"/>
        <v>0.25392283415996647</v>
      </c>
      <c r="AD101" s="406">
        <f t="shared" si="41"/>
        <v>0.25358519015751563</v>
      </c>
      <c r="AE101" s="406">
        <f t="shared" si="41"/>
        <v>0.25330580342907766</v>
      </c>
      <c r="AF101" s="406">
        <f t="shared" si="41"/>
        <v>0.25308353074994389</v>
      </c>
      <c r="AG101" s="406">
        <f t="shared" si="41"/>
        <v>0.25291705373978146</v>
      </c>
      <c r="AH101" s="406">
        <f t="shared" si="41"/>
        <v>0.25280422180255491</v>
      </c>
      <c r="AI101" s="406">
        <f t="shared" si="41"/>
        <v>0.25274263829007926</v>
      </c>
      <c r="AJ101" s="406">
        <f t="shared" si="41"/>
        <v>0.25273040629206051</v>
      </c>
      <c r="AK101" s="406">
        <f t="shared" si="41"/>
        <v>0.25276635242617973</v>
      </c>
      <c r="AL101" s="406">
        <f t="shared" si="41"/>
        <v>0.25285009239937467</v>
      </c>
      <c r="AM101" s="406">
        <f t="shared" si="41"/>
        <v>0.25298152239178751</v>
      </c>
      <c r="AN101" s="406">
        <f t="shared" si="41"/>
        <v>0.25316101463902374</v>
      </c>
      <c r="AO101" s="406">
        <f t="shared" si="41"/>
        <v>0.25338879058744518</v>
      </c>
      <c r="AP101" s="406">
        <f t="shared" si="41"/>
        <v>0.25366453947340512</v>
      </c>
      <c r="AQ101" s="406">
        <f t="shared" si="41"/>
        <v>0.25398791520959041</v>
      </c>
    </row>
    <row r="102" spans="2:43" hidden="1" outlineLevel="2">
      <c r="B102" s="407" t="s">
        <v>351</v>
      </c>
      <c r="C102" s="408"/>
      <c r="D102" s="408">
        <f>SUM(D103:D110)</f>
        <v>7607780.1906235749</v>
      </c>
      <c r="E102" s="408">
        <f>SUM(E103:E110)</f>
        <v>4109910.3101940081</v>
      </c>
      <c r="F102" s="408">
        <f>SUM(F103:F111)</f>
        <v>7865719.0321989227</v>
      </c>
      <c r="G102" s="449">
        <f>SUM(G103:G112)</f>
        <v>243230854.51870725</v>
      </c>
      <c r="H102" s="379">
        <f>SUM(H103:H111)</f>
        <v>0.93834068120314673</v>
      </c>
      <c r="J102" s="435" t="s">
        <v>352</v>
      </c>
      <c r="M102" s="309" t="s">
        <v>307</v>
      </c>
      <c r="N102" s="406">
        <f t="shared" ref="N102:AQ102" si="42">SUM(N72,N75,N78,N82)/N$88</f>
        <v>1.3875397857205738</v>
      </c>
      <c r="O102" s="406">
        <f t="shared" si="42"/>
        <v>1.7774564738391581</v>
      </c>
      <c r="P102" s="406">
        <f t="shared" si="42"/>
        <v>1.7965836303022464</v>
      </c>
      <c r="Q102" s="406">
        <f t="shared" si="42"/>
        <v>1.7293195786838049</v>
      </c>
      <c r="R102" s="406">
        <f t="shared" si="42"/>
        <v>1.6689179641552145</v>
      </c>
      <c r="S102" s="406">
        <f t="shared" si="42"/>
        <v>1.6618163785475244</v>
      </c>
      <c r="T102" s="406">
        <f t="shared" si="42"/>
        <v>1.6552230836531927</v>
      </c>
      <c r="U102" s="406">
        <f t="shared" si="42"/>
        <v>1.6491133595676719</v>
      </c>
      <c r="V102" s="406">
        <f t="shared" si="42"/>
        <v>1.6434691839201288</v>
      </c>
      <c r="W102" s="406">
        <f t="shared" si="42"/>
        <v>1.638280608220364</v>
      </c>
      <c r="X102" s="406">
        <f t="shared" si="42"/>
        <v>1.6335411491969958</v>
      </c>
      <c r="Y102" s="406">
        <f t="shared" si="42"/>
        <v>1.6292479279105179</v>
      </c>
      <c r="Z102" s="406">
        <f t="shared" si="42"/>
        <v>1.6253959261249042</v>
      </c>
      <c r="AA102" s="406">
        <f t="shared" si="42"/>
        <v>1.6219749689091403</v>
      </c>
      <c r="AB102" s="406">
        <f t="shared" si="42"/>
        <v>1.6189715237876547</v>
      </c>
      <c r="AC102" s="406">
        <f t="shared" si="42"/>
        <v>1.616373574873897</v>
      </c>
      <c r="AD102" s="406">
        <f t="shared" si="42"/>
        <v>1.6141679931025501</v>
      </c>
      <c r="AE102" s="406">
        <f t="shared" si="42"/>
        <v>1.6123429635716646</v>
      </c>
      <c r="AF102" s="406">
        <f t="shared" si="42"/>
        <v>1.6108910184288296</v>
      </c>
      <c r="AG102" s="406">
        <f t="shared" si="42"/>
        <v>1.6098035456578126</v>
      </c>
      <c r="AH102" s="406">
        <f t="shared" si="42"/>
        <v>1.6090664969847535</v>
      </c>
      <c r="AI102" s="406">
        <f t="shared" si="42"/>
        <v>1.6086642168567316</v>
      </c>
      <c r="AJ102" s="406">
        <f t="shared" si="42"/>
        <v>1.6085843141436331</v>
      </c>
      <c r="AK102" s="406">
        <f t="shared" si="42"/>
        <v>1.6088191239953951</v>
      </c>
      <c r="AL102" s="406">
        <f t="shared" si="42"/>
        <v>1.6093661361059943</v>
      </c>
      <c r="AM102" s="406">
        <f t="shared" si="42"/>
        <v>1.6102246722960933</v>
      </c>
      <c r="AN102" s="406">
        <f t="shared" si="42"/>
        <v>1.6113971641091531</v>
      </c>
      <c r="AO102" s="406">
        <f t="shared" si="42"/>
        <v>1.6128850580925884</v>
      </c>
      <c r="AP102" s="406">
        <f t="shared" si="42"/>
        <v>1.6146863242543676</v>
      </c>
      <c r="AQ102" s="406">
        <f t="shared" si="42"/>
        <v>1.6167987018587355</v>
      </c>
    </row>
    <row r="103" spans="2:43" hidden="1" outlineLevel="2">
      <c r="B103" s="384" t="str">
        <f>J67</f>
        <v>OPEX UGCs</v>
      </c>
      <c r="C103" s="309" t="s">
        <v>306</v>
      </c>
      <c r="D103" s="409">
        <f>AVERAGE($N67:$AQ67)</f>
        <v>1902828.7818093344</v>
      </c>
      <c r="E103" s="409">
        <f>SUMIF($N$63:$AQ$63,E$100,$N$67:$AQ$67)</f>
        <v>25087.378799641934</v>
      </c>
      <c r="F103" s="409">
        <f>SUMIF($N$63:$AQ$63,F$100,$N$67:$AQ$67)</f>
        <v>2026715.3652182685</v>
      </c>
      <c r="G103" s="450">
        <f>SUM($N67:$AQ67)</f>
        <v>57084863.454280034</v>
      </c>
      <c r="H103" s="410">
        <f>G103/$G$102</f>
        <v>0.23469416973120716</v>
      </c>
      <c r="J103" s="435" t="s">
        <v>353</v>
      </c>
      <c r="M103" s="309" t="s">
        <v>307</v>
      </c>
      <c r="N103" s="406">
        <f t="shared" ref="N103:AQ104" si="43">SUM(N83)/N$88</f>
        <v>2.7314087678626215E-2</v>
      </c>
      <c r="O103" s="406">
        <f t="shared" si="43"/>
        <v>6.7432544929596203E-2</v>
      </c>
      <c r="P103" s="406">
        <f t="shared" si="43"/>
        <v>9.4288969900322775E-2</v>
      </c>
      <c r="Q103" s="406">
        <f t="shared" si="43"/>
        <v>9.205938388155166E-2</v>
      </c>
      <c r="R103" s="406">
        <f t="shared" si="43"/>
        <v>9.2729965659635719E-2</v>
      </c>
      <c r="S103" s="406">
        <f t="shared" si="43"/>
        <v>9.2389360768461867E-2</v>
      </c>
      <c r="T103" s="406">
        <f t="shared" si="43"/>
        <v>9.2179877444906341E-2</v>
      </c>
      <c r="U103" s="406">
        <f t="shared" si="43"/>
        <v>9.1836630131381047E-2</v>
      </c>
      <c r="V103" s="406">
        <f t="shared" si="43"/>
        <v>9.1516965015743926E-2</v>
      </c>
      <c r="W103" s="406">
        <f t="shared" si="43"/>
        <v>9.1258550594579019E-2</v>
      </c>
      <c r="X103" s="406">
        <f t="shared" si="43"/>
        <v>9.1678727547642863E-2</v>
      </c>
      <c r="Y103" s="406">
        <f t="shared" si="43"/>
        <v>9.1459383789546031E-2</v>
      </c>
      <c r="Z103" s="406">
        <f t="shared" si="43"/>
        <v>9.1262582252547811E-2</v>
      </c>
      <c r="AA103" s="406">
        <f t="shared" si="43"/>
        <v>9.1123330370842817E-2</v>
      </c>
      <c r="AB103" s="406">
        <f t="shared" si="43"/>
        <v>9.0934354924360292E-2</v>
      </c>
      <c r="AC103" s="406">
        <f t="shared" si="43"/>
        <v>9.0801623849006224E-2</v>
      </c>
      <c r="AD103" s="406">
        <f t="shared" si="43"/>
        <v>9.0688939092680942E-2</v>
      </c>
      <c r="AE103" s="406">
        <f t="shared" si="43"/>
        <v>9.0631013325579213E-2</v>
      </c>
      <c r="AF103" s="406">
        <f t="shared" si="43"/>
        <v>9.0521516103703931E-2</v>
      </c>
      <c r="AG103" s="406">
        <f t="shared" si="43"/>
        <v>9.0465956339017606E-2</v>
      </c>
      <c r="AH103" s="406">
        <f t="shared" si="43"/>
        <v>9.0428299993103603E-2</v>
      </c>
      <c r="AI103" s="406">
        <f t="shared" si="43"/>
        <v>9.0442982936318264E-2</v>
      </c>
      <c r="AJ103" s="406">
        <f t="shared" si="43"/>
        <v>9.0403664925539209E-2</v>
      </c>
      <c r="AK103" s="406">
        <f t="shared" si="43"/>
        <v>9.0415661529461261E-2</v>
      </c>
      <c r="AL103" s="406">
        <f t="shared" si="43"/>
        <v>9.0443608770951325E-2</v>
      </c>
      <c r="AM103" s="406">
        <f t="shared" si="43"/>
        <v>9.0522741904908416E-2</v>
      </c>
      <c r="AN103" s="406">
        <f t="shared" si="43"/>
        <v>9.0547375449928677E-2</v>
      </c>
      <c r="AO103" s="406">
        <f t="shared" si="43"/>
        <v>9.0623393021863369E-2</v>
      </c>
      <c r="AP103" s="406">
        <f t="shared" si="43"/>
        <v>9.0715421003393637E-2</v>
      </c>
      <c r="AQ103" s="406">
        <f t="shared" si="43"/>
        <v>9.0858757791150047E-2</v>
      </c>
    </row>
    <row r="104" spans="2:43" hidden="1" outlineLevel="2">
      <c r="B104" s="384" t="str">
        <f>J71</f>
        <v>OPEX Limpeza</v>
      </c>
      <c r="C104" s="309" t="s">
        <v>306</v>
      </c>
      <c r="D104" s="409">
        <f>AVERAGE($N71:$AQ71)</f>
        <v>710545.52722524817</v>
      </c>
      <c r="E104" s="409">
        <f>SUMIF($N$63:$AQ$63,E$100,$N$71:$AQ$71)</f>
        <v>460653.89997758984</v>
      </c>
      <c r="F104" s="409">
        <f>SUMIF($N$63:$AQ$63,F$100,$N$71:$AQ$71)</f>
        <v>730352.12092563708</v>
      </c>
      <c r="G104" s="450">
        <f>SUM($N71:$AQ71)</f>
        <v>21316365.816757444</v>
      </c>
      <c r="H104" s="410">
        <f t="shared" ref="H104:H107" si="44">G104/$G$102</f>
        <v>8.763841190681658E-2</v>
      </c>
      <c r="J104" s="435" t="s">
        <v>354</v>
      </c>
      <c r="M104" s="309" t="s">
        <v>307</v>
      </c>
      <c r="N104" s="406">
        <f t="shared" si="43"/>
        <v>0.16029492626387531</v>
      </c>
      <c r="O104" s="406">
        <f t="shared" si="43"/>
        <v>0.20399502182203283</v>
      </c>
      <c r="P104" s="406">
        <f t="shared" si="43"/>
        <v>0.21642119529628578</v>
      </c>
      <c r="Q104" s="406">
        <f t="shared" si="43"/>
        <v>0.21053018511363333</v>
      </c>
      <c r="R104" s="406">
        <f t="shared" si="43"/>
        <v>0.20657667145000416</v>
      </c>
      <c r="S104" s="406">
        <f t="shared" si="43"/>
        <v>0.20949103461963814</v>
      </c>
      <c r="T104" s="406">
        <f t="shared" si="43"/>
        <v>0.2102793217755077</v>
      </c>
      <c r="U104" s="406">
        <f t="shared" si="43"/>
        <v>0.20929606048661523</v>
      </c>
      <c r="V104" s="406">
        <f t="shared" si="43"/>
        <v>0.20836842761739033</v>
      </c>
      <c r="W104" s="406">
        <f t="shared" si="43"/>
        <v>0.20752670188454322</v>
      </c>
      <c r="X104" s="406">
        <f t="shared" si="43"/>
        <v>0.2114406578795521</v>
      </c>
      <c r="Y104" s="406">
        <f t="shared" si="43"/>
        <v>0.21469689824525134</v>
      </c>
      <c r="Z104" s="406">
        <f t="shared" si="43"/>
        <v>0.21421679731491591</v>
      </c>
      <c r="AA104" s="406">
        <f t="shared" si="43"/>
        <v>0.2137904203729166</v>
      </c>
      <c r="AB104" s="406">
        <f t="shared" si="43"/>
        <v>0.21341608077566557</v>
      </c>
      <c r="AC104" s="406">
        <f t="shared" si="43"/>
        <v>0.21309228090228094</v>
      </c>
      <c r="AD104" s="406">
        <f t="shared" si="43"/>
        <v>0.21281738438891235</v>
      </c>
      <c r="AE104" s="406">
        <f t="shared" si="43"/>
        <v>0.21258991866474258</v>
      </c>
      <c r="AF104" s="406">
        <f t="shared" si="43"/>
        <v>0.21796115708744213</v>
      </c>
      <c r="AG104" s="406">
        <f t="shared" si="43"/>
        <v>0.22251671723419406</v>
      </c>
      <c r="AH104" s="406">
        <f t="shared" si="43"/>
        <v>0.22372405330627276</v>
      </c>
      <c r="AI104" s="406">
        <f t="shared" si="43"/>
        <v>0.22918647528860678</v>
      </c>
      <c r="AJ104" s="406">
        <f t="shared" si="43"/>
        <v>0.23491139088276305</v>
      </c>
      <c r="AK104" s="406">
        <f t="shared" si="43"/>
        <v>0.23663849411256047</v>
      </c>
      <c r="AL104" s="406">
        <f t="shared" si="43"/>
        <v>0.23671499796741838</v>
      </c>
      <c r="AM104" s="406">
        <f t="shared" si="43"/>
        <v>0.23963280764822428</v>
      </c>
      <c r="AN104" s="406">
        <f t="shared" si="43"/>
        <v>0.24216786635057533</v>
      </c>
      <c r="AO104" s="406">
        <f t="shared" si="43"/>
        <v>0.24262112974313374</v>
      </c>
      <c r="AP104" s="406">
        <f t="shared" si="43"/>
        <v>0.24308273728391552</v>
      </c>
      <c r="AQ104" s="406">
        <f t="shared" si="43"/>
        <v>0.24338552659581922</v>
      </c>
    </row>
    <row r="105" spans="2:43" hidden="1" outlineLevel="2">
      <c r="B105" s="384" t="str">
        <f>J74</f>
        <v>OPEX Segurança e Acessos</v>
      </c>
      <c r="C105" s="309" t="s">
        <v>306</v>
      </c>
      <c r="D105" s="409">
        <f>AVERAGE($N74:$AQ74)</f>
        <v>1340090.0193729769</v>
      </c>
      <c r="E105" s="409">
        <f>SUMIF($N$63:$AQ$63,E$100,$N$74:$AQ$74)</f>
        <v>1093808.9324826684</v>
      </c>
      <c r="F105" s="409">
        <f>SUMIF($N$63:$AQ$63,F$100,$N$74:$AQ$74)</f>
        <v>1347659.28972322</v>
      </c>
      <c r="G105" s="450">
        <f>SUM($N74:$AQ74)</f>
        <v>40202700.581189305</v>
      </c>
      <c r="H105" s="410">
        <f t="shared" si="44"/>
        <v>0.16528618731673803</v>
      </c>
      <c r="J105" s="435" t="s">
        <v>355</v>
      </c>
      <c r="M105" s="309" t="s">
        <v>307</v>
      </c>
      <c r="N105" s="406">
        <f t="shared" ref="N105:AQ105" si="45">SUM(N85)/N$88</f>
        <v>0.13912185712591676</v>
      </c>
      <c r="O105" s="406">
        <f t="shared" si="45"/>
        <v>0.15946996248114842</v>
      </c>
      <c r="P105" s="406">
        <f t="shared" si="45"/>
        <v>0.15262625175224004</v>
      </c>
      <c r="Q105" s="406">
        <f t="shared" si="45"/>
        <v>0.14634167545404433</v>
      </c>
      <c r="R105" s="406">
        <f t="shared" si="45"/>
        <v>0.14123025846715581</v>
      </c>
      <c r="S105" s="406">
        <f t="shared" si="45"/>
        <v>0.14062929497317822</v>
      </c>
      <c r="T105" s="406">
        <f t="shared" si="45"/>
        <v>0.14007134499476331</v>
      </c>
      <c r="U105" s="406">
        <f t="shared" si="45"/>
        <v>0.13955431663849063</v>
      </c>
      <c r="V105" s="406">
        <f t="shared" si="45"/>
        <v>0.13907668478200808</v>
      </c>
      <c r="W105" s="406">
        <f t="shared" si="45"/>
        <v>0.13863760754580307</v>
      </c>
      <c r="X105" s="406">
        <f t="shared" si="45"/>
        <v>0.13823653629051005</v>
      </c>
      <c r="Y105" s="406">
        <f t="shared" si="45"/>
        <v>0.13787322738919272</v>
      </c>
      <c r="Z105" s="406">
        <f t="shared" si="45"/>
        <v>0.13754725617941338</v>
      </c>
      <c r="AA105" s="406">
        <f t="shared" si="45"/>
        <v>0.13725776161936651</v>
      </c>
      <c r="AB105" s="406">
        <f t="shared" si="45"/>
        <v>0.13700359853890975</v>
      </c>
      <c r="AC105" s="406">
        <f t="shared" si="45"/>
        <v>0.13678375010749796</v>
      </c>
      <c r="AD105" s="406">
        <f t="shared" si="45"/>
        <v>0.13659710529311642</v>
      </c>
      <c r="AE105" s="406">
        <f t="shared" si="45"/>
        <v>0.13644266427331014</v>
      </c>
      <c r="AF105" s="406">
        <f t="shared" si="45"/>
        <v>0.13631979508967923</v>
      </c>
      <c r="AG105" s="406">
        <f t="shared" si="45"/>
        <v>0.13622776896027958</v>
      </c>
      <c r="AH105" s="406">
        <f t="shared" si="45"/>
        <v>0.13616539706613337</v>
      </c>
      <c r="AI105" s="406">
        <f t="shared" si="45"/>
        <v>0.13613135457412537</v>
      </c>
      <c r="AJ105" s="406">
        <f t="shared" si="45"/>
        <v>0.13612459289915663</v>
      </c>
      <c r="AK105" s="406">
        <f t="shared" si="45"/>
        <v>0.13614446341212805</v>
      </c>
      <c r="AL105" s="406">
        <f t="shared" si="45"/>
        <v>0.13619075368128677</v>
      </c>
      <c r="AM105" s="406">
        <f t="shared" si="45"/>
        <v>0.13626340631648837</v>
      </c>
      <c r="AN105" s="406">
        <f t="shared" si="45"/>
        <v>0.13636262708429456</v>
      </c>
      <c r="AO105" s="406">
        <f t="shared" si="45"/>
        <v>0.13648853839711256</v>
      </c>
      <c r="AP105" s="406">
        <f t="shared" si="45"/>
        <v>0.13664096846920717</v>
      </c>
      <c r="AQ105" s="406">
        <f t="shared" si="45"/>
        <v>0.13681972598842179</v>
      </c>
    </row>
    <row r="106" spans="2:43" hidden="1" outlineLevel="2">
      <c r="B106" s="384" t="str">
        <f>J77</f>
        <v>OPEX Conservação e Manutenção</v>
      </c>
      <c r="C106" s="309" t="s">
        <v>306</v>
      </c>
      <c r="D106" s="409">
        <f>AVERAGE($N77:$AQ77)</f>
        <v>611477.69663464802</v>
      </c>
      <c r="E106" s="409">
        <f>SUMIF($N$63:$AQ$63,E$100,$N$77:$AQ$77)</f>
        <v>572473.56092520733</v>
      </c>
      <c r="F106" s="409">
        <f>SUMIF($N$63:$AQ$63,F$100,$N$77:$AQ$77)</f>
        <v>610350.63959576481</v>
      </c>
      <c r="G106" s="450">
        <f>SUM($N77:$AQ77)</f>
        <v>18344330.89903944</v>
      </c>
      <c r="H106" s="410">
        <f t="shared" si="44"/>
        <v>7.5419423803523039E-2</v>
      </c>
      <c r="J106" s="392"/>
      <c r="K106" s="366"/>
      <c r="L106" s="366"/>
      <c r="M106" s="393"/>
      <c r="N106" s="411"/>
      <c r="O106" s="411"/>
      <c r="P106" s="411"/>
      <c r="Q106" s="411"/>
      <c r="R106" s="411"/>
      <c r="S106" s="411"/>
      <c r="T106" s="411"/>
      <c r="U106" s="411"/>
      <c r="V106" s="411"/>
      <c r="W106" s="411"/>
      <c r="X106" s="411"/>
      <c r="Y106" s="411"/>
      <c r="Z106" s="411"/>
      <c r="AA106" s="411"/>
      <c r="AB106" s="411"/>
      <c r="AC106" s="411"/>
      <c r="AD106" s="411"/>
      <c r="AE106" s="411"/>
      <c r="AF106" s="411"/>
      <c r="AG106" s="411"/>
      <c r="AH106" s="411"/>
      <c r="AI106" s="411"/>
      <c r="AJ106" s="411"/>
      <c r="AK106" s="411"/>
      <c r="AL106" s="411"/>
      <c r="AM106" s="411"/>
      <c r="AN106" s="411"/>
      <c r="AO106" s="411"/>
      <c r="AP106" s="411"/>
      <c r="AQ106" s="411"/>
    </row>
    <row r="107" spans="2:43" hidden="1" outlineLevel="2">
      <c r="B107" s="384" t="str">
        <f>J80</f>
        <v>Despesas Operacionais (EE e Água)</v>
      </c>
      <c r="C107" s="309" t="s">
        <v>306</v>
      </c>
      <c r="D107" s="409">
        <f>AVERAGE($N80:$AQ80)</f>
        <v>251405.19514834968</v>
      </c>
      <c r="E107" s="409">
        <f>SUMIF($N$63:$AQ$63,E$100,$N$80:$AQ$80)</f>
        <v>251405.19514834959</v>
      </c>
      <c r="F107" s="409">
        <f>SUMIF($N$63:$AQ$63,F$100,$N$80:$AQ$80)</f>
        <v>251405.19514834959</v>
      </c>
      <c r="G107" s="450">
        <f>SUM($N80:$AQ80)</f>
        <v>7542155.8544504903</v>
      </c>
      <c r="H107" s="410">
        <f t="shared" si="44"/>
        <v>3.1008220027736701E-2</v>
      </c>
      <c r="J107" s="375" t="s">
        <v>356</v>
      </c>
    </row>
    <row r="108" spans="2:43" hidden="1" outlineLevel="2">
      <c r="B108" s="384" t="str">
        <f>J81</f>
        <v>OPEX Administrativo e Técnico-Op.</v>
      </c>
      <c r="C108" s="309" t="s">
        <v>306</v>
      </c>
      <c r="D108" s="409">
        <f>AVERAGE($N81:$AQ81)</f>
        <v>1916507.8831033083</v>
      </c>
      <c r="E108" s="409">
        <f>SUMIF($N$63:$AQ$63,E$100,$N$81:$AQ$81)</f>
        <v>1094655.5217236632</v>
      </c>
      <c r="F108" s="409">
        <f>SUMIF($N$63:$AQ$63,F$100,$N$81:$AQ$81)</f>
        <v>1951259.7069207928</v>
      </c>
      <c r="G108" s="450">
        <f>SUM($N81:$AQ81)</f>
        <v>57495236.49309925</v>
      </c>
      <c r="H108" s="410">
        <f>G108/$G$102</f>
        <v>0.2363813448210256</v>
      </c>
      <c r="J108" s="380" t="s">
        <v>357</v>
      </c>
      <c r="K108" s="381"/>
      <c r="L108" s="381"/>
      <c r="M108" s="382" t="s">
        <v>270</v>
      </c>
      <c r="N108" s="383">
        <f>SUMIF([7]Opex!$J$9:$PM$9,N$63,[7]Opex!$J$71:$PM$71)/12+SUMIF([7]Opex!$J$9:$PM$9,N$63,[7]Opex!$J$94:$PM$94)/12</f>
        <v>134793</v>
      </c>
      <c r="O108" s="383">
        <f>SUMIF([7]Opex!$J$9:$PM$9,O$63,[7]Opex!$J$71:$PM$71)/12+SUMIF([7]Opex!$J$9:$PM$9,O$63,[7]Opex!$J$94:$PM$94)/12</f>
        <v>134793</v>
      </c>
      <c r="P108" s="383">
        <f>SUMIF([7]Opex!$J$9:$PM$9,P$63,[7]Opex!$J$71:$PM$71)/12+SUMIF([7]Opex!$J$9:$PM$9,P$63,[7]Opex!$J$94:$PM$94)/12</f>
        <v>134793</v>
      </c>
      <c r="Q108" s="383">
        <f>SUMIF([7]Opex!$J$9:$PM$9,Q$63,[7]Opex!$J$71:$PM$71)/12+SUMIF([7]Opex!$J$9:$PM$9,Q$63,[7]Opex!$J$94:$PM$94)/12</f>
        <v>134793</v>
      </c>
      <c r="R108" s="383">
        <f>SUMIF([7]Opex!$J$9:$PM$9,R$63,[7]Opex!$J$71:$PM$71)/12+SUMIF([7]Opex!$J$9:$PM$9,R$63,[7]Opex!$J$94:$PM$94)/12</f>
        <v>134793</v>
      </c>
      <c r="S108" s="383">
        <f>SUMIF([7]Opex!$J$9:$PM$9,S$63,[7]Opex!$J$71:$PM$71)/12+SUMIF([7]Opex!$J$9:$PM$9,S$63,[7]Opex!$J$94:$PM$94)/12</f>
        <v>134793</v>
      </c>
      <c r="T108" s="383">
        <f>SUMIF([7]Opex!$J$9:$PM$9,T$63,[7]Opex!$J$71:$PM$71)/12+SUMIF([7]Opex!$J$9:$PM$9,T$63,[7]Opex!$J$94:$PM$94)/12</f>
        <v>134793</v>
      </c>
      <c r="U108" s="383">
        <f>SUMIF([7]Opex!$J$9:$PM$9,U$63,[7]Opex!$J$71:$PM$71)/12+SUMIF([7]Opex!$J$9:$PM$9,U$63,[7]Opex!$J$94:$PM$94)/12</f>
        <v>134793</v>
      </c>
      <c r="V108" s="383">
        <f>SUMIF([7]Opex!$J$9:$PM$9,V$63,[7]Opex!$J$71:$PM$71)/12+SUMIF([7]Opex!$J$9:$PM$9,V$63,[7]Opex!$J$94:$PM$94)/12</f>
        <v>134793</v>
      </c>
      <c r="W108" s="383">
        <f>SUMIF([7]Opex!$J$9:$PM$9,W$63,[7]Opex!$J$71:$PM$71)/12+SUMIF([7]Opex!$J$9:$PM$9,W$63,[7]Opex!$J$94:$PM$94)/12</f>
        <v>134793</v>
      </c>
      <c r="X108" s="383">
        <f>SUMIF([7]Opex!$J$9:$PM$9,X$63,[7]Opex!$J$71:$PM$71)/12+SUMIF([7]Opex!$J$9:$PM$9,X$63,[7]Opex!$J$94:$PM$94)/12</f>
        <v>134793</v>
      </c>
      <c r="Y108" s="383">
        <f>SUMIF([7]Opex!$J$9:$PM$9,Y$63,[7]Opex!$J$71:$PM$71)/12+SUMIF([7]Opex!$J$9:$PM$9,Y$63,[7]Opex!$J$94:$PM$94)/12</f>
        <v>134793</v>
      </c>
      <c r="Z108" s="383">
        <f>SUMIF([7]Opex!$J$9:$PM$9,Z$63,[7]Opex!$J$71:$PM$71)/12+SUMIF([7]Opex!$J$9:$PM$9,Z$63,[7]Opex!$J$94:$PM$94)/12</f>
        <v>134793</v>
      </c>
      <c r="AA108" s="383">
        <f>SUMIF([7]Opex!$J$9:$PM$9,AA$63,[7]Opex!$J$71:$PM$71)/12+SUMIF([7]Opex!$J$9:$PM$9,AA$63,[7]Opex!$J$94:$PM$94)/12</f>
        <v>134793</v>
      </c>
      <c r="AB108" s="383">
        <f>SUMIF([7]Opex!$J$9:$PM$9,AB$63,[7]Opex!$J$71:$PM$71)/12+SUMIF([7]Opex!$J$9:$PM$9,AB$63,[7]Opex!$J$94:$PM$94)/12</f>
        <v>134793</v>
      </c>
      <c r="AC108" s="383">
        <f>SUMIF([7]Opex!$J$9:$PM$9,AC$63,[7]Opex!$J$71:$PM$71)/12+SUMIF([7]Opex!$J$9:$PM$9,AC$63,[7]Opex!$J$94:$PM$94)/12</f>
        <v>134793</v>
      </c>
      <c r="AD108" s="383">
        <f>SUMIF([7]Opex!$J$9:$PM$9,AD$63,[7]Opex!$J$71:$PM$71)/12+SUMIF([7]Opex!$J$9:$PM$9,AD$63,[7]Opex!$J$94:$PM$94)/12</f>
        <v>134793</v>
      </c>
      <c r="AE108" s="383">
        <f>SUMIF([7]Opex!$J$9:$PM$9,AE$63,[7]Opex!$J$71:$PM$71)/12+SUMIF([7]Opex!$J$9:$PM$9,AE$63,[7]Opex!$J$94:$PM$94)/12</f>
        <v>134793</v>
      </c>
      <c r="AF108" s="383">
        <f>SUMIF([7]Opex!$J$9:$PM$9,AF$63,[7]Opex!$J$71:$PM$71)/12+SUMIF([7]Opex!$J$9:$PM$9,AF$63,[7]Opex!$J$94:$PM$94)/12</f>
        <v>134793</v>
      </c>
      <c r="AG108" s="383">
        <f>SUMIF([7]Opex!$J$9:$PM$9,AG$63,[7]Opex!$J$71:$PM$71)/12+SUMIF([7]Opex!$J$9:$PM$9,AG$63,[7]Opex!$J$94:$PM$94)/12</f>
        <v>134793</v>
      </c>
      <c r="AH108" s="383">
        <f>SUMIF([7]Opex!$J$9:$PM$9,AH$63,[7]Opex!$J$71:$PM$71)/12+SUMIF([7]Opex!$J$9:$PM$9,AH$63,[7]Opex!$J$94:$PM$94)/12</f>
        <v>134793</v>
      </c>
      <c r="AI108" s="383">
        <f>SUMIF([7]Opex!$J$9:$PM$9,AI$63,[7]Opex!$J$71:$PM$71)/12+SUMIF([7]Opex!$J$9:$PM$9,AI$63,[7]Opex!$J$94:$PM$94)/12</f>
        <v>134793</v>
      </c>
      <c r="AJ108" s="383">
        <f>SUMIF([7]Opex!$J$9:$PM$9,AJ$63,[7]Opex!$J$71:$PM$71)/12+SUMIF([7]Opex!$J$9:$PM$9,AJ$63,[7]Opex!$J$94:$PM$94)/12</f>
        <v>134793</v>
      </c>
      <c r="AK108" s="383">
        <f>SUMIF([7]Opex!$J$9:$PM$9,AK$63,[7]Opex!$J$71:$PM$71)/12+SUMIF([7]Opex!$J$9:$PM$9,AK$63,[7]Opex!$J$94:$PM$94)/12</f>
        <v>134793</v>
      </c>
      <c r="AL108" s="383">
        <f>SUMIF([7]Opex!$J$9:$PM$9,AL$63,[7]Opex!$J$71:$PM$71)/12+SUMIF([7]Opex!$J$9:$PM$9,AL$63,[7]Opex!$J$94:$PM$94)/12</f>
        <v>134793</v>
      </c>
      <c r="AM108" s="383">
        <f>SUMIF([7]Opex!$J$9:$PM$9,AM$63,[7]Opex!$J$71:$PM$71)/12+SUMIF([7]Opex!$J$9:$PM$9,AM$63,[7]Opex!$J$94:$PM$94)/12</f>
        <v>134793</v>
      </c>
      <c r="AN108" s="383">
        <f>SUMIF([7]Opex!$J$9:$PM$9,AN$63,[7]Opex!$J$71:$PM$71)/12+SUMIF([7]Opex!$J$9:$PM$9,AN$63,[7]Opex!$J$94:$PM$94)/12</f>
        <v>134793</v>
      </c>
      <c r="AO108" s="383">
        <f>SUMIF([7]Opex!$J$9:$PM$9,AO$63,[7]Opex!$J$71:$PM$71)/12+SUMIF([7]Opex!$J$9:$PM$9,AO$63,[7]Opex!$J$94:$PM$94)/12</f>
        <v>134793</v>
      </c>
      <c r="AP108" s="383">
        <f>SUMIF([7]Opex!$J$9:$PM$9,AP$63,[7]Opex!$J$71:$PM$71)/12+SUMIF([7]Opex!$J$9:$PM$9,AP$63,[7]Opex!$J$94:$PM$94)/12</f>
        <v>134793</v>
      </c>
      <c r="AQ108" s="383">
        <f>SUMIF([7]Opex!$J$9:$PM$9,AQ$63,[7]Opex!$J$71:$PM$71)/12+SUMIF([7]Opex!$J$9:$PM$9,AQ$63,[7]Opex!$J$94:$PM$94)/12</f>
        <v>134793</v>
      </c>
    </row>
    <row r="109" spans="2:43" hidden="1" outlineLevel="2">
      <c r="B109" s="384" t="str">
        <f>J84</f>
        <v>Seguros e Garantias</v>
      </c>
      <c r="C109" s="309" t="s">
        <v>306</v>
      </c>
      <c r="D109" s="409">
        <f>AVERAGE($N84:$AQ84)</f>
        <v>535683.72420638066</v>
      </c>
      <c r="E109" s="409">
        <f>SUMIF($N$63:$AQ$63,E$100,$N$84:$AQ$84)</f>
        <v>327545.34924582927</v>
      </c>
      <c r="F109" s="409">
        <f>SUMIF($N$63:$AQ$63,F$100,$N$84:$AQ$84)</f>
        <v>606840.14839762053</v>
      </c>
      <c r="G109" s="450">
        <f>SUM($N84:$AQ84)</f>
        <v>16070511.72619142</v>
      </c>
      <c r="H109" s="410">
        <f>G109/$G$102</f>
        <v>6.6071024410085333E-2</v>
      </c>
      <c r="J109" s="387" t="s">
        <v>358</v>
      </c>
      <c r="M109" s="309" t="s">
        <v>270</v>
      </c>
      <c r="N109" s="388">
        <f>SUMIF([7]Opex!$J$9:$PM$9,N$63,[7]Opex!$J$72:$PM$72)/12+SUMIF([7]Opex!$J$9:$PM$9,N$63,[7]Opex!$J$95:$PM$95)/12</f>
        <v>73975.300000000017</v>
      </c>
      <c r="O109" s="388">
        <f>SUMIF([7]Opex!$J$9:$PM$9,O$63,[7]Opex!$J$72:$PM$72)/12+SUMIF([7]Opex!$J$9:$PM$9,O$63,[7]Opex!$J$95:$PM$95)/12</f>
        <v>73630.300000000017</v>
      </c>
      <c r="P109" s="388">
        <f>SUMIF([7]Opex!$J$9:$PM$9,P$63,[7]Opex!$J$72:$PM$72)/12+SUMIF([7]Opex!$J$9:$PM$9,P$63,[7]Opex!$J$95:$PM$95)/12</f>
        <v>73630.300000000017</v>
      </c>
      <c r="Q109" s="388">
        <f>SUMIF([7]Opex!$J$9:$PM$9,Q$63,[7]Opex!$J$72:$PM$72)/12+SUMIF([7]Opex!$J$9:$PM$9,Q$63,[7]Opex!$J$95:$PM$95)/12</f>
        <v>73286.300000000017</v>
      </c>
      <c r="R109" s="388">
        <f>SUMIF([7]Opex!$J$9:$PM$9,R$63,[7]Opex!$J$72:$PM$72)/12+SUMIF([7]Opex!$J$9:$PM$9,R$63,[7]Opex!$J$95:$PM$95)/12</f>
        <v>73286.300000000017</v>
      </c>
      <c r="S109" s="388">
        <f>SUMIF([7]Opex!$J$9:$PM$9,S$63,[7]Opex!$J$72:$PM$72)/12+SUMIF([7]Opex!$J$9:$PM$9,S$63,[7]Opex!$J$95:$PM$95)/12</f>
        <v>73286.300000000017</v>
      </c>
      <c r="T109" s="388">
        <f>SUMIF([7]Opex!$J$9:$PM$9,T$63,[7]Opex!$J$72:$PM$72)/12+SUMIF([7]Opex!$J$9:$PM$9,T$63,[7]Opex!$J$95:$PM$95)/12</f>
        <v>73286.300000000017</v>
      </c>
      <c r="U109" s="388">
        <f>SUMIF([7]Opex!$J$9:$PM$9,U$63,[7]Opex!$J$72:$PM$72)/12+SUMIF([7]Opex!$J$9:$PM$9,U$63,[7]Opex!$J$95:$PM$95)/12</f>
        <v>73286.300000000017</v>
      </c>
      <c r="V109" s="388">
        <f>SUMIF([7]Opex!$J$9:$PM$9,V$63,[7]Opex!$J$72:$PM$72)/12+SUMIF([7]Opex!$J$9:$PM$9,V$63,[7]Opex!$J$95:$PM$95)/12</f>
        <v>73286.300000000017</v>
      </c>
      <c r="W109" s="388">
        <f>SUMIF([7]Opex!$J$9:$PM$9,W$63,[7]Opex!$J$72:$PM$72)/12+SUMIF([7]Opex!$J$9:$PM$9,W$63,[7]Opex!$J$95:$PM$95)/12</f>
        <v>73286.300000000017</v>
      </c>
      <c r="X109" s="388">
        <f>SUMIF([7]Opex!$J$9:$PM$9,X$63,[7]Opex!$J$72:$PM$72)/12+SUMIF([7]Opex!$J$9:$PM$9,X$63,[7]Opex!$J$95:$PM$95)/12</f>
        <v>73286.300000000017</v>
      </c>
      <c r="Y109" s="388">
        <f>SUMIF([7]Opex!$J$9:$PM$9,Y$63,[7]Opex!$J$72:$PM$72)/12+SUMIF([7]Opex!$J$9:$PM$9,Y$63,[7]Opex!$J$95:$PM$95)/12</f>
        <v>73286.300000000017</v>
      </c>
      <c r="Z109" s="388">
        <f>SUMIF([7]Opex!$J$9:$PM$9,Z$63,[7]Opex!$J$72:$PM$72)/12+SUMIF([7]Opex!$J$9:$PM$9,Z$63,[7]Opex!$J$95:$PM$95)/12</f>
        <v>73286.300000000017</v>
      </c>
      <c r="AA109" s="388">
        <f>SUMIF([7]Opex!$J$9:$PM$9,AA$63,[7]Opex!$J$72:$PM$72)/12+SUMIF([7]Opex!$J$9:$PM$9,AA$63,[7]Opex!$J$95:$PM$95)/12</f>
        <v>73286.300000000017</v>
      </c>
      <c r="AB109" s="388">
        <f>SUMIF([7]Opex!$J$9:$PM$9,AB$63,[7]Opex!$J$72:$PM$72)/12+SUMIF([7]Opex!$J$9:$PM$9,AB$63,[7]Opex!$J$95:$PM$95)/12</f>
        <v>73286.300000000017</v>
      </c>
      <c r="AC109" s="388">
        <f>SUMIF([7]Opex!$J$9:$PM$9,AC$63,[7]Opex!$J$72:$PM$72)/12+SUMIF([7]Opex!$J$9:$PM$9,AC$63,[7]Opex!$J$95:$PM$95)/12</f>
        <v>73286.300000000017</v>
      </c>
      <c r="AD109" s="388">
        <f>SUMIF([7]Opex!$J$9:$PM$9,AD$63,[7]Opex!$J$72:$PM$72)/12+SUMIF([7]Opex!$J$9:$PM$9,AD$63,[7]Opex!$J$95:$PM$95)/12</f>
        <v>73286.300000000017</v>
      </c>
      <c r="AE109" s="388">
        <f>SUMIF([7]Opex!$J$9:$PM$9,AE$63,[7]Opex!$J$72:$PM$72)/12+SUMIF([7]Opex!$J$9:$PM$9,AE$63,[7]Opex!$J$95:$PM$95)/12</f>
        <v>73286.300000000017</v>
      </c>
      <c r="AF109" s="388">
        <f>SUMIF([7]Opex!$J$9:$PM$9,AF$63,[7]Opex!$J$72:$PM$72)/12+SUMIF([7]Opex!$J$9:$PM$9,AF$63,[7]Opex!$J$95:$PM$95)/12</f>
        <v>73286.300000000017</v>
      </c>
      <c r="AG109" s="388">
        <f>SUMIF([7]Opex!$J$9:$PM$9,AG$63,[7]Opex!$J$72:$PM$72)/12+SUMIF([7]Opex!$J$9:$PM$9,AG$63,[7]Opex!$J$95:$PM$95)/12</f>
        <v>73286.300000000017</v>
      </c>
      <c r="AH109" s="388">
        <f>SUMIF([7]Opex!$J$9:$PM$9,AH$63,[7]Opex!$J$72:$PM$72)/12+SUMIF([7]Opex!$J$9:$PM$9,AH$63,[7]Opex!$J$95:$PM$95)/12</f>
        <v>73286.300000000017</v>
      </c>
      <c r="AI109" s="388">
        <f>SUMIF([7]Opex!$J$9:$PM$9,AI$63,[7]Opex!$J$72:$PM$72)/12+SUMIF([7]Opex!$J$9:$PM$9,AI$63,[7]Opex!$J$95:$PM$95)/12</f>
        <v>73286.300000000017</v>
      </c>
      <c r="AJ109" s="388">
        <f>SUMIF([7]Opex!$J$9:$PM$9,AJ$63,[7]Opex!$J$72:$PM$72)/12+SUMIF([7]Opex!$J$9:$PM$9,AJ$63,[7]Opex!$J$95:$PM$95)/12</f>
        <v>73286.300000000017</v>
      </c>
      <c r="AK109" s="388">
        <f>SUMIF([7]Opex!$J$9:$PM$9,AK$63,[7]Opex!$J$72:$PM$72)/12+SUMIF([7]Opex!$J$9:$PM$9,AK$63,[7]Opex!$J$95:$PM$95)/12</f>
        <v>73286.300000000017</v>
      </c>
      <c r="AL109" s="388">
        <f>SUMIF([7]Opex!$J$9:$PM$9,AL$63,[7]Opex!$J$72:$PM$72)/12+SUMIF([7]Opex!$J$9:$PM$9,AL$63,[7]Opex!$J$95:$PM$95)/12</f>
        <v>73286.300000000017</v>
      </c>
      <c r="AM109" s="388">
        <f>SUMIF([7]Opex!$J$9:$PM$9,AM$63,[7]Opex!$J$72:$PM$72)/12+SUMIF([7]Opex!$J$9:$PM$9,AM$63,[7]Opex!$J$95:$PM$95)/12</f>
        <v>73286.300000000017</v>
      </c>
      <c r="AN109" s="388">
        <f>SUMIF([7]Opex!$J$9:$PM$9,AN$63,[7]Opex!$J$72:$PM$72)/12+SUMIF([7]Opex!$J$9:$PM$9,AN$63,[7]Opex!$J$95:$PM$95)/12</f>
        <v>73286.300000000017</v>
      </c>
      <c r="AO109" s="388">
        <f>SUMIF([7]Opex!$J$9:$PM$9,AO$63,[7]Opex!$J$72:$PM$72)/12+SUMIF([7]Opex!$J$9:$PM$9,AO$63,[7]Opex!$J$95:$PM$95)/12</f>
        <v>73286.300000000017</v>
      </c>
      <c r="AP109" s="388">
        <f>SUMIF([7]Opex!$J$9:$PM$9,AP$63,[7]Opex!$J$72:$PM$72)/12+SUMIF([7]Opex!$J$9:$PM$9,AP$63,[7]Opex!$J$95:$PM$95)/12</f>
        <v>73286.300000000017</v>
      </c>
      <c r="AQ109" s="388">
        <f>SUMIF([7]Opex!$J$9:$PM$9,AQ$63,[7]Opex!$J$72:$PM$72)/12+SUMIF([7]Opex!$J$9:$PM$9,AQ$63,[7]Opex!$J$95:$PM$95)/12</f>
        <v>73286.300000000017</v>
      </c>
    </row>
    <row r="110" spans="2:43" hidden="1" outlineLevel="2">
      <c r="B110" s="384" t="str">
        <f>J85</f>
        <v>Verificador Independente</v>
      </c>
      <c r="C110" s="309" t="s">
        <v>306</v>
      </c>
      <c r="D110" s="409">
        <f>AVERAGE($N85:$AQ85)</f>
        <v>339241.36312332877</v>
      </c>
      <c r="E110" s="409">
        <f>SUMIF($N$63:$AQ$63,E$100,$N$85:$AQ$85)</f>
        <v>284280.47189105768</v>
      </c>
      <c r="F110" s="409">
        <f>SUMIF($N$63:$AQ$63,F$100,$N$85:$AQ$85)</f>
        <v>341136.56626926921</v>
      </c>
      <c r="G110" s="450">
        <f>SUM($N85:$AQ85)</f>
        <v>10177240.893699864</v>
      </c>
      <c r="H110" s="410">
        <f>G110/$G$102</f>
        <v>4.1841899186014317E-2</v>
      </c>
      <c r="J110" s="387" t="s">
        <v>359</v>
      </c>
      <c r="M110" s="309" t="s">
        <v>270</v>
      </c>
      <c r="N110" s="388">
        <f>(SUMIF([7]Opex!$J$9:$PM$9,N$63,[7]Opex!$J$74:$PM$74)+SUMIF([7]Opex!$J$9:$PM$9,N$63,[7]Opex!$J$75:$PM$75))/12+(SUMIF([7]Opex!$J$9:$PM$9,N$63,[7]Opex!$J$97:$PM$97)+SUMIF([7]Opex!$J$9:$PM$9,N$63,[7]Opex!$J$98:$PM$98))/12</f>
        <v>2467.6999999999998</v>
      </c>
      <c r="O110" s="388">
        <f>(SUMIF([7]Opex!$J$9:$PM$9,O$63,[7]Opex!$J$74:$PM$74)+SUMIF([7]Opex!$J$9:$PM$9,O$63,[7]Opex!$J$75:$PM$75))/12+(SUMIF([7]Opex!$J$9:$PM$9,O$63,[7]Opex!$J$97:$PM$97)+SUMIF([7]Opex!$J$9:$PM$9,O$63,[7]Opex!$J$98:$PM$98))/12</f>
        <v>3682.2</v>
      </c>
      <c r="P110" s="388">
        <f>(SUMIF([7]Opex!$J$9:$PM$9,P$63,[7]Opex!$J$74:$PM$74)+SUMIF([7]Opex!$J$9:$PM$9,P$63,[7]Opex!$J$75:$PM$75))/12+(SUMIF([7]Opex!$J$9:$PM$9,P$63,[7]Opex!$J$97:$PM$97)+SUMIF([7]Opex!$J$9:$PM$9,P$63,[7]Opex!$J$98:$PM$98))/12</f>
        <v>3682.2</v>
      </c>
      <c r="Q110" s="388">
        <f>(SUMIF([7]Opex!$J$9:$PM$9,Q$63,[7]Opex!$J$74:$PM$74)+SUMIF([7]Opex!$J$9:$PM$9,Q$63,[7]Opex!$J$75:$PM$75))/12+(SUMIF([7]Opex!$J$9:$PM$9,Q$63,[7]Opex!$J$97:$PM$97)+SUMIF([7]Opex!$J$9:$PM$9,Q$63,[7]Opex!$J$98:$PM$98))/12</f>
        <v>4896.7000000000007</v>
      </c>
      <c r="R110" s="388">
        <f>(SUMIF([7]Opex!$J$9:$PM$9,R$63,[7]Opex!$J$74:$PM$74)+SUMIF([7]Opex!$J$9:$PM$9,R$63,[7]Opex!$J$75:$PM$75))/12+(SUMIF([7]Opex!$J$9:$PM$9,R$63,[7]Opex!$J$97:$PM$97)+SUMIF([7]Opex!$J$9:$PM$9,R$63,[7]Opex!$J$98:$PM$98))/12</f>
        <v>4896.7000000000007</v>
      </c>
      <c r="S110" s="388">
        <f>(SUMIF([7]Opex!$J$9:$PM$9,S$63,[7]Opex!$J$74:$PM$74)+SUMIF([7]Opex!$J$9:$PM$9,S$63,[7]Opex!$J$75:$PM$75))/12+(SUMIF([7]Opex!$J$9:$PM$9,S$63,[7]Opex!$J$97:$PM$97)+SUMIF([7]Opex!$J$9:$PM$9,S$63,[7]Opex!$J$98:$PM$98))/12</f>
        <v>4896.7000000000007</v>
      </c>
      <c r="T110" s="388">
        <f>(SUMIF([7]Opex!$J$9:$PM$9,T$63,[7]Opex!$J$74:$PM$74)+SUMIF([7]Opex!$J$9:$PM$9,T$63,[7]Opex!$J$75:$PM$75))/12+(SUMIF([7]Opex!$J$9:$PM$9,T$63,[7]Opex!$J$97:$PM$97)+SUMIF([7]Opex!$J$9:$PM$9,T$63,[7]Opex!$J$98:$PM$98))/12</f>
        <v>4896.7000000000007</v>
      </c>
      <c r="U110" s="388">
        <f>(SUMIF([7]Opex!$J$9:$PM$9,U$63,[7]Opex!$J$74:$PM$74)+SUMIF([7]Opex!$J$9:$PM$9,U$63,[7]Opex!$J$75:$PM$75))/12+(SUMIF([7]Opex!$J$9:$PM$9,U$63,[7]Opex!$J$97:$PM$97)+SUMIF([7]Opex!$J$9:$PM$9,U$63,[7]Opex!$J$98:$PM$98))/12</f>
        <v>4896.7000000000007</v>
      </c>
      <c r="V110" s="388">
        <f>(SUMIF([7]Opex!$J$9:$PM$9,V$63,[7]Opex!$J$74:$PM$74)+SUMIF([7]Opex!$J$9:$PM$9,V$63,[7]Opex!$J$75:$PM$75))/12+(SUMIF([7]Opex!$J$9:$PM$9,V$63,[7]Opex!$J$97:$PM$97)+SUMIF([7]Opex!$J$9:$PM$9,V$63,[7]Opex!$J$98:$PM$98))/12</f>
        <v>4896.7000000000007</v>
      </c>
      <c r="W110" s="388">
        <f>(SUMIF([7]Opex!$J$9:$PM$9,W$63,[7]Opex!$J$74:$PM$74)+SUMIF([7]Opex!$J$9:$PM$9,W$63,[7]Opex!$J$75:$PM$75))/12+(SUMIF([7]Opex!$J$9:$PM$9,W$63,[7]Opex!$J$97:$PM$97)+SUMIF([7]Opex!$J$9:$PM$9,W$63,[7]Opex!$J$98:$PM$98))/12</f>
        <v>4896.7000000000007</v>
      </c>
      <c r="X110" s="388">
        <f>(SUMIF([7]Opex!$J$9:$PM$9,X$63,[7]Opex!$J$74:$PM$74)+SUMIF([7]Opex!$J$9:$PM$9,X$63,[7]Opex!$J$75:$PM$75))/12+(SUMIF([7]Opex!$J$9:$PM$9,X$63,[7]Opex!$J$97:$PM$97)+SUMIF([7]Opex!$J$9:$PM$9,X$63,[7]Opex!$J$98:$PM$98))/12</f>
        <v>4896.7000000000007</v>
      </c>
      <c r="Y110" s="388">
        <f>(SUMIF([7]Opex!$J$9:$PM$9,Y$63,[7]Opex!$J$74:$PM$74)+SUMIF([7]Opex!$J$9:$PM$9,Y$63,[7]Opex!$J$75:$PM$75))/12+(SUMIF([7]Opex!$J$9:$PM$9,Y$63,[7]Opex!$J$97:$PM$97)+SUMIF([7]Opex!$J$9:$PM$9,Y$63,[7]Opex!$J$98:$PM$98))/12</f>
        <v>4896.7000000000007</v>
      </c>
      <c r="Z110" s="388">
        <f>(SUMIF([7]Opex!$J$9:$PM$9,Z$63,[7]Opex!$J$74:$PM$74)+SUMIF([7]Opex!$J$9:$PM$9,Z$63,[7]Opex!$J$75:$PM$75))/12+(SUMIF([7]Opex!$J$9:$PM$9,Z$63,[7]Opex!$J$97:$PM$97)+SUMIF([7]Opex!$J$9:$PM$9,Z$63,[7]Opex!$J$98:$PM$98))/12</f>
        <v>4896.7000000000007</v>
      </c>
      <c r="AA110" s="388">
        <f>(SUMIF([7]Opex!$J$9:$PM$9,AA$63,[7]Opex!$J$74:$PM$74)+SUMIF([7]Opex!$J$9:$PM$9,AA$63,[7]Opex!$J$75:$PM$75))/12+(SUMIF([7]Opex!$J$9:$PM$9,AA$63,[7]Opex!$J$97:$PM$97)+SUMIF([7]Opex!$J$9:$PM$9,AA$63,[7]Opex!$J$98:$PM$98))/12</f>
        <v>4896.7000000000007</v>
      </c>
      <c r="AB110" s="388">
        <f>(SUMIF([7]Opex!$J$9:$PM$9,AB$63,[7]Opex!$J$74:$PM$74)+SUMIF([7]Opex!$J$9:$PM$9,AB$63,[7]Opex!$J$75:$PM$75))/12+(SUMIF([7]Opex!$J$9:$PM$9,AB$63,[7]Opex!$J$97:$PM$97)+SUMIF([7]Opex!$J$9:$PM$9,AB$63,[7]Opex!$J$98:$PM$98))/12</f>
        <v>4896.7000000000007</v>
      </c>
      <c r="AC110" s="388">
        <f>(SUMIF([7]Opex!$J$9:$PM$9,AC$63,[7]Opex!$J$74:$PM$74)+SUMIF([7]Opex!$J$9:$PM$9,AC$63,[7]Opex!$J$75:$PM$75))/12+(SUMIF([7]Opex!$J$9:$PM$9,AC$63,[7]Opex!$J$97:$PM$97)+SUMIF([7]Opex!$J$9:$PM$9,AC$63,[7]Opex!$J$98:$PM$98))/12</f>
        <v>4896.7000000000007</v>
      </c>
      <c r="AD110" s="388">
        <f>(SUMIF([7]Opex!$J$9:$PM$9,AD$63,[7]Opex!$J$74:$PM$74)+SUMIF([7]Opex!$J$9:$PM$9,AD$63,[7]Opex!$J$75:$PM$75))/12+(SUMIF([7]Opex!$J$9:$PM$9,AD$63,[7]Opex!$J$97:$PM$97)+SUMIF([7]Opex!$J$9:$PM$9,AD$63,[7]Opex!$J$98:$PM$98))/12</f>
        <v>4896.7000000000007</v>
      </c>
      <c r="AE110" s="388">
        <f>(SUMIF([7]Opex!$J$9:$PM$9,AE$63,[7]Opex!$J$74:$PM$74)+SUMIF([7]Opex!$J$9:$PM$9,AE$63,[7]Opex!$J$75:$PM$75))/12+(SUMIF([7]Opex!$J$9:$PM$9,AE$63,[7]Opex!$J$97:$PM$97)+SUMIF([7]Opex!$J$9:$PM$9,AE$63,[7]Opex!$J$98:$PM$98))/12</f>
        <v>4896.7000000000007</v>
      </c>
      <c r="AF110" s="388">
        <f>(SUMIF([7]Opex!$J$9:$PM$9,AF$63,[7]Opex!$J$74:$PM$74)+SUMIF([7]Opex!$J$9:$PM$9,AF$63,[7]Opex!$J$75:$PM$75))/12+(SUMIF([7]Opex!$J$9:$PM$9,AF$63,[7]Opex!$J$97:$PM$97)+SUMIF([7]Opex!$J$9:$PM$9,AF$63,[7]Opex!$J$98:$PM$98))/12</f>
        <v>4896.7000000000007</v>
      </c>
      <c r="AG110" s="388">
        <f>(SUMIF([7]Opex!$J$9:$PM$9,AG$63,[7]Opex!$J$74:$PM$74)+SUMIF([7]Opex!$J$9:$PM$9,AG$63,[7]Opex!$J$75:$PM$75))/12+(SUMIF([7]Opex!$J$9:$PM$9,AG$63,[7]Opex!$J$97:$PM$97)+SUMIF([7]Opex!$J$9:$PM$9,AG$63,[7]Opex!$J$98:$PM$98))/12</f>
        <v>4896.7000000000007</v>
      </c>
      <c r="AH110" s="388">
        <f>(SUMIF([7]Opex!$J$9:$PM$9,AH$63,[7]Opex!$J$74:$PM$74)+SUMIF([7]Opex!$J$9:$PM$9,AH$63,[7]Opex!$J$75:$PM$75))/12+(SUMIF([7]Opex!$J$9:$PM$9,AH$63,[7]Opex!$J$97:$PM$97)+SUMIF([7]Opex!$J$9:$PM$9,AH$63,[7]Opex!$J$98:$PM$98))/12</f>
        <v>4896.7000000000007</v>
      </c>
      <c r="AI110" s="388">
        <f>(SUMIF([7]Opex!$J$9:$PM$9,AI$63,[7]Opex!$J$74:$PM$74)+SUMIF([7]Opex!$J$9:$PM$9,AI$63,[7]Opex!$J$75:$PM$75))/12+(SUMIF([7]Opex!$J$9:$PM$9,AI$63,[7]Opex!$J$97:$PM$97)+SUMIF([7]Opex!$J$9:$PM$9,AI$63,[7]Opex!$J$98:$PM$98))/12</f>
        <v>4896.7000000000007</v>
      </c>
      <c r="AJ110" s="388">
        <f>(SUMIF([7]Opex!$J$9:$PM$9,AJ$63,[7]Opex!$J$74:$PM$74)+SUMIF([7]Opex!$J$9:$PM$9,AJ$63,[7]Opex!$J$75:$PM$75))/12+(SUMIF([7]Opex!$J$9:$PM$9,AJ$63,[7]Opex!$J$97:$PM$97)+SUMIF([7]Opex!$J$9:$PM$9,AJ$63,[7]Opex!$J$98:$PM$98))/12</f>
        <v>4896.7000000000007</v>
      </c>
      <c r="AK110" s="388">
        <f>(SUMIF([7]Opex!$J$9:$PM$9,AK$63,[7]Opex!$J$74:$PM$74)+SUMIF([7]Opex!$J$9:$PM$9,AK$63,[7]Opex!$J$75:$PM$75))/12+(SUMIF([7]Opex!$J$9:$PM$9,AK$63,[7]Opex!$J$97:$PM$97)+SUMIF([7]Opex!$J$9:$PM$9,AK$63,[7]Opex!$J$98:$PM$98))/12</f>
        <v>4896.7000000000007</v>
      </c>
      <c r="AL110" s="388">
        <f>(SUMIF([7]Opex!$J$9:$PM$9,AL$63,[7]Opex!$J$74:$PM$74)+SUMIF([7]Opex!$J$9:$PM$9,AL$63,[7]Opex!$J$75:$PM$75))/12+(SUMIF([7]Opex!$J$9:$PM$9,AL$63,[7]Opex!$J$97:$PM$97)+SUMIF([7]Opex!$J$9:$PM$9,AL$63,[7]Opex!$J$98:$PM$98))/12</f>
        <v>4896.7000000000007</v>
      </c>
      <c r="AM110" s="388">
        <f>(SUMIF([7]Opex!$J$9:$PM$9,AM$63,[7]Opex!$J$74:$PM$74)+SUMIF([7]Opex!$J$9:$PM$9,AM$63,[7]Opex!$J$75:$PM$75))/12+(SUMIF([7]Opex!$J$9:$PM$9,AM$63,[7]Opex!$J$97:$PM$97)+SUMIF([7]Opex!$J$9:$PM$9,AM$63,[7]Opex!$J$98:$PM$98))/12</f>
        <v>4896.7000000000007</v>
      </c>
      <c r="AN110" s="388">
        <f>(SUMIF([7]Opex!$J$9:$PM$9,AN$63,[7]Opex!$J$74:$PM$74)+SUMIF([7]Opex!$J$9:$PM$9,AN$63,[7]Opex!$J$75:$PM$75))/12+(SUMIF([7]Opex!$J$9:$PM$9,AN$63,[7]Opex!$J$97:$PM$97)+SUMIF([7]Opex!$J$9:$PM$9,AN$63,[7]Opex!$J$98:$PM$98))/12</f>
        <v>4896.7000000000007</v>
      </c>
      <c r="AO110" s="388">
        <f>(SUMIF([7]Opex!$J$9:$PM$9,AO$63,[7]Opex!$J$74:$PM$74)+SUMIF([7]Opex!$J$9:$PM$9,AO$63,[7]Opex!$J$75:$PM$75))/12+(SUMIF([7]Opex!$J$9:$PM$9,AO$63,[7]Opex!$J$97:$PM$97)+SUMIF([7]Opex!$J$9:$PM$9,AO$63,[7]Opex!$J$98:$PM$98))/12</f>
        <v>4896.7000000000007</v>
      </c>
      <c r="AP110" s="388">
        <f>(SUMIF([7]Opex!$J$9:$PM$9,AP$63,[7]Opex!$J$74:$PM$74)+SUMIF([7]Opex!$J$9:$PM$9,AP$63,[7]Opex!$J$75:$PM$75))/12+(SUMIF([7]Opex!$J$9:$PM$9,AP$63,[7]Opex!$J$97:$PM$97)+SUMIF([7]Opex!$J$9:$PM$9,AP$63,[7]Opex!$J$98:$PM$98))/12</f>
        <v>4896.7000000000007</v>
      </c>
      <c r="AQ110" s="388">
        <f>(SUMIF([7]Opex!$J$9:$PM$9,AQ$63,[7]Opex!$J$74:$PM$74)+SUMIF([7]Opex!$J$9:$PM$9,AQ$63,[7]Opex!$J$75:$PM$75))/12+(SUMIF([7]Opex!$J$9:$PM$9,AQ$63,[7]Opex!$J$97:$PM$97)+SUMIF([7]Opex!$J$9:$PM$9,AQ$63,[7]Opex!$J$98:$PM$98))/12</f>
        <v>4896.7000000000007</v>
      </c>
    </row>
    <row r="111" spans="2:43" hidden="1" outlineLevel="2">
      <c r="B111" s="384" t="s">
        <v>360</v>
      </c>
      <c r="C111" s="309" t="s">
        <v>306</v>
      </c>
      <c r="D111" s="409">
        <f>AVERAGE($N86:$AQ86)</f>
        <v>0</v>
      </c>
      <c r="E111" s="409">
        <f>SUMIF($N$63:$AQ$63,E$100,$N$86:$AQ$86)</f>
        <v>0</v>
      </c>
      <c r="F111" s="409">
        <f>SUMIF($N$63:$AQ$63,F$100,$N$86:$AQ$86)</f>
        <v>0</v>
      </c>
      <c r="G111" s="450">
        <f>SUM($N86:$AQ86)</f>
        <v>0</v>
      </c>
      <c r="H111" s="410">
        <f>G111/$G$102</f>
        <v>0</v>
      </c>
      <c r="J111" s="387" t="s">
        <v>361</v>
      </c>
      <c r="M111" s="309" t="s">
        <v>270</v>
      </c>
      <c r="N111" s="388">
        <f>SUMIF([7]Opex!$J$9:$PM$9,N$63,[7]Opex!$J$76:$PM$76)/12+SUMIF([7]Opex!$J$9:$PM$9,N$63,[7]Opex!$J$99:$PM$99)/12</f>
        <v>0</v>
      </c>
      <c r="O111" s="388">
        <f>SUMIF([7]Opex!$J$9:$PM$9,O$63,[7]Opex!$J$76:$PM$76)/12+SUMIF([7]Opex!$J$9:$PM$9,O$63,[7]Opex!$J$99:$PM$99)/12</f>
        <v>4500</v>
      </c>
      <c r="P111" s="388">
        <f>SUMIF([7]Opex!$J$9:$PM$9,P$63,[7]Opex!$J$76:$PM$76)/12+SUMIF([7]Opex!$J$9:$PM$9,P$63,[7]Opex!$J$99:$PM$99)/12</f>
        <v>4500</v>
      </c>
      <c r="Q111" s="388">
        <f>SUMIF([7]Opex!$J$9:$PM$9,Q$63,[7]Opex!$J$76:$PM$76)/12+SUMIF([7]Opex!$J$9:$PM$9,Q$63,[7]Opex!$J$99:$PM$99)/12</f>
        <v>9000</v>
      </c>
      <c r="R111" s="388">
        <f>SUMIF([7]Opex!$J$9:$PM$9,R$63,[7]Opex!$J$76:$PM$76)/12+SUMIF([7]Opex!$J$9:$PM$9,R$63,[7]Opex!$J$99:$PM$99)/12</f>
        <v>9000</v>
      </c>
      <c r="S111" s="388">
        <f>SUMIF([7]Opex!$J$9:$PM$9,S$63,[7]Opex!$J$76:$PM$76)/12+SUMIF([7]Opex!$J$9:$PM$9,S$63,[7]Opex!$J$99:$PM$99)/12</f>
        <v>9000</v>
      </c>
      <c r="T111" s="388">
        <f>SUMIF([7]Opex!$J$9:$PM$9,T$63,[7]Opex!$J$76:$PM$76)/12+SUMIF([7]Opex!$J$9:$PM$9,T$63,[7]Opex!$J$99:$PM$99)/12</f>
        <v>9000</v>
      </c>
      <c r="U111" s="388">
        <f>SUMIF([7]Opex!$J$9:$PM$9,U$63,[7]Opex!$J$76:$PM$76)/12+SUMIF([7]Opex!$J$9:$PM$9,U$63,[7]Opex!$J$99:$PM$99)/12</f>
        <v>9000</v>
      </c>
      <c r="V111" s="388">
        <f>SUMIF([7]Opex!$J$9:$PM$9,V$63,[7]Opex!$J$76:$PM$76)/12+SUMIF([7]Opex!$J$9:$PM$9,V$63,[7]Opex!$J$99:$PM$99)/12</f>
        <v>9000</v>
      </c>
      <c r="W111" s="388">
        <f>SUMIF([7]Opex!$J$9:$PM$9,W$63,[7]Opex!$J$76:$PM$76)/12+SUMIF([7]Opex!$J$9:$PM$9,W$63,[7]Opex!$J$99:$PM$99)/12</f>
        <v>9000</v>
      </c>
      <c r="X111" s="388">
        <f>SUMIF([7]Opex!$J$9:$PM$9,X$63,[7]Opex!$J$76:$PM$76)/12+SUMIF([7]Opex!$J$9:$PM$9,X$63,[7]Opex!$J$99:$PM$99)/12</f>
        <v>9000</v>
      </c>
      <c r="Y111" s="388">
        <f>SUMIF([7]Opex!$J$9:$PM$9,Y$63,[7]Opex!$J$76:$PM$76)/12+SUMIF([7]Opex!$J$9:$PM$9,Y$63,[7]Opex!$J$99:$PM$99)/12</f>
        <v>9000</v>
      </c>
      <c r="Z111" s="388">
        <f>SUMIF([7]Opex!$J$9:$PM$9,Z$63,[7]Opex!$J$76:$PM$76)/12+SUMIF([7]Opex!$J$9:$PM$9,Z$63,[7]Opex!$J$99:$PM$99)/12</f>
        <v>9000</v>
      </c>
      <c r="AA111" s="388">
        <f>SUMIF([7]Opex!$J$9:$PM$9,AA$63,[7]Opex!$J$76:$PM$76)/12+SUMIF([7]Opex!$J$9:$PM$9,AA$63,[7]Opex!$J$99:$PM$99)/12</f>
        <v>9000</v>
      </c>
      <c r="AB111" s="388">
        <f>SUMIF([7]Opex!$J$9:$PM$9,AB$63,[7]Opex!$J$76:$PM$76)/12+SUMIF([7]Opex!$J$9:$PM$9,AB$63,[7]Opex!$J$99:$PM$99)/12</f>
        <v>9000</v>
      </c>
      <c r="AC111" s="388">
        <f>SUMIF([7]Opex!$J$9:$PM$9,AC$63,[7]Opex!$J$76:$PM$76)/12+SUMIF([7]Opex!$J$9:$PM$9,AC$63,[7]Opex!$J$99:$PM$99)/12</f>
        <v>9000</v>
      </c>
      <c r="AD111" s="388">
        <f>SUMIF([7]Opex!$J$9:$PM$9,AD$63,[7]Opex!$J$76:$PM$76)/12+SUMIF([7]Opex!$J$9:$PM$9,AD$63,[7]Opex!$J$99:$PM$99)/12</f>
        <v>9000</v>
      </c>
      <c r="AE111" s="388">
        <f>SUMIF([7]Opex!$J$9:$PM$9,AE$63,[7]Opex!$J$76:$PM$76)/12+SUMIF([7]Opex!$J$9:$PM$9,AE$63,[7]Opex!$J$99:$PM$99)/12</f>
        <v>9000</v>
      </c>
      <c r="AF111" s="388">
        <f>SUMIF([7]Opex!$J$9:$PM$9,AF$63,[7]Opex!$J$76:$PM$76)/12+SUMIF([7]Opex!$J$9:$PM$9,AF$63,[7]Opex!$J$99:$PM$99)/12</f>
        <v>9000</v>
      </c>
      <c r="AG111" s="388">
        <f>SUMIF([7]Opex!$J$9:$PM$9,AG$63,[7]Opex!$J$76:$PM$76)/12+SUMIF([7]Opex!$J$9:$PM$9,AG$63,[7]Opex!$J$99:$PM$99)/12</f>
        <v>9000</v>
      </c>
      <c r="AH111" s="388">
        <f>SUMIF([7]Opex!$J$9:$PM$9,AH$63,[7]Opex!$J$76:$PM$76)/12+SUMIF([7]Opex!$J$9:$PM$9,AH$63,[7]Opex!$J$99:$PM$99)/12</f>
        <v>9000</v>
      </c>
      <c r="AI111" s="388">
        <f>SUMIF([7]Opex!$J$9:$PM$9,AI$63,[7]Opex!$J$76:$PM$76)/12+SUMIF([7]Opex!$J$9:$PM$9,AI$63,[7]Opex!$J$99:$PM$99)/12</f>
        <v>9000</v>
      </c>
      <c r="AJ111" s="388">
        <f>SUMIF([7]Opex!$J$9:$PM$9,AJ$63,[7]Opex!$J$76:$PM$76)/12+SUMIF([7]Opex!$J$9:$PM$9,AJ$63,[7]Opex!$J$99:$PM$99)/12</f>
        <v>9000</v>
      </c>
      <c r="AK111" s="388">
        <f>SUMIF([7]Opex!$J$9:$PM$9,AK$63,[7]Opex!$J$76:$PM$76)/12+SUMIF([7]Opex!$J$9:$PM$9,AK$63,[7]Opex!$J$99:$PM$99)/12</f>
        <v>9000</v>
      </c>
      <c r="AL111" s="388">
        <f>SUMIF([7]Opex!$J$9:$PM$9,AL$63,[7]Opex!$J$76:$PM$76)/12+SUMIF([7]Opex!$J$9:$PM$9,AL$63,[7]Opex!$J$99:$PM$99)/12</f>
        <v>9000</v>
      </c>
      <c r="AM111" s="388">
        <f>SUMIF([7]Opex!$J$9:$PM$9,AM$63,[7]Opex!$J$76:$PM$76)/12+SUMIF([7]Opex!$J$9:$PM$9,AM$63,[7]Opex!$J$99:$PM$99)/12</f>
        <v>9000</v>
      </c>
      <c r="AN111" s="388">
        <f>SUMIF([7]Opex!$J$9:$PM$9,AN$63,[7]Opex!$J$76:$PM$76)/12+SUMIF([7]Opex!$J$9:$PM$9,AN$63,[7]Opex!$J$99:$PM$99)/12</f>
        <v>9000</v>
      </c>
      <c r="AO111" s="388">
        <f>SUMIF([7]Opex!$J$9:$PM$9,AO$63,[7]Opex!$J$76:$PM$76)/12+SUMIF([7]Opex!$J$9:$PM$9,AO$63,[7]Opex!$J$99:$PM$99)/12</f>
        <v>9000</v>
      </c>
      <c r="AP111" s="388">
        <f>SUMIF([7]Opex!$J$9:$PM$9,AP$63,[7]Opex!$J$76:$PM$76)/12+SUMIF([7]Opex!$J$9:$PM$9,AP$63,[7]Opex!$J$99:$PM$99)/12</f>
        <v>9000</v>
      </c>
      <c r="AQ111" s="388">
        <f>SUMIF([7]Opex!$J$9:$PM$9,AQ$63,[7]Opex!$J$76:$PM$76)/12+SUMIF([7]Opex!$J$9:$PM$9,AQ$63,[7]Opex!$J$99:$PM$99)/12</f>
        <v>9000</v>
      </c>
    </row>
    <row r="112" spans="2:43" hidden="1" outlineLevel="2">
      <c r="B112" s="384" t="s">
        <v>362</v>
      </c>
      <c r="C112" s="309" t="s">
        <v>306</v>
      </c>
      <c r="D112" s="409">
        <f>AVERAGE($N128:$AQ128)</f>
        <v>499914.96000000037</v>
      </c>
      <c r="E112" s="409">
        <f>SUMIF($N$63:$AQ$63,E$100,$N$128:$AQ$128)</f>
        <v>499914.96000000014</v>
      </c>
      <c r="F112" s="409">
        <f>SUMIF($N$63:$AQ$63,F$100,$N$128:$AQ$128)</f>
        <v>499914.96000000014</v>
      </c>
      <c r="G112" s="450">
        <f>SUM($N128:$AQ128)</f>
        <v>14997448.800000012</v>
      </c>
      <c r="H112" s="410">
        <f>G112/$G$102</f>
        <v>6.1659318796853282E-2</v>
      </c>
      <c r="J112" s="387" t="s">
        <v>363</v>
      </c>
      <c r="M112" s="309" t="s">
        <v>270</v>
      </c>
      <c r="N112" s="388">
        <f>SUMIF([7]Opex!$J$9:$PM$9,N$63,[7]Opex!$J$77:$PM$77)/12+SUMIF([7]Opex!$J$9:$PM$9,N$63,[7]Opex!$J$100:$PM$100)/12</f>
        <v>30078.699999999997</v>
      </c>
      <c r="O112" s="388">
        <f>SUMIF([7]Opex!$J$9:$PM$9,O$63,[7]Opex!$J$77:$PM$77)/12+SUMIF([7]Opex!$J$9:$PM$9,O$63,[7]Opex!$J$100:$PM$100)/12</f>
        <v>28791.699999999997</v>
      </c>
      <c r="P112" s="388">
        <f>SUMIF([7]Opex!$J$9:$PM$9,P$63,[7]Opex!$J$77:$PM$77)/12+SUMIF([7]Opex!$J$9:$PM$9,P$63,[7]Opex!$J$100:$PM$100)/12</f>
        <v>28791.699999999997</v>
      </c>
      <c r="Q112" s="388">
        <f>SUMIF([7]Opex!$J$9:$PM$9,Q$63,[7]Opex!$J$77:$PM$77)/12+SUMIF([7]Opex!$J$9:$PM$9,Q$63,[7]Opex!$J$100:$PM$100)/12</f>
        <v>27504.699999999997</v>
      </c>
      <c r="R112" s="388">
        <f>SUMIF([7]Opex!$J$9:$PM$9,R$63,[7]Opex!$J$77:$PM$77)/12+SUMIF([7]Opex!$J$9:$PM$9,R$63,[7]Opex!$J$100:$PM$100)/12</f>
        <v>27504.699999999997</v>
      </c>
      <c r="S112" s="388">
        <f>SUMIF([7]Opex!$J$9:$PM$9,S$63,[7]Opex!$J$77:$PM$77)/12+SUMIF([7]Opex!$J$9:$PM$9,S$63,[7]Opex!$J$100:$PM$100)/12</f>
        <v>27504.699999999997</v>
      </c>
      <c r="T112" s="388">
        <f>SUMIF([7]Opex!$J$9:$PM$9,T$63,[7]Opex!$J$77:$PM$77)/12+SUMIF([7]Opex!$J$9:$PM$9,T$63,[7]Opex!$J$100:$PM$100)/12</f>
        <v>27504.699999999997</v>
      </c>
      <c r="U112" s="388">
        <f>SUMIF([7]Opex!$J$9:$PM$9,U$63,[7]Opex!$J$77:$PM$77)/12+SUMIF([7]Opex!$J$9:$PM$9,U$63,[7]Opex!$J$100:$PM$100)/12</f>
        <v>27504.699999999997</v>
      </c>
      <c r="V112" s="388">
        <f>SUMIF([7]Opex!$J$9:$PM$9,V$63,[7]Opex!$J$77:$PM$77)/12+SUMIF([7]Opex!$J$9:$PM$9,V$63,[7]Opex!$J$100:$PM$100)/12</f>
        <v>27504.699999999997</v>
      </c>
      <c r="W112" s="388">
        <f>SUMIF([7]Opex!$J$9:$PM$9,W$63,[7]Opex!$J$77:$PM$77)/12+SUMIF([7]Opex!$J$9:$PM$9,W$63,[7]Opex!$J$100:$PM$100)/12</f>
        <v>27504.699999999997</v>
      </c>
      <c r="X112" s="388">
        <f>SUMIF([7]Opex!$J$9:$PM$9,X$63,[7]Opex!$J$77:$PM$77)/12+SUMIF([7]Opex!$J$9:$PM$9,X$63,[7]Opex!$J$100:$PM$100)/12</f>
        <v>27504.699999999997</v>
      </c>
      <c r="Y112" s="388">
        <f>SUMIF([7]Opex!$J$9:$PM$9,Y$63,[7]Opex!$J$77:$PM$77)/12+SUMIF([7]Opex!$J$9:$PM$9,Y$63,[7]Opex!$J$100:$PM$100)/12</f>
        <v>27504.699999999997</v>
      </c>
      <c r="Z112" s="388">
        <f>SUMIF([7]Opex!$J$9:$PM$9,Z$63,[7]Opex!$J$77:$PM$77)/12+SUMIF([7]Opex!$J$9:$PM$9,Z$63,[7]Opex!$J$100:$PM$100)/12</f>
        <v>27504.699999999997</v>
      </c>
      <c r="AA112" s="388">
        <f>SUMIF([7]Opex!$J$9:$PM$9,AA$63,[7]Opex!$J$77:$PM$77)/12+SUMIF([7]Opex!$J$9:$PM$9,AA$63,[7]Opex!$J$100:$PM$100)/12</f>
        <v>27504.699999999997</v>
      </c>
      <c r="AB112" s="388">
        <f>SUMIF([7]Opex!$J$9:$PM$9,AB$63,[7]Opex!$J$77:$PM$77)/12+SUMIF([7]Opex!$J$9:$PM$9,AB$63,[7]Opex!$J$100:$PM$100)/12</f>
        <v>27504.699999999997</v>
      </c>
      <c r="AC112" s="388">
        <f>SUMIF([7]Opex!$J$9:$PM$9,AC$63,[7]Opex!$J$77:$PM$77)/12+SUMIF([7]Opex!$J$9:$PM$9,AC$63,[7]Opex!$J$100:$PM$100)/12</f>
        <v>27504.699999999997</v>
      </c>
      <c r="AD112" s="388">
        <f>SUMIF([7]Opex!$J$9:$PM$9,AD$63,[7]Opex!$J$77:$PM$77)/12+SUMIF([7]Opex!$J$9:$PM$9,AD$63,[7]Opex!$J$100:$PM$100)/12</f>
        <v>27504.699999999997</v>
      </c>
      <c r="AE112" s="388">
        <f>SUMIF([7]Opex!$J$9:$PM$9,AE$63,[7]Opex!$J$77:$PM$77)/12+SUMIF([7]Opex!$J$9:$PM$9,AE$63,[7]Opex!$J$100:$PM$100)/12</f>
        <v>27504.699999999997</v>
      </c>
      <c r="AF112" s="388">
        <f>SUMIF([7]Opex!$J$9:$PM$9,AF$63,[7]Opex!$J$77:$PM$77)/12+SUMIF([7]Opex!$J$9:$PM$9,AF$63,[7]Opex!$J$100:$PM$100)/12</f>
        <v>27504.699999999997</v>
      </c>
      <c r="AG112" s="388">
        <f>SUMIF([7]Opex!$J$9:$PM$9,AG$63,[7]Opex!$J$77:$PM$77)/12+SUMIF([7]Opex!$J$9:$PM$9,AG$63,[7]Opex!$J$100:$PM$100)/12</f>
        <v>27504.699999999997</v>
      </c>
      <c r="AH112" s="388">
        <f>SUMIF([7]Opex!$J$9:$PM$9,AH$63,[7]Opex!$J$77:$PM$77)/12+SUMIF([7]Opex!$J$9:$PM$9,AH$63,[7]Opex!$J$100:$PM$100)/12</f>
        <v>27504.699999999997</v>
      </c>
      <c r="AI112" s="388">
        <f>SUMIF([7]Opex!$J$9:$PM$9,AI$63,[7]Opex!$J$77:$PM$77)/12+SUMIF([7]Opex!$J$9:$PM$9,AI$63,[7]Opex!$J$100:$PM$100)/12</f>
        <v>27504.699999999997</v>
      </c>
      <c r="AJ112" s="388">
        <f>SUMIF([7]Opex!$J$9:$PM$9,AJ$63,[7]Opex!$J$77:$PM$77)/12+SUMIF([7]Opex!$J$9:$PM$9,AJ$63,[7]Opex!$J$100:$PM$100)/12</f>
        <v>27504.699999999997</v>
      </c>
      <c r="AK112" s="388">
        <f>SUMIF([7]Opex!$J$9:$PM$9,AK$63,[7]Opex!$J$77:$PM$77)/12+SUMIF([7]Opex!$J$9:$PM$9,AK$63,[7]Opex!$J$100:$PM$100)/12</f>
        <v>27504.699999999997</v>
      </c>
      <c r="AL112" s="388">
        <f>SUMIF([7]Opex!$J$9:$PM$9,AL$63,[7]Opex!$J$77:$PM$77)/12+SUMIF([7]Opex!$J$9:$PM$9,AL$63,[7]Opex!$J$100:$PM$100)/12</f>
        <v>27504.699999999997</v>
      </c>
      <c r="AM112" s="388">
        <f>SUMIF([7]Opex!$J$9:$PM$9,AM$63,[7]Opex!$J$77:$PM$77)/12+SUMIF([7]Opex!$J$9:$PM$9,AM$63,[7]Opex!$J$100:$PM$100)/12</f>
        <v>27504.699999999997</v>
      </c>
      <c r="AN112" s="388">
        <f>SUMIF([7]Opex!$J$9:$PM$9,AN$63,[7]Opex!$J$77:$PM$77)/12+SUMIF([7]Opex!$J$9:$PM$9,AN$63,[7]Opex!$J$100:$PM$100)/12</f>
        <v>27504.699999999997</v>
      </c>
      <c r="AO112" s="388">
        <f>SUMIF([7]Opex!$J$9:$PM$9,AO$63,[7]Opex!$J$77:$PM$77)/12+SUMIF([7]Opex!$J$9:$PM$9,AO$63,[7]Opex!$J$100:$PM$100)/12</f>
        <v>27504.699999999997</v>
      </c>
      <c r="AP112" s="388">
        <f>SUMIF([7]Opex!$J$9:$PM$9,AP$63,[7]Opex!$J$77:$PM$77)/12+SUMIF([7]Opex!$J$9:$PM$9,AP$63,[7]Opex!$J$100:$PM$100)/12</f>
        <v>27504.699999999997</v>
      </c>
      <c r="AQ112" s="388">
        <f>SUMIF([7]Opex!$J$9:$PM$9,AQ$63,[7]Opex!$J$77:$PM$77)/12+SUMIF([7]Opex!$J$9:$PM$9,AQ$63,[7]Opex!$J$100:$PM$100)/12</f>
        <v>27504.699999999997</v>
      </c>
    </row>
    <row r="113" spans="2:44" hidden="1" outlineLevel="2">
      <c r="B113" s="407" t="s">
        <v>364</v>
      </c>
      <c r="C113" s="408"/>
      <c r="D113" s="408">
        <f>SUM(D114:D119)</f>
        <v>8107695.1506235767</v>
      </c>
      <c r="E113" s="408">
        <f t="shared" ref="E113:F113" si="46">SUM(E114:E119)</f>
        <v>4325544.7983029494</v>
      </c>
      <c r="F113" s="408">
        <f t="shared" si="46"/>
        <v>8024497.4259296544</v>
      </c>
      <c r="G113" s="449">
        <f>SUM(G114:G120)</f>
        <v>243230854.51870731</v>
      </c>
      <c r="H113" s="379">
        <f>SUM(H114:H120)</f>
        <v>1</v>
      </c>
      <c r="J113" s="418"/>
      <c r="K113" s="327"/>
      <c r="L113" s="366"/>
      <c r="M113" s="393"/>
      <c r="N113" s="451"/>
      <c r="O113" s="451"/>
      <c r="P113" s="451"/>
      <c r="Q113" s="451"/>
      <c r="R113" s="451"/>
      <c r="S113" s="451"/>
      <c r="T113" s="451"/>
      <c r="U113" s="451"/>
      <c r="V113" s="451"/>
      <c r="W113" s="451"/>
      <c r="X113" s="451"/>
      <c r="Y113" s="451"/>
      <c r="Z113" s="451"/>
      <c r="AA113" s="451"/>
      <c r="AB113" s="451"/>
      <c r="AC113" s="451"/>
      <c r="AD113" s="451"/>
      <c r="AE113" s="451"/>
      <c r="AF113" s="451"/>
      <c r="AG113" s="451"/>
      <c r="AH113" s="451"/>
      <c r="AI113" s="451"/>
      <c r="AJ113" s="451"/>
      <c r="AK113" s="451"/>
      <c r="AL113" s="451"/>
      <c r="AM113" s="451"/>
      <c r="AN113" s="451"/>
      <c r="AO113" s="451"/>
      <c r="AP113" s="451"/>
      <c r="AQ113" s="451"/>
    </row>
    <row r="114" spans="2:44" hidden="1" outlineLevel="2">
      <c r="B114" s="384" t="s">
        <v>319</v>
      </c>
      <c r="C114" s="309" t="s">
        <v>306</v>
      </c>
      <c r="D114" s="409">
        <f>AVERAGE($N67:$AQ67)</f>
        <v>1902828.7818093344</v>
      </c>
      <c r="E114" s="409">
        <f>SUMIF($N$63:$AQ$63,E$100,$N$67:$AQ$67)</f>
        <v>25087.378799641934</v>
      </c>
      <c r="F114" s="409">
        <f>SUMIF($N$63:$AQ$63,F$100,$N$67:$AQ$67)</f>
        <v>2026715.3652182685</v>
      </c>
      <c r="G114" s="450">
        <f>SUM($N67:$AQ67)</f>
        <v>57084863.454280034</v>
      </c>
      <c r="H114" s="410">
        <f t="shared" ref="H114:H120" si="47">G114/$G$113</f>
        <v>0.2346941697312071</v>
      </c>
      <c r="J114" s="375" t="s">
        <v>365</v>
      </c>
    </row>
    <row r="115" spans="2:44" hidden="1" outlineLevel="2">
      <c r="B115" s="384" t="s">
        <v>366</v>
      </c>
      <c r="C115" s="309" t="s">
        <v>306</v>
      </c>
      <c r="D115" s="409">
        <f>AVERAGE($N125:$AQ125)</f>
        <v>1130030.9092476398</v>
      </c>
      <c r="E115" s="409">
        <f>SUMIF($N$63:$AQ$63,E$100,$N$125:$AQ$125)</f>
        <v>1081811.1670918653</v>
      </c>
      <c r="F115" s="409">
        <f>SUMIF($N$63:$AQ$63,F$100,$N$125:$AQ$125)</f>
        <v>1133190.3495138057</v>
      </c>
      <c r="G115" s="450">
        <f>SUM($N125:$AQ125)</f>
        <v>33900927.277429193</v>
      </c>
      <c r="H115" s="410">
        <f t="shared" si="47"/>
        <v>0.13937757750557841</v>
      </c>
      <c r="J115" s="443" t="str">
        <f>J108&amp;" / vis."</f>
        <v>Área total / vis.</v>
      </c>
      <c r="K115" s="444"/>
      <c r="L115" s="444"/>
      <c r="M115" s="445" t="s">
        <v>344</v>
      </c>
      <c r="N115" s="446">
        <f t="shared" ref="N115:AQ116" si="48">N66/N$108</f>
        <v>34.199292768867871</v>
      </c>
      <c r="O115" s="446">
        <f t="shared" si="48"/>
        <v>51.132478781399421</v>
      </c>
      <c r="P115" s="446">
        <f t="shared" si="48"/>
        <v>58.95277525572849</v>
      </c>
      <c r="Q115" s="446">
        <f t="shared" si="48"/>
        <v>59.684371968772254</v>
      </c>
      <c r="R115" s="446">
        <f t="shared" si="48"/>
        <v>60.838354183062656</v>
      </c>
      <c r="S115" s="446">
        <f t="shared" si="48"/>
        <v>60.932034072932552</v>
      </c>
      <c r="T115" s="446">
        <f t="shared" si="48"/>
        <v>61.006981570846335</v>
      </c>
      <c r="U115" s="446">
        <f t="shared" si="48"/>
        <v>61.007928678053418</v>
      </c>
      <c r="V115" s="446">
        <f t="shared" si="48"/>
        <v>61.008411962051547</v>
      </c>
      <c r="W115" s="446">
        <f t="shared" si="48"/>
        <v>61.023977407495956</v>
      </c>
      <c r="X115" s="446">
        <f t="shared" si="48"/>
        <v>61.401080707362809</v>
      </c>
      <c r="Y115" s="446">
        <f t="shared" si="48"/>
        <v>61.474877993452118</v>
      </c>
      <c r="Z115" s="446">
        <f t="shared" si="48"/>
        <v>61.478832961840581</v>
      </c>
      <c r="AA115" s="446">
        <f t="shared" si="48"/>
        <v>61.498087203324992</v>
      </c>
      <c r="AB115" s="446">
        <f t="shared" si="48"/>
        <v>61.485470961649803</v>
      </c>
      <c r="AC115" s="446">
        <f t="shared" si="48"/>
        <v>61.488170270235685</v>
      </c>
      <c r="AD115" s="446">
        <f t="shared" si="48"/>
        <v>61.490468722939148</v>
      </c>
      <c r="AE115" s="446">
        <f t="shared" si="48"/>
        <v>61.508101443921419</v>
      </c>
      <c r="AF115" s="446">
        <f t="shared" si="48"/>
        <v>61.596973648894661</v>
      </c>
      <c r="AG115" s="446">
        <f t="shared" si="48"/>
        <v>61.685333989594639</v>
      </c>
      <c r="AH115" s="446">
        <f t="shared" si="48"/>
        <v>61.710342200015802</v>
      </c>
      <c r="AI115" s="446">
        <f t="shared" si="48"/>
        <v>61.829028525383102</v>
      </c>
      <c r="AJ115" s="446">
        <f t="shared" si="48"/>
        <v>61.920024492082462</v>
      </c>
      <c r="AK115" s="446">
        <f t="shared" si="48"/>
        <v>61.951277406872308</v>
      </c>
      <c r="AL115" s="446">
        <f t="shared" si="48"/>
        <v>61.950702976038244</v>
      </c>
      <c r="AM115" s="446">
        <f t="shared" si="48"/>
        <v>62.017490604797949</v>
      </c>
      <c r="AN115" s="446">
        <f t="shared" si="48"/>
        <v>62.044503995832564</v>
      </c>
      <c r="AO115" s="446">
        <f t="shared" si="48"/>
        <v>62.04740495588878</v>
      </c>
      <c r="AP115" s="446">
        <f t="shared" si="48"/>
        <v>62.049296144069764</v>
      </c>
      <c r="AQ115" s="446">
        <f t="shared" si="48"/>
        <v>62.062822195506598</v>
      </c>
    </row>
    <row r="116" spans="2:44" hidden="1" outlineLevel="2">
      <c r="B116" s="384" t="s">
        <v>82</v>
      </c>
      <c r="C116" s="309" t="s">
        <v>306</v>
      </c>
      <c r="D116" s="409">
        <f>AVERAGE($N126:$AQ126)</f>
        <v>3983195.3260915671</v>
      </c>
      <c r="E116" s="409">
        <f>SUMIF($N$63:$AQ$63,E$100,$N$126:$AQ$126)</f>
        <v>2835287.518446879</v>
      </c>
      <c r="F116" s="409">
        <f>SUMIF($N$63:$AQ$63,F$100,$N$126:$AQ$126)</f>
        <v>4031210.8032388189</v>
      </c>
      <c r="G116" s="450">
        <f>SUM($N126:$AQ126)</f>
        <v>119495859.78274702</v>
      </c>
      <c r="H116" s="410">
        <f t="shared" si="47"/>
        <v>0.49128577876848423</v>
      </c>
      <c r="J116" s="435" t="str">
        <f t="shared" ref="J116:J123" si="49">J91</f>
        <v>OPEX UGCs / vis.</v>
      </c>
      <c r="M116" s="309" t="s">
        <v>344</v>
      </c>
      <c r="N116" s="406">
        <f t="shared" si="48"/>
        <v>0.18611781620441664</v>
      </c>
      <c r="O116" s="406">
        <f t="shared" si="48"/>
        <v>7.8421744550670134</v>
      </c>
      <c r="P116" s="406">
        <f t="shared" si="48"/>
        <v>13.209808575669427</v>
      </c>
      <c r="Q116" s="406">
        <f t="shared" si="48"/>
        <v>13.614826894232936</v>
      </c>
      <c r="R116" s="406">
        <f t="shared" si="48"/>
        <v>14.634192250810637</v>
      </c>
      <c r="S116" s="406">
        <f t="shared" si="48"/>
        <v>14.658137322764176</v>
      </c>
      <c r="T116" s="406">
        <f t="shared" si="48"/>
        <v>14.700522109334937</v>
      </c>
      <c r="U116" s="406">
        <f t="shared" si="48"/>
        <v>14.704845312073575</v>
      </c>
      <c r="V116" s="406">
        <f t="shared" si="48"/>
        <v>14.708867658708639</v>
      </c>
      <c r="W116" s="406">
        <f t="shared" si="48"/>
        <v>14.726859598635237</v>
      </c>
      <c r="X116" s="406">
        <f t="shared" si="48"/>
        <v>15.008446202173097</v>
      </c>
      <c r="Y116" s="406">
        <f t="shared" si="48"/>
        <v>15.011561912448098</v>
      </c>
      <c r="Z116" s="406">
        <f t="shared" si="48"/>
        <v>15.014371426342885</v>
      </c>
      <c r="AA116" s="406">
        <f t="shared" si="48"/>
        <v>15.031948762497802</v>
      </c>
      <c r="AB116" s="406">
        <f t="shared" si="48"/>
        <v>15.019086900871583</v>
      </c>
      <c r="AC116" s="406">
        <f t="shared" si="48"/>
        <v>15.021004424409952</v>
      </c>
      <c r="AD116" s="406">
        <f t="shared" si="48"/>
        <v>15.022637189623881</v>
      </c>
      <c r="AE116" s="406">
        <f t="shared" si="48"/>
        <v>15.039062636829515</v>
      </c>
      <c r="AF116" s="406">
        <f t="shared" si="48"/>
        <v>15.025071350299539</v>
      </c>
      <c r="AG116" s="406">
        <f t="shared" si="48"/>
        <v>15.025881323035559</v>
      </c>
      <c r="AH116" s="406">
        <f t="shared" si="48"/>
        <v>15.026430914963537</v>
      </c>
      <c r="AI116" s="406">
        <f t="shared" si="48"/>
        <v>15.041802116664151</v>
      </c>
      <c r="AJ116" s="406">
        <f t="shared" si="48"/>
        <v>15.02679073469789</v>
      </c>
      <c r="AK116" s="406">
        <f t="shared" si="48"/>
        <v>15.026615485389142</v>
      </c>
      <c r="AL116" s="406">
        <f t="shared" si="48"/>
        <v>15.026207423616865</v>
      </c>
      <c r="AM116" s="406">
        <f t="shared" si="48"/>
        <v>15.040638551951542</v>
      </c>
      <c r="AN116" s="406">
        <f t="shared" si="48"/>
        <v>15.024694735113021</v>
      </c>
      <c r="AO116" s="406">
        <f t="shared" si="48"/>
        <v>15.023588984922682</v>
      </c>
      <c r="AP116" s="406">
        <f t="shared" si="48"/>
        <v>15.022253074452308</v>
      </c>
      <c r="AQ116" s="406">
        <f t="shared" si="48"/>
        <v>15.035761242930038</v>
      </c>
    </row>
    <row r="117" spans="2:44" hidden="1" outlineLevel="2">
      <c r="B117" s="384" t="s">
        <v>367</v>
      </c>
      <c r="C117" s="309" t="s">
        <v>306</v>
      </c>
      <c r="D117" s="409">
        <f>AVERAGE($N127:$AQ127)</f>
        <v>216715.04614532625</v>
      </c>
      <c r="E117" s="409">
        <f>SUMIF($N$63:$AQ$63,E$100,$N$127:$AQ$127)</f>
        <v>55813.384718734334</v>
      </c>
      <c r="F117" s="409">
        <f>SUMIF($N$63:$AQ$63,F$100,$N$127:$AQ$127)</f>
        <v>226540.75956114012</v>
      </c>
      <c r="G117" s="450">
        <f>SUM($N127:$AQ127)</f>
        <v>6501451.3843597872</v>
      </c>
      <c r="H117" s="410">
        <f t="shared" si="47"/>
        <v>2.6729550398630654E-2</v>
      </c>
      <c r="J117" s="435" t="str">
        <f t="shared" si="49"/>
        <v>OPEX Limpeza / vis.</v>
      </c>
      <c r="M117" s="309" t="s">
        <v>344</v>
      </c>
      <c r="N117" s="406">
        <f t="shared" ref="N117:AQ117" si="50">N71/N$108</f>
        <v>3.4174912642169093</v>
      </c>
      <c r="O117" s="406">
        <f t="shared" si="50"/>
        <v>4.2167658392925347</v>
      </c>
      <c r="P117" s="406">
        <f t="shared" si="50"/>
        <v>4.2179719517146443</v>
      </c>
      <c r="Q117" s="406">
        <f t="shared" si="50"/>
        <v>5.4162838857777498</v>
      </c>
      <c r="R117" s="406">
        <f t="shared" si="50"/>
        <v>5.4173447255946812</v>
      </c>
      <c r="S117" s="406">
        <f t="shared" si="50"/>
        <v>5.4174745178606667</v>
      </c>
      <c r="T117" s="406">
        <f t="shared" si="50"/>
        <v>5.4175960173474884</v>
      </c>
      <c r="U117" s="406">
        <f t="shared" si="50"/>
        <v>5.4177094729812261</v>
      </c>
      <c r="V117" s="406">
        <f t="shared" si="50"/>
        <v>5.4178150331212862</v>
      </c>
      <c r="W117" s="406">
        <f t="shared" si="50"/>
        <v>5.4179127140575822</v>
      </c>
      <c r="X117" s="406">
        <f t="shared" si="50"/>
        <v>5.4180024821332653</v>
      </c>
      <c r="Y117" s="406">
        <f t="shared" si="50"/>
        <v>5.4180842490327521</v>
      </c>
      <c r="Z117" s="406">
        <f t="shared" si="50"/>
        <v>5.4181579802914284</v>
      </c>
      <c r="AA117" s="406">
        <f t="shared" si="50"/>
        <v>5.4182237545316987</v>
      </c>
      <c r="AB117" s="406">
        <f t="shared" si="50"/>
        <v>5.418281730479281</v>
      </c>
      <c r="AC117" s="406">
        <f t="shared" si="50"/>
        <v>5.4183320528586378</v>
      </c>
      <c r="AD117" s="406">
        <f t="shared" si="50"/>
        <v>5.4183749022051275</v>
      </c>
      <c r="AE117" s="406">
        <f t="shared" si="50"/>
        <v>5.4184104469376377</v>
      </c>
      <c r="AF117" s="406">
        <f t="shared" si="50"/>
        <v>5.4184387829108855</v>
      </c>
      <c r="AG117" s="406">
        <f t="shared" si="50"/>
        <v>5.4184600393671811</v>
      </c>
      <c r="AH117" s="406">
        <f t="shared" si="50"/>
        <v>5.4184744625400594</v>
      </c>
      <c r="AI117" s="406">
        <f t="shared" si="50"/>
        <v>5.4184823402629201</v>
      </c>
      <c r="AJ117" s="406">
        <f t="shared" si="50"/>
        <v>5.4184839054411817</v>
      </c>
      <c r="AK117" s="406">
        <f t="shared" si="50"/>
        <v>5.4184793062996217</v>
      </c>
      <c r="AL117" s="406">
        <f t="shared" si="50"/>
        <v>5.4184685973623417</v>
      </c>
      <c r="AM117" s="406">
        <f t="shared" si="50"/>
        <v>5.4184518043431762</v>
      </c>
      <c r="AN117" s="406">
        <f t="shared" si="50"/>
        <v>5.4184288992396237</v>
      </c>
      <c r="AO117" s="406">
        <f t="shared" si="50"/>
        <v>5.4183998805707843</v>
      </c>
      <c r="AP117" s="406">
        <f t="shared" si="50"/>
        <v>5.418364821708594</v>
      </c>
      <c r="AQ117" s="406">
        <f t="shared" si="50"/>
        <v>5.4183238070644402</v>
      </c>
    </row>
    <row r="118" spans="2:44" hidden="1" outlineLevel="2">
      <c r="B118" s="384" t="s">
        <v>368</v>
      </c>
      <c r="C118" s="309" t="s">
        <v>306</v>
      </c>
      <c r="D118" s="409">
        <f>AVERAGE($N84:$AQ84)</f>
        <v>535683.72420638066</v>
      </c>
      <c r="E118" s="409">
        <f>SUMIF($N$63:$AQ$63,E$100,$N$84:$AQ$84)</f>
        <v>327545.34924582927</v>
      </c>
      <c r="F118" s="409">
        <f>SUMIF($N$63:$AQ$63,F$100,$N$84:$AQ$84)</f>
        <v>606840.14839762053</v>
      </c>
      <c r="G118" s="450">
        <f>SUM($N84:$AQ84)</f>
        <v>16070511.72619142</v>
      </c>
      <c r="H118" s="410">
        <f t="shared" si="47"/>
        <v>6.6071024410085319E-2</v>
      </c>
      <c r="J118" s="435" t="str">
        <f t="shared" si="49"/>
        <v>OPEX Segurança e Acessos / vis.</v>
      </c>
      <c r="M118" s="309" t="s">
        <v>344</v>
      </c>
      <c r="N118" s="406">
        <f t="shared" ref="N118:AQ118" si="51">N74/N$108</f>
        <v>8.1147309762574356</v>
      </c>
      <c r="O118" s="406">
        <f t="shared" si="51"/>
        <v>9.5251736799567102</v>
      </c>
      <c r="P118" s="406">
        <f t="shared" si="51"/>
        <v>10.669427124088736</v>
      </c>
      <c r="Q118" s="406">
        <f t="shared" si="51"/>
        <v>9.9979916592346783</v>
      </c>
      <c r="R118" s="406">
        <f t="shared" si="51"/>
        <v>9.9979916592346783</v>
      </c>
      <c r="S118" s="406">
        <f t="shared" si="51"/>
        <v>9.9979916592346783</v>
      </c>
      <c r="T118" s="406">
        <f t="shared" si="51"/>
        <v>9.9979916592346783</v>
      </c>
      <c r="U118" s="406">
        <f t="shared" si="51"/>
        <v>9.9979916592346783</v>
      </c>
      <c r="V118" s="406">
        <f t="shared" si="51"/>
        <v>9.9979916592346783</v>
      </c>
      <c r="W118" s="406">
        <f t="shared" si="51"/>
        <v>9.9979916592346783</v>
      </c>
      <c r="X118" s="406">
        <f t="shared" si="51"/>
        <v>9.9979916592346783</v>
      </c>
      <c r="Y118" s="406">
        <f t="shared" si="51"/>
        <v>9.9979916592346783</v>
      </c>
      <c r="Z118" s="406">
        <f t="shared" si="51"/>
        <v>9.9979916592346783</v>
      </c>
      <c r="AA118" s="406">
        <f t="shared" si="51"/>
        <v>9.9979916592346783</v>
      </c>
      <c r="AB118" s="406">
        <f t="shared" si="51"/>
        <v>9.9979916592346783</v>
      </c>
      <c r="AC118" s="406">
        <f t="shared" si="51"/>
        <v>9.9979916592346783</v>
      </c>
      <c r="AD118" s="406">
        <f t="shared" si="51"/>
        <v>9.9979916592346783</v>
      </c>
      <c r="AE118" s="406">
        <f t="shared" si="51"/>
        <v>9.9979916592346783</v>
      </c>
      <c r="AF118" s="406">
        <f t="shared" si="51"/>
        <v>9.9979916592346783</v>
      </c>
      <c r="AG118" s="406">
        <f t="shared" si="51"/>
        <v>9.9979916592346783</v>
      </c>
      <c r="AH118" s="406">
        <f t="shared" si="51"/>
        <v>9.9979916592346783</v>
      </c>
      <c r="AI118" s="406">
        <f t="shared" si="51"/>
        <v>9.9979916592346783</v>
      </c>
      <c r="AJ118" s="406">
        <f t="shared" si="51"/>
        <v>9.9979916592346783</v>
      </c>
      <c r="AK118" s="406">
        <f t="shared" si="51"/>
        <v>9.9979916592346783</v>
      </c>
      <c r="AL118" s="406">
        <f t="shared" si="51"/>
        <v>9.9979916592346783</v>
      </c>
      <c r="AM118" s="406">
        <f t="shared" si="51"/>
        <v>9.9979916592346783</v>
      </c>
      <c r="AN118" s="406">
        <f t="shared" si="51"/>
        <v>9.9979916592346783</v>
      </c>
      <c r="AO118" s="406">
        <f t="shared" si="51"/>
        <v>9.9979916592346783</v>
      </c>
      <c r="AP118" s="406">
        <f t="shared" si="51"/>
        <v>9.9979916592346783</v>
      </c>
      <c r="AQ118" s="406">
        <f t="shared" si="51"/>
        <v>9.9979916592346783</v>
      </c>
    </row>
    <row r="119" spans="2:44" hidden="1" outlineLevel="2">
      <c r="B119" s="384" t="s">
        <v>236</v>
      </c>
      <c r="C119" s="309" t="s">
        <v>306</v>
      </c>
      <c r="D119" s="409">
        <f>AVERAGE($N85:$AQ85)</f>
        <v>339241.36312332877</v>
      </c>
      <c r="E119" s="409">
        <f>SUMIF($N$63:$AQ$63,E$100,$N$86:$AQ$86)</f>
        <v>0</v>
      </c>
      <c r="F119" s="409">
        <f>SUMIF($N$63:$AQ$63,F$100,$N$86:$AQ$86)</f>
        <v>0</v>
      </c>
      <c r="G119" s="450">
        <f>SUM($N85:$AQ85)</f>
        <v>10177240.893699864</v>
      </c>
      <c r="H119" s="410">
        <f t="shared" si="47"/>
        <v>4.184189918601431E-2</v>
      </c>
      <c r="J119" s="435" t="str">
        <f t="shared" si="49"/>
        <v>OPEX Conservação e Manutenção / vis.</v>
      </c>
      <c r="M119" s="309" t="s">
        <v>344</v>
      </c>
      <c r="N119" s="406">
        <f t="shared" ref="N119:AQ119" si="52">N77/N$108</f>
        <v>4.2470570498854343</v>
      </c>
      <c r="O119" s="406">
        <f t="shared" si="52"/>
        <v>4.8000148710592692</v>
      </c>
      <c r="P119" s="406">
        <f t="shared" si="52"/>
        <v>4.803418907476547</v>
      </c>
      <c r="Q119" s="406">
        <f t="shared" si="52"/>
        <v>4.5223015597761878</v>
      </c>
      <c r="R119" s="406">
        <f t="shared" si="52"/>
        <v>4.5252955902691472</v>
      </c>
      <c r="S119" s="406">
        <f t="shared" si="52"/>
        <v>4.5256619057070751</v>
      </c>
      <c r="T119" s="406">
        <f t="shared" si="52"/>
        <v>4.5260048162602224</v>
      </c>
      <c r="U119" s="406">
        <f t="shared" si="52"/>
        <v>4.5263250244778899</v>
      </c>
      <c r="V119" s="406">
        <f t="shared" si="52"/>
        <v>4.5266229490779422</v>
      </c>
      <c r="W119" s="406">
        <f t="shared" si="52"/>
        <v>4.5268986360357522</v>
      </c>
      <c r="X119" s="406">
        <f t="shared" si="52"/>
        <v>4.5271519903608812</v>
      </c>
      <c r="Y119" s="406">
        <f t="shared" si="52"/>
        <v>4.5273827627984096</v>
      </c>
      <c r="Z119" s="406">
        <f t="shared" si="52"/>
        <v>4.5275908560781257</v>
      </c>
      <c r="AA119" s="406">
        <f t="shared" si="52"/>
        <v>4.5277764920977006</v>
      </c>
      <c r="AB119" s="406">
        <f t="shared" si="52"/>
        <v>4.5279401188320545</v>
      </c>
      <c r="AC119" s="406">
        <f t="shared" si="52"/>
        <v>4.5280821447400861</v>
      </c>
      <c r="AD119" s="406">
        <f t="shared" si="52"/>
        <v>4.5282030793505186</v>
      </c>
      <c r="AE119" s="406">
        <f t="shared" si="52"/>
        <v>4.5283033979955229</v>
      </c>
      <c r="AF119" s="406">
        <f t="shared" si="52"/>
        <v>4.5283833712078732</v>
      </c>
      <c r="AG119" s="406">
        <f t="shared" si="52"/>
        <v>4.5284433637508643</v>
      </c>
      <c r="AH119" s="406">
        <f t="shared" si="52"/>
        <v>4.5284840705745646</v>
      </c>
      <c r="AI119" s="406">
        <f t="shared" si="52"/>
        <v>4.5285063040372266</v>
      </c>
      <c r="AJ119" s="406">
        <f t="shared" si="52"/>
        <v>4.5285107214727036</v>
      </c>
      <c r="AK119" s="406">
        <f t="shared" si="52"/>
        <v>4.5284977412188967</v>
      </c>
      <c r="AL119" s="406">
        <f t="shared" si="52"/>
        <v>4.5284675171603226</v>
      </c>
      <c r="AM119" s="406">
        <f t="shared" si="52"/>
        <v>4.5284201218696793</v>
      </c>
      <c r="AN119" s="406">
        <f t="shared" si="52"/>
        <v>4.5283554763149167</v>
      </c>
      <c r="AO119" s="406">
        <f t="shared" si="52"/>
        <v>4.5282735763164581</v>
      </c>
      <c r="AP119" s="406">
        <f t="shared" si="52"/>
        <v>4.5281746289534635</v>
      </c>
      <c r="AQ119" s="406">
        <f t="shared" si="52"/>
        <v>4.5280588724619584</v>
      </c>
    </row>
    <row r="120" spans="2:44" hidden="1" outlineLevel="2">
      <c r="B120" s="384" t="s">
        <v>360</v>
      </c>
      <c r="C120" s="309" t="s">
        <v>306</v>
      </c>
      <c r="D120" s="409">
        <f>AVERAGE($N86:$AQ86)</f>
        <v>0</v>
      </c>
      <c r="E120" s="409">
        <f>SUMIF($N$63:$AQ$63,E$100,$N$85:$AQ$85)</f>
        <v>284280.47189105768</v>
      </c>
      <c r="F120" s="409">
        <f>SUMIF($N$63:$AQ$63,F$100,$N$85:$AQ$85)</f>
        <v>341136.56626926921</v>
      </c>
      <c r="G120" s="450">
        <f>SUM($N86:$AQ86)</f>
        <v>0</v>
      </c>
      <c r="H120" s="410">
        <f t="shared" si="47"/>
        <v>0</v>
      </c>
      <c r="J120" s="435" t="str">
        <f t="shared" si="49"/>
        <v>Despesas Operacionais (EE e Água) / vis.</v>
      </c>
      <c r="M120" s="309" t="s">
        <v>344</v>
      </c>
      <c r="N120" s="406">
        <f t="shared" ref="N120:AQ121" si="53">N80/N$108</f>
        <v>1.8651205563222837</v>
      </c>
      <c r="O120" s="406">
        <f t="shared" si="53"/>
        <v>1.8651205563222837</v>
      </c>
      <c r="P120" s="406">
        <f t="shared" si="53"/>
        <v>1.8651205563222837</v>
      </c>
      <c r="Q120" s="406">
        <f t="shared" si="53"/>
        <v>1.8651205563222837</v>
      </c>
      <c r="R120" s="406">
        <f t="shared" si="53"/>
        <v>1.8651205563222837</v>
      </c>
      <c r="S120" s="406">
        <f t="shared" si="53"/>
        <v>1.8651205563222837</v>
      </c>
      <c r="T120" s="406">
        <f t="shared" si="53"/>
        <v>1.8651205563222837</v>
      </c>
      <c r="U120" s="406">
        <f t="shared" si="53"/>
        <v>1.8651205563222837</v>
      </c>
      <c r="V120" s="406">
        <f t="shared" si="53"/>
        <v>1.8651205563222837</v>
      </c>
      <c r="W120" s="406">
        <f t="shared" si="53"/>
        <v>1.8651205563222837</v>
      </c>
      <c r="X120" s="406">
        <f t="shared" si="53"/>
        <v>1.8651205563222837</v>
      </c>
      <c r="Y120" s="406">
        <f t="shared" si="53"/>
        <v>1.8651205563222837</v>
      </c>
      <c r="Z120" s="406">
        <f t="shared" si="53"/>
        <v>1.8651205563222837</v>
      </c>
      <c r="AA120" s="406">
        <f t="shared" si="53"/>
        <v>1.8651205563222837</v>
      </c>
      <c r="AB120" s="406">
        <f t="shared" si="53"/>
        <v>1.8651205563222837</v>
      </c>
      <c r="AC120" s="406">
        <f t="shared" si="53"/>
        <v>1.8651205563222837</v>
      </c>
      <c r="AD120" s="406">
        <f t="shared" si="53"/>
        <v>1.8651205563222837</v>
      </c>
      <c r="AE120" s="406">
        <f t="shared" si="53"/>
        <v>1.8651205563222837</v>
      </c>
      <c r="AF120" s="406">
        <f t="shared" si="53"/>
        <v>1.8651205563222837</v>
      </c>
      <c r="AG120" s="406">
        <f t="shared" si="53"/>
        <v>1.8651205563222837</v>
      </c>
      <c r="AH120" s="406">
        <f t="shared" si="53"/>
        <v>1.8651205563222837</v>
      </c>
      <c r="AI120" s="406">
        <f t="shared" si="53"/>
        <v>1.8651205563222837</v>
      </c>
      <c r="AJ120" s="406">
        <f t="shared" si="53"/>
        <v>1.8651205563222837</v>
      </c>
      <c r="AK120" s="406">
        <f t="shared" si="53"/>
        <v>1.8651205563222837</v>
      </c>
      <c r="AL120" s="406">
        <f t="shared" si="53"/>
        <v>1.8651205563222837</v>
      </c>
      <c r="AM120" s="406">
        <f t="shared" si="53"/>
        <v>1.8651205563222837</v>
      </c>
      <c r="AN120" s="406">
        <f t="shared" si="53"/>
        <v>1.8651205563222837</v>
      </c>
      <c r="AO120" s="406">
        <f t="shared" si="53"/>
        <v>1.8651205563222837</v>
      </c>
      <c r="AP120" s="406">
        <f t="shared" si="53"/>
        <v>1.8651205563222837</v>
      </c>
      <c r="AQ120" s="406">
        <f t="shared" si="53"/>
        <v>1.8651205563222837</v>
      </c>
    </row>
    <row r="121" spans="2:44" ht="15" hidden="1" outlineLevel="2">
      <c r="B121" s="246" t="s">
        <v>369</v>
      </c>
      <c r="C121" s="247"/>
      <c r="D121" s="247"/>
      <c r="E121" s="248"/>
      <c r="J121" s="435" t="str">
        <f t="shared" si="49"/>
        <v>OPEX Administrativo e Técnico-Op. / vis.</v>
      </c>
      <c r="M121" s="309" t="s">
        <v>344</v>
      </c>
      <c r="N121" s="406">
        <f t="shared" si="53"/>
        <v>8.1210116380202475</v>
      </c>
      <c r="O121" s="406">
        <f t="shared" si="53"/>
        <v>13.406211589159989</v>
      </c>
      <c r="P121" s="406">
        <f t="shared" si="53"/>
        <v>14.358796314083573</v>
      </c>
      <c r="Q121" s="406">
        <f t="shared" si="53"/>
        <v>14.387381052221908</v>
      </c>
      <c r="R121" s="406">
        <f t="shared" si="53"/>
        <v>14.457017913961543</v>
      </c>
      <c r="S121" s="406">
        <f t="shared" si="53"/>
        <v>14.457989358253572</v>
      </c>
      <c r="T121" s="406">
        <f t="shared" si="53"/>
        <v>14.460827374227083</v>
      </c>
      <c r="U121" s="406">
        <f t="shared" si="53"/>
        <v>14.460773061355638</v>
      </c>
      <c r="V121" s="406">
        <f t="shared" si="53"/>
        <v>14.460675714872629</v>
      </c>
      <c r="W121" s="406">
        <f t="shared" si="53"/>
        <v>14.46123272037547</v>
      </c>
      <c r="X121" s="406">
        <f t="shared" si="53"/>
        <v>14.473758663559519</v>
      </c>
      <c r="Y121" s="406">
        <f t="shared" si="53"/>
        <v>14.474155217887951</v>
      </c>
      <c r="Z121" s="406">
        <f t="shared" si="53"/>
        <v>14.474512800845746</v>
      </c>
      <c r="AA121" s="406">
        <f t="shared" si="53"/>
        <v>14.475486861104731</v>
      </c>
      <c r="AB121" s="406">
        <f t="shared" si="53"/>
        <v>14.475112966352139</v>
      </c>
      <c r="AC121" s="406">
        <f t="shared" si="53"/>
        <v>14.475357020577947</v>
      </c>
      <c r="AD121" s="406">
        <f t="shared" si="53"/>
        <v>14.475564831977517</v>
      </c>
      <c r="AE121" s="406">
        <f t="shared" si="53"/>
        <v>14.476392284718987</v>
      </c>
      <c r="AF121" s="406">
        <f t="shared" si="53"/>
        <v>14.47587464157688</v>
      </c>
      <c r="AG121" s="406">
        <f t="shared" si="53"/>
        <v>14.4759777314556</v>
      </c>
      <c r="AH121" s="406">
        <f t="shared" si="53"/>
        <v>14.476047681174501</v>
      </c>
      <c r="AI121" s="406">
        <f t="shared" si="53"/>
        <v>14.476740954040004</v>
      </c>
      <c r="AJ121" s="406">
        <f t="shared" si="53"/>
        <v>14.476093477497175</v>
      </c>
      <c r="AK121" s="406">
        <f t="shared" si="53"/>
        <v>14.476071172511856</v>
      </c>
      <c r="AL121" s="406">
        <f t="shared" si="53"/>
        <v>14.476019236148145</v>
      </c>
      <c r="AM121" s="406">
        <f t="shared" si="53"/>
        <v>14.476592860481082</v>
      </c>
      <c r="AN121" s="406">
        <f t="shared" si="53"/>
        <v>14.475826707600616</v>
      </c>
      <c r="AO121" s="406">
        <f t="shared" si="53"/>
        <v>14.475685972427753</v>
      </c>
      <c r="AP121" s="406">
        <f t="shared" si="53"/>
        <v>14.475515943435109</v>
      </c>
      <c r="AQ121" s="406">
        <f t="shared" si="53"/>
        <v>14.475972097369988</v>
      </c>
    </row>
    <row r="122" spans="2:44" hidden="1" outlineLevel="2">
      <c r="B122" s="249"/>
      <c r="E122" s="374"/>
      <c r="J122" s="435" t="str">
        <f t="shared" si="49"/>
        <v>Seguros e Garantias / vis.</v>
      </c>
      <c r="M122" s="309" t="s">
        <v>344</v>
      </c>
      <c r="N122" s="406">
        <f t="shared" ref="N122:AQ123" si="54">N84/N$108</f>
        <v>2.4299878276010571</v>
      </c>
      <c r="O122" s="406">
        <f t="shared" si="54"/>
        <v>3.2374391308985428</v>
      </c>
      <c r="P122" s="406">
        <f t="shared" si="54"/>
        <v>3.588653166730198</v>
      </c>
      <c r="Q122" s="406">
        <f t="shared" si="54"/>
        <v>3.6408877015634444</v>
      </c>
      <c r="R122" s="406">
        <f t="shared" si="54"/>
        <v>3.7018128272266106</v>
      </c>
      <c r="S122" s="406">
        <f t="shared" si="54"/>
        <v>3.77008009314702</v>
      </c>
      <c r="T122" s="406">
        <f t="shared" si="54"/>
        <v>3.79934037847657</v>
      </c>
      <c r="U122" s="406">
        <f t="shared" si="54"/>
        <v>3.7955849319650361</v>
      </c>
      <c r="V122" s="406">
        <f t="shared" si="54"/>
        <v>3.7917397310710275</v>
      </c>
      <c r="W122" s="406">
        <f t="shared" si="54"/>
        <v>3.7883828631918894</v>
      </c>
      <c r="X122" s="406">
        <f t="shared" si="54"/>
        <v>3.871030493936007</v>
      </c>
      <c r="Y122" s="406">
        <f t="shared" si="54"/>
        <v>3.9410029760848682</v>
      </c>
      <c r="Z122" s="406">
        <f t="shared" si="54"/>
        <v>3.9415090230823542</v>
      </c>
      <c r="AA122" s="406">
        <f t="shared" si="54"/>
        <v>3.9419604578930283</v>
      </c>
      <c r="AB122" s="406">
        <f t="shared" si="54"/>
        <v>3.9423583699146998</v>
      </c>
      <c r="AC122" s="406">
        <f t="shared" si="54"/>
        <v>3.9427037524490229</v>
      </c>
      <c r="AD122" s="406">
        <f t="shared" si="54"/>
        <v>3.9429978445820559</v>
      </c>
      <c r="AE122" s="406">
        <f t="shared" si="54"/>
        <v>3.943241802239724</v>
      </c>
      <c r="AF122" s="406">
        <f t="shared" si="54"/>
        <v>4.0465146276994428</v>
      </c>
      <c r="AG122" s="406">
        <f t="shared" si="54"/>
        <v>4.133880656785391</v>
      </c>
      <c r="AH122" s="406">
        <f t="shared" si="54"/>
        <v>4.1582141955630965</v>
      </c>
      <c r="AI122" s="406">
        <f t="shared" si="54"/>
        <v>4.2608059351787686</v>
      </c>
      <c r="AJ122" s="406">
        <f t="shared" si="54"/>
        <v>4.3674547777734762</v>
      </c>
      <c r="AK122" s="406">
        <f t="shared" si="54"/>
        <v>4.3989228262527513</v>
      </c>
      <c r="AL122" s="406">
        <f t="shared" si="54"/>
        <v>4.3988493265505326</v>
      </c>
      <c r="AM122" s="406">
        <f t="shared" si="54"/>
        <v>4.4506963909524364</v>
      </c>
      <c r="AN122" s="406">
        <f t="shared" si="54"/>
        <v>4.4945073023643438</v>
      </c>
      <c r="AO122" s="406">
        <f t="shared" si="54"/>
        <v>4.498765666451062</v>
      </c>
      <c r="AP122" s="406">
        <f t="shared" si="54"/>
        <v>4.5022968003202424</v>
      </c>
      <c r="AQ122" s="406">
        <f t="shared" si="54"/>
        <v>4.5020153004801475</v>
      </c>
    </row>
    <row r="123" spans="2:44" ht="15" hidden="1" outlineLevel="2">
      <c r="B123" s="452" t="s">
        <v>370</v>
      </c>
      <c r="C123" s="141" t="s">
        <v>254</v>
      </c>
      <c r="D123" s="141" t="s">
        <v>371</v>
      </c>
      <c r="E123" s="453" t="s">
        <v>256</v>
      </c>
      <c r="F123" s="293"/>
      <c r="J123" s="437" t="str">
        <f t="shared" si="49"/>
        <v>Verificador Independente / vis.</v>
      </c>
      <c r="K123" s="327"/>
      <c r="L123" s="327"/>
      <c r="M123" s="360" t="s">
        <v>344</v>
      </c>
      <c r="N123" s="447">
        <f t="shared" si="54"/>
        <v>2.1090150964149301</v>
      </c>
      <c r="O123" s="447">
        <f t="shared" si="54"/>
        <v>2.5308181156979161</v>
      </c>
      <c r="P123" s="447">
        <f t="shared" si="54"/>
        <v>2.5308181156979161</v>
      </c>
      <c r="Q123" s="447">
        <f t="shared" si="54"/>
        <v>2.5308181156979161</v>
      </c>
      <c r="R123" s="447">
        <f t="shared" si="54"/>
        <v>2.5308181156979161</v>
      </c>
      <c r="S123" s="447">
        <f t="shared" si="54"/>
        <v>2.5308181156979161</v>
      </c>
      <c r="T123" s="447">
        <f t="shared" si="54"/>
        <v>2.5308181156979161</v>
      </c>
      <c r="U123" s="447">
        <f t="shared" si="54"/>
        <v>2.5308181156979161</v>
      </c>
      <c r="V123" s="447">
        <f t="shared" si="54"/>
        <v>2.5308181156979161</v>
      </c>
      <c r="W123" s="447">
        <f t="shared" si="54"/>
        <v>2.5308181156979161</v>
      </c>
      <c r="X123" s="447">
        <f t="shared" si="54"/>
        <v>2.5308181156979161</v>
      </c>
      <c r="Y123" s="447">
        <f t="shared" si="54"/>
        <v>2.5308181156979161</v>
      </c>
      <c r="Z123" s="447">
        <f t="shared" si="54"/>
        <v>2.5308181156979161</v>
      </c>
      <c r="AA123" s="447">
        <f t="shared" si="54"/>
        <v>2.5308181156979161</v>
      </c>
      <c r="AB123" s="447">
        <f t="shared" si="54"/>
        <v>2.5308181156979161</v>
      </c>
      <c r="AC123" s="447">
        <f t="shared" si="54"/>
        <v>2.5308181156979161</v>
      </c>
      <c r="AD123" s="447">
        <f t="shared" si="54"/>
        <v>2.5308181156979161</v>
      </c>
      <c r="AE123" s="447">
        <f t="shared" si="54"/>
        <v>2.5308181156979161</v>
      </c>
      <c r="AF123" s="447">
        <f t="shared" si="54"/>
        <v>2.5308181156979161</v>
      </c>
      <c r="AG123" s="447">
        <f t="shared" si="54"/>
        <v>2.5308181156979161</v>
      </c>
      <c r="AH123" s="447">
        <f t="shared" si="54"/>
        <v>2.5308181156979161</v>
      </c>
      <c r="AI123" s="447">
        <f t="shared" si="54"/>
        <v>2.5308181156979161</v>
      </c>
      <c r="AJ123" s="447">
        <f t="shared" si="54"/>
        <v>2.5308181156979161</v>
      </c>
      <c r="AK123" s="447">
        <f t="shared" si="54"/>
        <v>2.5308181156979161</v>
      </c>
      <c r="AL123" s="447">
        <f t="shared" si="54"/>
        <v>2.5308181156979161</v>
      </c>
      <c r="AM123" s="447">
        <f t="shared" si="54"/>
        <v>2.5308181156979161</v>
      </c>
      <c r="AN123" s="447">
        <f t="shared" si="54"/>
        <v>2.5308181156979161</v>
      </c>
      <c r="AO123" s="447">
        <f t="shared" si="54"/>
        <v>2.5308181156979161</v>
      </c>
      <c r="AP123" s="447">
        <f t="shared" si="54"/>
        <v>2.5308181156979161</v>
      </c>
      <c r="AQ123" s="447">
        <f t="shared" si="54"/>
        <v>2.5308181156979161</v>
      </c>
    </row>
    <row r="124" spans="2:44" hidden="1" outlineLevel="2">
      <c r="B124" s="454" t="s">
        <v>372</v>
      </c>
      <c r="C124" s="212" t="s">
        <v>373</v>
      </c>
      <c r="D124" s="455">
        <v>0.16</v>
      </c>
      <c r="E124" s="456" t="s">
        <v>374</v>
      </c>
      <c r="H124" s="420"/>
    </row>
    <row r="125" spans="2:44" hidden="1" outlineLevel="2">
      <c r="B125" s="454" t="s">
        <v>372</v>
      </c>
      <c r="C125" s="212" t="s">
        <v>375</v>
      </c>
      <c r="D125" s="455">
        <v>7.0000000000000007E-2</v>
      </c>
      <c r="E125" s="456" t="s">
        <v>374</v>
      </c>
      <c r="J125" s="457" t="s">
        <v>366</v>
      </c>
      <c r="K125" s="400"/>
      <c r="L125" s="400"/>
      <c r="M125" s="400"/>
      <c r="N125" s="417">
        <f>N73+N76+N79+N80+N128</f>
        <v>1081811.1670918653</v>
      </c>
      <c r="O125" s="417">
        <f t="shared" ref="O125:AQ125" si="55">O73+O76+O79+O80+O128</f>
        <v>1111140.9526361055</v>
      </c>
      <c r="P125" s="417">
        <f t="shared" si="55"/>
        <v>1114660.260385632</v>
      </c>
      <c r="Q125" s="417">
        <f t="shared" si="55"/>
        <v>1132139.3369549557</v>
      </c>
      <c r="R125" s="417">
        <f t="shared" si="55"/>
        <v>1132685.9050886368</v>
      </c>
      <c r="S125" s="417">
        <f t="shared" si="55"/>
        <v>1132752.7769343706</v>
      </c>
      <c r="T125" s="417">
        <f t="shared" si="55"/>
        <v>1132815.376156888</v>
      </c>
      <c r="U125" s="417">
        <f t="shared" si="55"/>
        <v>1132873.8310084105</v>
      </c>
      <c r="V125" s="417">
        <f t="shared" si="55"/>
        <v>1132928.2179269844</v>
      </c>
      <c r="W125" s="417">
        <f t="shared" si="55"/>
        <v>1132978.5453055347</v>
      </c>
      <c r="X125" s="417">
        <f t="shared" si="55"/>
        <v>1133024.7958033073</v>
      </c>
      <c r="Y125" s="417">
        <f t="shared" si="55"/>
        <v>1133066.9239181618</v>
      </c>
      <c r="Z125" s="417">
        <f t="shared" si="55"/>
        <v>1133104.9118931652</v>
      </c>
      <c r="AA125" s="417">
        <f t="shared" si="55"/>
        <v>1133138.8002363206</v>
      </c>
      <c r="AB125" s="417">
        <f t="shared" si="55"/>
        <v>1133168.6707266266</v>
      </c>
      <c r="AC125" s="417">
        <f t="shared" si="55"/>
        <v>1133194.5979293287</v>
      </c>
      <c r="AD125" s="417">
        <f t="shared" si="55"/>
        <v>1133216.6748602341</v>
      </c>
      <c r="AE125" s="417">
        <f t="shared" si="55"/>
        <v>1133234.9882924794</v>
      </c>
      <c r="AF125" s="417">
        <f t="shared" si="55"/>
        <v>1133249.5876125335</v>
      </c>
      <c r="AG125" s="417">
        <f t="shared" si="55"/>
        <v>1133260.5394088945</v>
      </c>
      <c r="AH125" s="417">
        <f t="shared" si="55"/>
        <v>1133267.9705465233</v>
      </c>
      <c r="AI125" s="417">
        <f t="shared" si="55"/>
        <v>1133272.0293235537</v>
      </c>
      <c r="AJ125" s="417">
        <f t="shared" si="55"/>
        <v>1133272.8357380072</v>
      </c>
      <c r="AK125" s="417">
        <f t="shared" si="55"/>
        <v>1133270.4661585675</v>
      </c>
      <c r="AL125" s="417">
        <f t="shared" si="55"/>
        <v>1133264.9486772574</v>
      </c>
      <c r="AM125" s="417">
        <f t="shared" si="55"/>
        <v>1133256.2965424133</v>
      </c>
      <c r="AN125" s="417">
        <f t="shared" si="55"/>
        <v>1133244.4953265272</v>
      </c>
      <c r="AO125" s="417">
        <f t="shared" si="55"/>
        <v>1133229.5442666057</v>
      </c>
      <c r="AP125" s="417">
        <f t="shared" si="55"/>
        <v>1133211.4811654945</v>
      </c>
      <c r="AQ125" s="417">
        <f t="shared" si="55"/>
        <v>1133190.3495138057</v>
      </c>
      <c r="AR125" s="420"/>
    </row>
    <row r="126" spans="2:44" hidden="1" outlineLevel="2">
      <c r="B126" s="458" t="s">
        <v>376</v>
      </c>
      <c r="C126" s="459" t="s">
        <v>377</v>
      </c>
      <c r="D126" s="460">
        <v>0.15</v>
      </c>
      <c r="E126" s="461" t="s">
        <v>378</v>
      </c>
      <c r="J126" s="435" t="s">
        <v>82</v>
      </c>
      <c r="N126" s="388">
        <f t="shared" ref="N126:AQ126" si="56">N72+N75+N78+N82</f>
        <v>2835287.518446879</v>
      </c>
      <c r="O126" s="388">
        <f t="shared" si="56"/>
        <v>3802317.3063093508</v>
      </c>
      <c r="P126" s="388">
        <f t="shared" si="56"/>
        <v>4015563.2705426216</v>
      </c>
      <c r="Q126" s="388">
        <f t="shared" si="56"/>
        <v>4031210.8032388189</v>
      </c>
      <c r="R126" s="388">
        <f t="shared" si="56"/>
        <v>4031210.8032388189</v>
      </c>
      <c r="S126" s="388">
        <f t="shared" si="56"/>
        <v>4031210.8032388189</v>
      </c>
      <c r="T126" s="388">
        <f t="shared" si="56"/>
        <v>4031210.8032388189</v>
      </c>
      <c r="U126" s="388">
        <f t="shared" si="56"/>
        <v>4031210.8032388189</v>
      </c>
      <c r="V126" s="388">
        <f t="shared" si="56"/>
        <v>4031210.8032388189</v>
      </c>
      <c r="W126" s="388">
        <f t="shared" si="56"/>
        <v>4031210.8032388189</v>
      </c>
      <c r="X126" s="388">
        <f t="shared" si="56"/>
        <v>4031210.8032388189</v>
      </c>
      <c r="Y126" s="388">
        <f t="shared" si="56"/>
        <v>4031210.8032388189</v>
      </c>
      <c r="Z126" s="388">
        <f t="shared" si="56"/>
        <v>4031210.8032388189</v>
      </c>
      <c r="AA126" s="388">
        <f t="shared" si="56"/>
        <v>4031210.8032388189</v>
      </c>
      <c r="AB126" s="388">
        <f t="shared" si="56"/>
        <v>4031210.8032388189</v>
      </c>
      <c r="AC126" s="388">
        <f t="shared" si="56"/>
        <v>4031210.8032388189</v>
      </c>
      <c r="AD126" s="388">
        <f t="shared" si="56"/>
        <v>4031210.8032388189</v>
      </c>
      <c r="AE126" s="388">
        <f t="shared" si="56"/>
        <v>4031210.8032388189</v>
      </c>
      <c r="AF126" s="388">
        <f t="shared" si="56"/>
        <v>4031210.8032388189</v>
      </c>
      <c r="AG126" s="388">
        <f t="shared" si="56"/>
        <v>4031210.8032388189</v>
      </c>
      <c r="AH126" s="388">
        <f t="shared" si="56"/>
        <v>4031210.8032388189</v>
      </c>
      <c r="AI126" s="388">
        <f t="shared" si="56"/>
        <v>4031210.8032388189</v>
      </c>
      <c r="AJ126" s="388">
        <f t="shared" si="56"/>
        <v>4031210.8032388189</v>
      </c>
      <c r="AK126" s="388">
        <f t="shared" si="56"/>
        <v>4031210.8032388189</v>
      </c>
      <c r="AL126" s="388">
        <f t="shared" si="56"/>
        <v>4031210.8032388189</v>
      </c>
      <c r="AM126" s="388">
        <f t="shared" si="56"/>
        <v>4031210.8032388189</v>
      </c>
      <c r="AN126" s="388">
        <f t="shared" si="56"/>
        <v>4031210.8032388189</v>
      </c>
      <c r="AO126" s="388">
        <f t="shared" si="56"/>
        <v>4031210.8032388189</v>
      </c>
      <c r="AP126" s="388">
        <f t="shared" si="56"/>
        <v>4031210.8032388189</v>
      </c>
      <c r="AQ126" s="388">
        <f t="shared" si="56"/>
        <v>4031210.8032388189</v>
      </c>
      <c r="AR126" s="420"/>
    </row>
    <row r="127" spans="2:44" hidden="1" outlineLevel="2">
      <c r="J127" s="437" t="s">
        <v>367</v>
      </c>
      <c r="K127" s="327"/>
      <c r="L127" s="327"/>
      <c r="M127" s="327"/>
      <c r="N127" s="394">
        <f t="shared" ref="N127:AQ127" si="57">N83</f>
        <v>55813.384718734334</v>
      </c>
      <c r="O127" s="394">
        <f t="shared" si="57"/>
        <v>144251.03307339165</v>
      </c>
      <c r="P127" s="394">
        <f t="shared" si="57"/>
        <v>210746.28420461429</v>
      </c>
      <c r="Q127" s="394">
        <f t="shared" si="57"/>
        <v>214599.30681249511</v>
      </c>
      <c r="R127" s="394">
        <f t="shared" si="57"/>
        <v>223985.86831696561</v>
      </c>
      <c r="S127" s="394">
        <f t="shared" si="57"/>
        <v>224116.81220742111</v>
      </c>
      <c r="T127" s="394">
        <f t="shared" si="57"/>
        <v>224499.35689453856</v>
      </c>
      <c r="U127" s="394">
        <f t="shared" si="57"/>
        <v>224492.03589965767</v>
      </c>
      <c r="V127" s="394">
        <f t="shared" si="57"/>
        <v>224478.91427517351</v>
      </c>
      <c r="W127" s="394">
        <f t="shared" si="57"/>
        <v>224553.9947179181</v>
      </c>
      <c r="X127" s="394">
        <f t="shared" si="57"/>
        <v>226242.40417752552</v>
      </c>
      <c r="Y127" s="394">
        <f t="shared" si="57"/>
        <v>226295.85692511784</v>
      </c>
      <c r="Z127" s="394">
        <f t="shared" si="57"/>
        <v>226344.05660474792</v>
      </c>
      <c r="AA127" s="394">
        <f t="shared" si="57"/>
        <v>226475.35310923716</v>
      </c>
      <c r="AB127" s="394">
        <f t="shared" si="57"/>
        <v>226424.95471385116</v>
      </c>
      <c r="AC127" s="394">
        <f t="shared" si="57"/>
        <v>226457.85151511058</v>
      </c>
      <c r="AD127" s="394">
        <f t="shared" si="57"/>
        <v>226485.86303709252</v>
      </c>
      <c r="AE127" s="394">
        <f t="shared" si="57"/>
        <v>226597.39787447351</v>
      </c>
      <c r="AF127" s="394">
        <f t="shared" si="57"/>
        <v>226527.62320241967</v>
      </c>
      <c r="AG127" s="394">
        <f t="shared" si="57"/>
        <v>226541.51899644206</v>
      </c>
      <c r="AH127" s="394">
        <f t="shared" si="57"/>
        <v>226550.94772890181</v>
      </c>
      <c r="AI127" s="394">
        <f t="shared" si="57"/>
        <v>226644.39605826163</v>
      </c>
      <c r="AJ127" s="394">
        <f t="shared" si="57"/>
        <v>226557.120752624</v>
      </c>
      <c r="AK127" s="394">
        <f t="shared" si="57"/>
        <v>226554.114196738</v>
      </c>
      <c r="AL127" s="394">
        <f t="shared" si="57"/>
        <v>226547.11353846424</v>
      </c>
      <c r="AM127" s="394">
        <f t="shared" si="57"/>
        <v>226624.43408317381</v>
      </c>
      <c r="AN127" s="394">
        <f t="shared" si="57"/>
        <v>226521.16203795702</v>
      </c>
      <c r="AO127" s="394">
        <f t="shared" si="57"/>
        <v>226502.19192180125</v>
      </c>
      <c r="AP127" s="394">
        <f t="shared" si="57"/>
        <v>226479.27320379601</v>
      </c>
      <c r="AQ127" s="394">
        <f t="shared" si="57"/>
        <v>226540.75956114012</v>
      </c>
      <c r="AR127" s="420"/>
    </row>
    <row r="128" spans="2:44" ht="15" hidden="1" outlineLevel="2">
      <c r="B128" s="246" t="s">
        <v>379</v>
      </c>
      <c r="C128" s="247"/>
      <c r="D128" s="247"/>
      <c r="E128" s="248"/>
      <c r="J128" s="435" t="s">
        <v>380</v>
      </c>
      <c r="N128" s="388">
        <f>SUMIF([7]Opex!$J$9:$PM$9,N$63,[7]Opex!$J$26:$PM$26)</f>
        <v>499914.96000000014</v>
      </c>
      <c r="O128" s="388">
        <f>SUMIF([7]Opex!$J$9:$PM$9,O$63,[7]Opex!$J$26:$PM$26)</f>
        <v>499914.96000000014</v>
      </c>
      <c r="P128" s="388">
        <f>SUMIF([7]Opex!$J$9:$PM$9,P$63,[7]Opex!$J$26:$PM$26)</f>
        <v>499914.96000000014</v>
      </c>
      <c r="Q128" s="388">
        <f>SUMIF([7]Opex!$J$9:$PM$9,Q$63,[7]Opex!$J$26:$PM$26)</f>
        <v>499914.96000000014</v>
      </c>
      <c r="R128" s="388">
        <f>SUMIF([7]Opex!$J$9:$PM$9,R$63,[7]Opex!$J$26:$PM$26)</f>
        <v>499914.96000000014</v>
      </c>
      <c r="S128" s="388">
        <f>SUMIF([7]Opex!$J$9:$PM$9,S$63,[7]Opex!$J$26:$PM$26)</f>
        <v>499914.96000000014</v>
      </c>
      <c r="T128" s="388">
        <f>SUMIF([7]Opex!$J$9:$PM$9,T$63,[7]Opex!$J$26:$PM$26)</f>
        <v>499914.96000000014</v>
      </c>
      <c r="U128" s="388">
        <f>SUMIF([7]Opex!$J$9:$PM$9,U$63,[7]Opex!$J$26:$PM$26)</f>
        <v>499914.96000000014</v>
      </c>
      <c r="V128" s="388">
        <f>SUMIF([7]Opex!$J$9:$PM$9,V$63,[7]Opex!$J$26:$PM$26)</f>
        <v>499914.96000000014</v>
      </c>
      <c r="W128" s="388">
        <f>SUMIF([7]Opex!$J$9:$PM$9,W$63,[7]Opex!$J$26:$PM$26)</f>
        <v>499914.96000000014</v>
      </c>
      <c r="X128" s="388">
        <f>SUMIF([7]Opex!$J$9:$PM$9,X$63,[7]Opex!$J$26:$PM$26)</f>
        <v>499914.96000000014</v>
      </c>
      <c r="Y128" s="388">
        <f>SUMIF([7]Opex!$J$9:$PM$9,Y$63,[7]Opex!$J$26:$PM$26)</f>
        <v>499914.96000000014</v>
      </c>
      <c r="Z128" s="388">
        <f>SUMIF([7]Opex!$J$9:$PM$9,Z$63,[7]Opex!$J$26:$PM$26)</f>
        <v>499914.96000000014</v>
      </c>
      <c r="AA128" s="388">
        <f>SUMIF([7]Opex!$J$9:$PM$9,AA$63,[7]Opex!$J$26:$PM$26)</f>
        <v>499914.96000000014</v>
      </c>
      <c r="AB128" s="388">
        <f>SUMIF([7]Opex!$J$9:$PM$9,AB$63,[7]Opex!$J$26:$PM$26)</f>
        <v>499914.96000000014</v>
      </c>
      <c r="AC128" s="388">
        <f>SUMIF([7]Opex!$J$9:$PM$9,AC$63,[7]Opex!$J$26:$PM$26)</f>
        <v>499914.96000000014</v>
      </c>
      <c r="AD128" s="388">
        <f>SUMIF([7]Opex!$J$9:$PM$9,AD$63,[7]Opex!$J$26:$PM$26)</f>
        <v>499914.96000000014</v>
      </c>
      <c r="AE128" s="388">
        <f>SUMIF([7]Opex!$J$9:$PM$9,AE$63,[7]Opex!$J$26:$PM$26)</f>
        <v>499914.96000000014</v>
      </c>
      <c r="AF128" s="388">
        <f>SUMIF([7]Opex!$J$9:$PM$9,AF$63,[7]Opex!$J$26:$PM$26)</f>
        <v>499914.96000000014</v>
      </c>
      <c r="AG128" s="388">
        <f>SUMIF([7]Opex!$J$9:$PM$9,AG$63,[7]Opex!$J$26:$PM$26)</f>
        <v>499914.96000000014</v>
      </c>
      <c r="AH128" s="388">
        <f>SUMIF([7]Opex!$J$9:$PM$9,AH$63,[7]Opex!$J$26:$PM$26)</f>
        <v>499914.96000000014</v>
      </c>
      <c r="AI128" s="388">
        <f>SUMIF([7]Opex!$J$9:$PM$9,AI$63,[7]Opex!$J$26:$PM$26)</f>
        <v>499914.96000000014</v>
      </c>
      <c r="AJ128" s="388">
        <f>SUMIF([7]Opex!$J$9:$PM$9,AJ$63,[7]Opex!$J$26:$PM$26)</f>
        <v>499914.96000000014</v>
      </c>
      <c r="AK128" s="388">
        <f>SUMIF([7]Opex!$J$9:$PM$9,AK$63,[7]Opex!$J$26:$PM$26)</f>
        <v>499914.96000000014</v>
      </c>
      <c r="AL128" s="388">
        <f>SUMIF([7]Opex!$J$9:$PM$9,AL$63,[7]Opex!$J$26:$PM$26)</f>
        <v>499914.96000000014</v>
      </c>
      <c r="AM128" s="388">
        <f>SUMIF([7]Opex!$J$9:$PM$9,AM$63,[7]Opex!$J$26:$PM$26)</f>
        <v>499914.96000000014</v>
      </c>
      <c r="AN128" s="388">
        <f>SUMIF([7]Opex!$J$9:$PM$9,AN$63,[7]Opex!$J$26:$PM$26)</f>
        <v>499914.96000000014</v>
      </c>
      <c r="AO128" s="388">
        <f>SUMIF([7]Opex!$J$9:$PM$9,AO$63,[7]Opex!$J$26:$PM$26)</f>
        <v>499914.96000000014</v>
      </c>
      <c r="AP128" s="388">
        <f>SUMIF([7]Opex!$J$9:$PM$9,AP$63,[7]Opex!$J$26:$PM$26)</f>
        <v>499914.96000000014</v>
      </c>
      <c r="AQ128" s="388">
        <f>SUMIF([7]Opex!$J$9:$PM$9,AQ$63,[7]Opex!$J$26:$PM$26)</f>
        <v>499914.96000000014</v>
      </c>
    </row>
    <row r="129" spans="2:43" ht="6" hidden="1" customHeight="1" outlineLevel="2">
      <c r="B129" s="249"/>
      <c r="E129" s="374"/>
      <c r="J129" s="435"/>
      <c r="N129" s="388"/>
      <c r="O129" s="388"/>
      <c r="P129" s="388"/>
      <c r="Q129" s="388"/>
      <c r="R129" s="388"/>
      <c r="S129" s="388"/>
      <c r="T129" s="388"/>
      <c r="U129" s="388"/>
      <c r="V129" s="388"/>
      <c r="W129" s="388"/>
      <c r="X129" s="388"/>
      <c r="Y129" s="388"/>
      <c r="Z129" s="388"/>
      <c r="AA129" s="388"/>
      <c r="AB129" s="388"/>
      <c r="AC129" s="388"/>
      <c r="AD129" s="388"/>
      <c r="AE129" s="388"/>
      <c r="AF129" s="388"/>
      <c r="AG129" s="388"/>
      <c r="AH129" s="388"/>
      <c r="AI129" s="388"/>
      <c r="AJ129" s="388"/>
      <c r="AK129" s="388"/>
      <c r="AL129" s="388"/>
      <c r="AM129" s="388"/>
      <c r="AN129" s="388"/>
      <c r="AO129" s="388"/>
      <c r="AP129" s="388"/>
      <c r="AQ129" s="388"/>
    </row>
    <row r="130" spans="2:43" ht="15" hidden="1" outlineLevel="2">
      <c r="B130" s="452" t="s">
        <v>381</v>
      </c>
      <c r="C130" s="141" t="s">
        <v>382</v>
      </c>
      <c r="D130" s="141"/>
      <c r="E130" s="453"/>
      <c r="J130" s="435"/>
      <c r="N130" s="388"/>
      <c r="O130" s="388"/>
      <c r="P130" s="388"/>
      <c r="Q130" s="388"/>
      <c r="R130" s="388"/>
      <c r="S130" s="388"/>
      <c r="T130" s="388"/>
      <c r="U130" s="388"/>
      <c r="V130" s="388"/>
      <c r="W130" s="388"/>
      <c r="X130" s="388"/>
      <c r="Y130" s="388"/>
      <c r="Z130" s="388"/>
      <c r="AA130" s="388"/>
      <c r="AB130" s="388"/>
      <c r="AC130" s="388"/>
      <c r="AD130" s="388"/>
      <c r="AE130" s="388"/>
      <c r="AF130" s="388"/>
      <c r="AG130" s="388"/>
      <c r="AH130" s="388"/>
      <c r="AI130" s="388"/>
      <c r="AJ130" s="388"/>
      <c r="AK130" s="388"/>
      <c r="AL130" s="388"/>
      <c r="AM130" s="388"/>
      <c r="AN130" s="388"/>
      <c r="AO130" s="388"/>
      <c r="AP130" s="388"/>
      <c r="AQ130" s="388"/>
    </row>
    <row r="131" spans="2:43" hidden="1" outlineLevel="2">
      <c r="B131" s="454" t="s">
        <v>372</v>
      </c>
      <c r="C131" s="212" t="s">
        <v>373</v>
      </c>
      <c r="D131" s="455"/>
      <c r="E131" s="456"/>
      <c r="J131" s="435"/>
      <c r="N131" s="388"/>
      <c r="O131" s="388"/>
      <c r="P131" s="388"/>
      <c r="Q131" s="388"/>
      <c r="R131" s="388"/>
      <c r="S131" s="388"/>
      <c r="T131" s="388"/>
      <c r="U131" s="388"/>
      <c r="V131" s="388"/>
      <c r="W131" s="388"/>
      <c r="X131" s="388"/>
      <c r="Y131" s="388"/>
      <c r="Z131" s="388"/>
      <c r="AA131" s="388"/>
      <c r="AB131" s="388"/>
      <c r="AC131" s="388"/>
      <c r="AD131" s="388"/>
      <c r="AE131" s="388"/>
      <c r="AF131" s="388"/>
      <c r="AG131" s="388"/>
      <c r="AH131" s="388"/>
      <c r="AI131" s="388"/>
      <c r="AJ131" s="388"/>
      <c r="AK131" s="388"/>
      <c r="AL131" s="388"/>
      <c r="AM131" s="388"/>
      <c r="AN131" s="388"/>
      <c r="AO131" s="388"/>
      <c r="AP131" s="388"/>
      <c r="AQ131" s="388"/>
    </row>
    <row r="132" spans="2:43" hidden="1" outlineLevel="2">
      <c r="B132" s="454" t="s">
        <v>372</v>
      </c>
      <c r="C132" s="212" t="s">
        <v>375</v>
      </c>
      <c r="D132" s="455"/>
      <c r="E132" s="456"/>
      <c r="J132" s="435"/>
      <c r="N132" s="388"/>
      <c r="O132" s="388"/>
      <c r="P132" s="388"/>
      <c r="Q132" s="388"/>
      <c r="R132" s="388"/>
      <c r="S132" s="388"/>
      <c r="T132" s="388"/>
      <c r="U132" s="388"/>
      <c r="V132" s="388"/>
      <c r="W132" s="388"/>
      <c r="X132" s="388"/>
      <c r="Y132" s="388"/>
      <c r="Z132" s="388"/>
      <c r="AA132" s="388"/>
      <c r="AB132" s="388"/>
      <c r="AC132" s="388"/>
      <c r="AD132" s="388"/>
      <c r="AE132" s="388"/>
      <c r="AF132" s="388"/>
      <c r="AG132" s="388"/>
      <c r="AH132" s="388"/>
      <c r="AI132" s="388"/>
      <c r="AJ132" s="388"/>
      <c r="AK132" s="388"/>
      <c r="AL132" s="388"/>
      <c r="AM132" s="388"/>
      <c r="AN132" s="388"/>
      <c r="AO132" s="388"/>
      <c r="AP132" s="388"/>
      <c r="AQ132" s="388"/>
    </row>
    <row r="133" spans="2:43" ht="31.9" hidden="1" customHeight="1" outlineLevel="2">
      <c r="B133" s="458" t="s">
        <v>376</v>
      </c>
      <c r="C133" s="459" t="s">
        <v>377</v>
      </c>
      <c r="D133" s="460"/>
      <c r="E133" s="461"/>
      <c r="J133" s="435"/>
      <c r="N133" s="388"/>
      <c r="O133" s="388"/>
      <c r="P133" s="388"/>
      <c r="Q133" s="388"/>
      <c r="R133" s="388"/>
      <c r="S133" s="388"/>
      <c r="T133" s="388"/>
      <c r="U133" s="388"/>
      <c r="V133" s="388"/>
      <c r="W133" s="388"/>
      <c r="X133" s="388"/>
      <c r="Y133" s="388"/>
      <c r="Z133" s="388"/>
      <c r="AA133" s="388"/>
      <c r="AB133" s="388"/>
      <c r="AC133" s="388"/>
      <c r="AD133" s="388"/>
      <c r="AE133" s="388"/>
      <c r="AF133" s="388"/>
      <c r="AG133" s="388"/>
      <c r="AH133" s="388"/>
      <c r="AI133" s="388"/>
      <c r="AJ133" s="388"/>
      <c r="AK133" s="388"/>
      <c r="AL133" s="388"/>
      <c r="AM133" s="388"/>
      <c r="AN133" s="388"/>
      <c r="AO133" s="388"/>
      <c r="AP133" s="388"/>
      <c r="AQ133" s="388"/>
    </row>
    <row r="134" spans="2:43" hidden="1" outlineLevel="2">
      <c r="B134" s="462"/>
      <c r="C134" s="227"/>
      <c r="D134" s="463"/>
      <c r="E134" s="464"/>
      <c r="F134" s="465"/>
      <c r="J134" s="435"/>
      <c r="N134" s="388"/>
      <c r="O134" s="388"/>
      <c r="P134" s="388"/>
      <c r="Q134" s="388"/>
      <c r="R134" s="388"/>
      <c r="S134" s="388"/>
      <c r="T134" s="388"/>
      <c r="U134" s="388"/>
      <c r="V134" s="388"/>
      <c r="W134" s="388"/>
      <c r="X134" s="388"/>
      <c r="Y134" s="388"/>
      <c r="Z134" s="388"/>
      <c r="AA134" s="388"/>
      <c r="AB134" s="388"/>
      <c r="AC134" s="388"/>
      <c r="AD134" s="388"/>
      <c r="AE134" s="388"/>
      <c r="AF134" s="388"/>
      <c r="AG134" s="388"/>
      <c r="AH134" s="388"/>
      <c r="AI134" s="388"/>
      <c r="AJ134" s="388"/>
      <c r="AK134" s="388"/>
      <c r="AL134" s="388"/>
      <c r="AM134" s="388"/>
      <c r="AN134" s="388"/>
      <c r="AO134" s="388"/>
      <c r="AP134" s="388"/>
      <c r="AQ134" s="388"/>
    </row>
    <row r="135" spans="2:43" hidden="1" outlineLevel="2">
      <c r="J135" s="435"/>
      <c r="N135" s="388"/>
      <c r="O135" s="388"/>
      <c r="P135" s="388"/>
      <c r="Q135" s="388"/>
      <c r="R135" s="388"/>
      <c r="S135" s="388"/>
      <c r="T135" s="388"/>
      <c r="U135" s="388"/>
      <c r="V135" s="388"/>
      <c r="W135" s="388"/>
      <c r="X135" s="388"/>
      <c r="Y135" s="388"/>
      <c r="Z135" s="388"/>
      <c r="AA135" s="388"/>
      <c r="AB135" s="388"/>
      <c r="AC135" s="388"/>
      <c r="AD135" s="388"/>
      <c r="AE135" s="388"/>
      <c r="AF135" s="388"/>
      <c r="AG135" s="388"/>
      <c r="AH135" s="388"/>
      <c r="AI135" s="388"/>
      <c r="AJ135" s="388"/>
      <c r="AK135" s="388"/>
      <c r="AL135" s="388"/>
      <c r="AM135" s="388"/>
      <c r="AN135" s="388"/>
      <c r="AO135" s="388"/>
      <c r="AP135" s="388"/>
      <c r="AQ135" s="388"/>
    </row>
    <row r="136" spans="2:43" hidden="1" outlineLevel="2">
      <c r="J136" s="435"/>
      <c r="N136" s="388"/>
      <c r="O136" s="388"/>
      <c r="P136" s="388"/>
      <c r="Q136" s="388"/>
      <c r="R136" s="388"/>
      <c r="S136" s="388"/>
      <c r="T136" s="388"/>
      <c r="U136" s="388"/>
      <c r="V136" s="388"/>
      <c r="W136" s="388"/>
      <c r="X136" s="388"/>
      <c r="Y136" s="388"/>
      <c r="Z136" s="388"/>
      <c r="AA136" s="388"/>
      <c r="AB136" s="388"/>
      <c r="AC136" s="388"/>
      <c r="AD136" s="388"/>
      <c r="AE136" s="388"/>
      <c r="AF136" s="388"/>
      <c r="AG136" s="388"/>
      <c r="AH136" s="388"/>
      <c r="AI136" s="388"/>
      <c r="AJ136" s="388"/>
      <c r="AK136" s="388"/>
      <c r="AL136" s="388"/>
      <c r="AM136" s="388"/>
      <c r="AN136" s="388"/>
      <c r="AO136" s="388"/>
      <c r="AP136" s="388"/>
      <c r="AQ136" s="388"/>
    </row>
    <row r="137" spans="2:43" hidden="1" outlineLevel="2">
      <c r="J137" s="435"/>
      <c r="N137" s="388"/>
      <c r="O137" s="388"/>
      <c r="P137" s="388"/>
      <c r="Q137" s="388"/>
      <c r="R137" s="388"/>
      <c r="S137" s="388"/>
      <c r="T137" s="388"/>
      <c r="U137" s="388"/>
      <c r="V137" s="388"/>
      <c r="W137" s="388"/>
      <c r="X137" s="388"/>
      <c r="Y137" s="388"/>
      <c r="Z137" s="388"/>
      <c r="AA137" s="388"/>
      <c r="AB137" s="388"/>
      <c r="AC137" s="388"/>
      <c r="AD137" s="388"/>
      <c r="AE137" s="388"/>
      <c r="AF137" s="388"/>
      <c r="AG137" s="388"/>
      <c r="AH137" s="388"/>
      <c r="AI137" s="388"/>
      <c r="AJ137" s="388"/>
      <c r="AK137" s="388"/>
      <c r="AL137" s="388"/>
      <c r="AM137" s="388"/>
      <c r="AN137" s="388"/>
      <c r="AO137" s="388"/>
      <c r="AP137" s="388"/>
      <c r="AQ137" s="388"/>
    </row>
    <row r="138" spans="2:43" hidden="1" outlineLevel="2">
      <c r="J138" s="435"/>
      <c r="N138" s="388"/>
      <c r="O138" s="388"/>
      <c r="P138" s="388"/>
      <c r="Q138" s="388"/>
      <c r="R138" s="388"/>
      <c r="S138" s="388"/>
      <c r="T138" s="388"/>
      <c r="U138" s="388"/>
      <c r="V138" s="388"/>
      <c r="W138" s="388"/>
      <c r="X138" s="388"/>
      <c r="Y138" s="388"/>
      <c r="Z138" s="388"/>
      <c r="AA138" s="388"/>
      <c r="AB138" s="388"/>
      <c r="AC138" s="388"/>
      <c r="AD138" s="388"/>
      <c r="AE138" s="388"/>
      <c r="AF138" s="388"/>
      <c r="AG138" s="388"/>
      <c r="AH138" s="388"/>
      <c r="AI138" s="388"/>
      <c r="AJ138" s="388"/>
      <c r="AK138" s="388"/>
      <c r="AL138" s="388"/>
      <c r="AM138" s="388"/>
      <c r="AN138" s="388"/>
      <c r="AO138" s="388"/>
      <c r="AP138" s="388"/>
      <c r="AQ138" s="388"/>
    </row>
    <row r="139" spans="2:43" hidden="1" outlineLevel="2">
      <c r="J139" s="435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  <c r="X139" s="388"/>
      <c r="Y139" s="388"/>
      <c r="Z139" s="388"/>
      <c r="AA139" s="388"/>
      <c r="AB139" s="388"/>
      <c r="AC139" s="388"/>
      <c r="AD139" s="388"/>
      <c r="AE139" s="388"/>
      <c r="AF139" s="388"/>
      <c r="AG139" s="388"/>
      <c r="AH139" s="388"/>
      <c r="AI139" s="388"/>
      <c r="AJ139" s="388"/>
      <c r="AK139" s="388"/>
      <c r="AL139" s="388"/>
      <c r="AM139" s="388"/>
      <c r="AN139" s="388"/>
      <c r="AO139" s="388"/>
      <c r="AP139" s="388"/>
      <c r="AQ139" s="388"/>
    </row>
    <row r="140" spans="2:43" hidden="1" outlineLevel="2">
      <c r="J140" s="435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  <c r="X140" s="388"/>
      <c r="Y140" s="388"/>
      <c r="Z140" s="388"/>
      <c r="AA140" s="388"/>
      <c r="AB140" s="388"/>
      <c r="AC140" s="388"/>
      <c r="AD140" s="388"/>
      <c r="AE140" s="388"/>
      <c r="AF140" s="388"/>
      <c r="AG140" s="388"/>
      <c r="AH140" s="388"/>
      <c r="AI140" s="388"/>
      <c r="AJ140" s="388"/>
      <c r="AK140" s="388"/>
      <c r="AL140" s="388"/>
      <c r="AM140" s="388"/>
      <c r="AN140" s="388"/>
      <c r="AO140" s="388"/>
      <c r="AP140" s="388"/>
      <c r="AQ140" s="388"/>
    </row>
    <row r="141" spans="2:43" hidden="1" outlineLevel="2">
      <c r="J141" s="435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  <c r="X141" s="388"/>
      <c r="Y141" s="388"/>
      <c r="Z141" s="388"/>
      <c r="AA141" s="388"/>
      <c r="AB141" s="388"/>
      <c r="AC141" s="388"/>
      <c r="AD141" s="388"/>
      <c r="AE141" s="388"/>
      <c r="AF141" s="388"/>
      <c r="AG141" s="388"/>
      <c r="AH141" s="388"/>
      <c r="AI141" s="388"/>
      <c r="AJ141" s="388"/>
      <c r="AK141" s="388"/>
      <c r="AL141" s="388"/>
      <c r="AM141" s="388"/>
      <c r="AN141" s="388"/>
      <c r="AO141" s="388"/>
      <c r="AP141" s="388"/>
      <c r="AQ141" s="388"/>
    </row>
    <row r="142" spans="2:43" hidden="1" outlineLevel="2">
      <c r="J142" s="435"/>
      <c r="N142" s="388"/>
      <c r="O142" s="388"/>
      <c r="P142" s="388"/>
      <c r="Q142" s="388"/>
      <c r="R142" s="388"/>
      <c r="S142" s="388"/>
      <c r="T142" s="388"/>
      <c r="U142" s="388"/>
      <c r="V142" s="388"/>
      <c r="W142" s="388"/>
      <c r="X142" s="388"/>
      <c r="Y142" s="388"/>
      <c r="Z142" s="388"/>
      <c r="AA142" s="388"/>
      <c r="AB142" s="388"/>
      <c r="AC142" s="388"/>
      <c r="AD142" s="388"/>
      <c r="AE142" s="388"/>
      <c r="AF142" s="388"/>
      <c r="AG142" s="388"/>
      <c r="AH142" s="388"/>
      <c r="AI142" s="388"/>
      <c r="AJ142" s="388"/>
      <c r="AK142" s="388"/>
      <c r="AL142" s="388"/>
      <c r="AM142" s="388"/>
      <c r="AN142" s="388"/>
      <c r="AO142" s="388"/>
      <c r="AP142" s="388"/>
      <c r="AQ142" s="388"/>
    </row>
    <row r="143" spans="2:43" hidden="1" outlineLevel="2">
      <c r="J143" s="435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  <c r="X143" s="388"/>
      <c r="Y143" s="388"/>
      <c r="Z143" s="388"/>
      <c r="AA143" s="388"/>
      <c r="AB143" s="388"/>
      <c r="AC143" s="388"/>
      <c r="AD143" s="388"/>
      <c r="AE143" s="388"/>
      <c r="AF143" s="388"/>
      <c r="AG143" s="388"/>
      <c r="AH143" s="388"/>
      <c r="AI143" s="388"/>
      <c r="AJ143" s="388"/>
      <c r="AK143" s="388"/>
      <c r="AL143" s="388"/>
      <c r="AM143" s="388"/>
      <c r="AN143" s="388"/>
      <c r="AO143" s="388"/>
      <c r="AP143" s="388"/>
      <c r="AQ143" s="388"/>
    </row>
    <row r="144" spans="2:43" hidden="1" outlineLevel="2">
      <c r="J144" s="435"/>
      <c r="N144" s="388"/>
      <c r="O144" s="388"/>
      <c r="P144" s="388"/>
      <c r="Q144" s="388"/>
      <c r="R144" s="388"/>
      <c r="S144" s="388"/>
      <c r="T144" s="388"/>
      <c r="U144" s="388"/>
      <c r="V144" s="388"/>
      <c r="W144" s="388"/>
      <c r="X144" s="388"/>
      <c r="Y144" s="388"/>
      <c r="Z144" s="388"/>
      <c r="AA144" s="388"/>
      <c r="AB144" s="388"/>
      <c r="AC144" s="388"/>
      <c r="AD144" s="388"/>
      <c r="AE144" s="388"/>
      <c r="AF144" s="388"/>
      <c r="AG144" s="388"/>
      <c r="AH144" s="388"/>
      <c r="AI144" s="388"/>
      <c r="AJ144" s="388"/>
      <c r="AK144" s="388"/>
      <c r="AL144" s="388"/>
      <c r="AM144" s="388"/>
      <c r="AN144" s="388"/>
      <c r="AO144" s="388"/>
      <c r="AP144" s="388"/>
      <c r="AQ144" s="388"/>
    </row>
    <row r="146" spans="1:21" ht="15">
      <c r="A146" s="138"/>
      <c r="B146" s="138" t="s">
        <v>383</v>
      </c>
      <c r="C146" s="138"/>
      <c r="D146" s="138"/>
      <c r="E146" s="138"/>
      <c r="F146" s="138"/>
      <c r="G146" s="138"/>
      <c r="H146" s="138"/>
      <c r="I146" s="138"/>
      <c r="J146" s="138"/>
      <c r="K146" s="138"/>
      <c r="L146" s="138"/>
      <c r="M146" s="138"/>
      <c r="N146" s="138"/>
      <c r="O146" s="138"/>
      <c r="P146" s="138"/>
      <c r="Q146" s="138"/>
      <c r="R146" s="138"/>
      <c r="S146" s="138"/>
      <c r="T146" s="138"/>
      <c r="U146" s="138"/>
    </row>
    <row r="147" spans="1:21" outlineLevel="1"/>
    <row r="148" spans="1:21" ht="15" outlineLevel="1" collapsed="1">
      <c r="A148" s="294"/>
      <c r="B148" s="295" t="s">
        <v>384</v>
      </c>
      <c r="C148" s="296"/>
      <c r="D148" s="296"/>
      <c r="E148" s="296"/>
      <c r="F148" s="296"/>
      <c r="G148" s="296"/>
      <c r="H148" s="296"/>
      <c r="I148" s="296"/>
      <c r="J148" s="296"/>
      <c r="K148" s="296"/>
      <c r="L148" s="296"/>
      <c r="M148" s="296"/>
      <c r="N148" s="296"/>
      <c r="O148" s="296"/>
      <c r="P148" s="296"/>
      <c r="Q148" s="296"/>
      <c r="R148" s="296"/>
      <c r="S148" s="296"/>
      <c r="T148" s="296"/>
      <c r="U148" s="296"/>
    </row>
    <row r="149" spans="1:21" hidden="1" outlineLevel="2"/>
    <row r="150" spans="1:21" hidden="1" outlineLevel="2">
      <c r="C150" s="369"/>
      <c r="D150" s="369">
        <v>1</v>
      </c>
      <c r="E150" s="369">
        <v>5</v>
      </c>
      <c r="F150" s="369">
        <v>10</v>
      </c>
      <c r="G150" s="369">
        <v>20</v>
      </c>
      <c r="H150" s="369">
        <v>30</v>
      </c>
      <c r="I150" s="466" t="s">
        <v>45</v>
      </c>
    </row>
    <row r="151" spans="1:21" hidden="1" outlineLevel="2">
      <c r="B151" s="467" t="s">
        <v>385</v>
      </c>
      <c r="C151" s="468"/>
      <c r="D151" s="468"/>
      <c r="E151" s="468"/>
      <c r="F151" s="468"/>
      <c r="G151" s="468"/>
      <c r="H151" s="468"/>
      <c r="I151" s="468"/>
    </row>
    <row r="152" spans="1:21" hidden="1" outlineLevel="2">
      <c r="B152" s="469" t="s">
        <v>386</v>
      </c>
      <c r="C152" s="309" t="s">
        <v>387</v>
      </c>
      <c r="D152" s="470">
        <f>SUMIF([7]Opex!$J$6:$PM$6,EDATE(inicio,D150*12-1),[7]Opex!$J$53:$PM$53)</f>
        <v>68</v>
      </c>
      <c r="E152" s="470">
        <f>SUMIF([7]Opex!$J$6:$PM$6,EDATE(inicio,E150*12-1),[7]Opex!$J$53:$PM$53)</f>
        <v>81</v>
      </c>
      <c r="F152" s="470">
        <f>SUMIF([7]Opex!$J$6:$PM$6,EDATE(inicio,F150*12-1),[7]Opex!$J$53:$PM$53)</f>
        <v>81</v>
      </c>
      <c r="G152" s="470">
        <f>SUMIF([7]Opex!$J$6:$PM$6,EDATE(inicio,G150*12-1),[7]Opex!$J$53:$PM$53)</f>
        <v>81</v>
      </c>
      <c r="H152" s="470">
        <f>SUMIF([7]Opex!$J$6:$PM$6,EDATE(inicio,H150*12-1),[7]Opex!$J$53:$PM$53)</f>
        <v>81</v>
      </c>
      <c r="I152" s="470">
        <f>H152</f>
        <v>81</v>
      </c>
    </row>
    <row r="153" spans="1:21" hidden="1" outlineLevel="2">
      <c r="B153" s="471" t="s">
        <v>388</v>
      </c>
      <c r="C153" s="472" t="s">
        <v>389</v>
      </c>
      <c r="D153" s="473">
        <f>SUMIF([7]Opex!$J$9:$PM$9,D150,[7]Opex!$J$54:$PM$54)</f>
        <v>1410590.8051974522</v>
      </c>
      <c r="E153" s="473">
        <f>SUMIF([7]Opex!$J$9:$PM$9,E150,[7]Opex!$J$54:$PM$54)</f>
        <v>2005577.5140491638</v>
      </c>
      <c r="F153" s="473">
        <f>SUMIF([7]Opex!$J$9:$PM$9,F150,[7]Opex!$J$54:$PM$54)</f>
        <v>2005577.5140491638</v>
      </c>
      <c r="G153" s="473">
        <f>SUMIF([7]Opex!$J$9:$PM$9,G150,[7]Opex!$J$54:$PM$54)</f>
        <v>2005577.5140491638</v>
      </c>
      <c r="H153" s="473">
        <f>SUMIF([7]Opex!$J$9:$PM$9,H150,[7]Opex!$J$54:$PM$54)</f>
        <v>2005577.5140491638</v>
      </c>
      <c r="I153" s="473">
        <f>SUM([7]Opex!J54:PM54)</f>
        <v>59450676.508829549</v>
      </c>
    </row>
    <row r="154" spans="1:21" hidden="1" outlineLevel="2"/>
    <row r="155" spans="1:21" hidden="1" outlineLevel="2"/>
    <row r="156" spans="1:21" hidden="1" outlineLevel="2">
      <c r="B156" s="474" t="s">
        <v>390</v>
      </c>
      <c r="C156" s="475" t="s">
        <v>391</v>
      </c>
      <c r="D156" s="475" t="s">
        <v>392</v>
      </c>
      <c r="E156" s="475" t="s">
        <v>393</v>
      </c>
      <c r="F156" s="475" t="s">
        <v>394</v>
      </c>
      <c r="G156" s="475" t="s">
        <v>395</v>
      </c>
      <c r="H156" s="475" t="s">
        <v>396</v>
      </c>
      <c r="I156" s="475" t="s">
        <v>397</v>
      </c>
      <c r="J156" s="476">
        <v>1</v>
      </c>
      <c r="K156" s="476">
        <v>5</v>
      </c>
      <c r="L156" s="476">
        <v>30</v>
      </c>
    </row>
    <row r="157" spans="1:21" hidden="1" outlineLevel="2"/>
    <row r="158" spans="1:21" hidden="1" outlineLevel="2">
      <c r="B158" s="477" t="s">
        <v>398</v>
      </c>
      <c r="J158" s="478">
        <f>SUM(J159:J163)</f>
        <v>17.899140822770299</v>
      </c>
      <c r="K158" s="478">
        <f t="shared" ref="K158:L158" si="58">SUM(K159:K163)</f>
        <v>18.952031459403845</v>
      </c>
      <c r="L158" s="478">
        <f t="shared" si="58"/>
        <v>18.952031459403845</v>
      </c>
    </row>
    <row r="159" spans="1:21" hidden="1" outlineLevel="2">
      <c r="B159" s="479" t="s">
        <v>399</v>
      </c>
      <c r="C159" s="480" t="s">
        <v>400</v>
      </c>
      <c r="D159" s="480" t="s">
        <v>401</v>
      </c>
      <c r="E159" s="481">
        <v>10065.200000000001</v>
      </c>
      <c r="F159" s="482">
        <v>0</v>
      </c>
      <c r="G159" s="482">
        <v>0.26</v>
      </c>
      <c r="H159" s="482">
        <v>0.75</v>
      </c>
      <c r="I159" s="481">
        <f>(E159*(1+F159))*(1+SUM(G159:H159))</f>
        <v>20231.052</v>
      </c>
      <c r="J159" s="483">
        <f>SUMIF([7]Opex!$J$6:$PM$6,EDATE(inicio,J$156*12-1),[7]Opex!$J130:$PM130)/$I159</f>
        <v>1.0528906366335471</v>
      </c>
      <c r="K159" s="483">
        <f>SUMIF([7]Opex!$J$6:$PM$6,EDATE(inicio,K$156*12-1),[7]Opex!$J130:$PM130)/$I159</f>
        <v>1.0528906366335471</v>
      </c>
      <c r="L159" s="483">
        <f>SUMIF([7]Opex!$J$6:$PM$6,EDATE(inicio,L$156*12-1),[7]Opex!$J130:$PM130)/$I159</f>
        <v>1.0528906366335471</v>
      </c>
    </row>
    <row r="160" spans="1:21" hidden="1" outlineLevel="2">
      <c r="B160" s="484" t="s">
        <v>402</v>
      </c>
      <c r="C160" s="485" t="s">
        <v>403</v>
      </c>
      <c r="D160" s="485" t="s">
        <v>404</v>
      </c>
      <c r="E160" s="486">
        <v>5090.6099999999997</v>
      </c>
      <c r="F160" s="487">
        <v>0</v>
      </c>
      <c r="G160" s="487">
        <v>0.26</v>
      </c>
      <c r="H160" s="487">
        <v>0.75</v>
      </c>
      <c r="I160" s="486">
        <f>(E160*(1+F160))*(1+SUM(G160:H160))</f>
        <v>10232.126099999998</v>
      </c>
      <c r="J160" s="470">
        <f>SUMIF([7]Opex!$J$6:$PM$6,EDATE(inicio,J$156*12-1),[7]Opex!$J131:$PM131)/$I160</f>
        <v>3.1586719099006415</v>
      </c>
      <c r="K160" s="470">
        <f>SUMIF([7]Opex!$J$6:$PM$6,EDATE(inicio,K$156*12-1),[7]Opex!$J131:$PM131)/$I160</f>
        <v>3.1586719099006415</v>
      </c>
      <c r="L160" s="470">
        <f>SUMIF([7]Opex!$J$6:$PM$6,EDATE(inicio,L$156*12-1),[7]Opex!$J131:$PM131)/$I160</f>
        <v>3.1586719099006415</v>
      </c>
    </row>
    <row r="161" spans="2:13" hidden="1" outlineLevel="2">
      <c r="B161" s="484" t="s">
        <v>405</v>
      </c>
      <c r="C161" s="485" t="s">
        <v>406</v>
      </c>
      <c r="D161" s="485" t="s">
        <v>404</v>
      </c>
      <c r="E161" s="486">
        <v>3433.94</v>
      </c>
      <c r="F161" s="487">
        <v>0</v>
      </c>
      <c r="G161" s="487">
        <v>0.26</v>
      </c>
      <c r="H161" s="487">
        <v>0.75</v>
      </c>
      <c r="I161" s="486">
        <f>(E161*(1+F161))*(1+SUM(G161:H161))</f>
        <v>6902.219399999999</v>
      </c>
      <c r="J161" s="470">
        <f>SUMIF([7]Opex!$J$6:$PM$6,EDATE(inicio,J$156*12-1),[7]Opex!$J132:$PM132)/$I161</f>
        <v>5.2644531831677366</v>
      </c>
      <c r="K161" s="470">
        <f>SUMIF([7]Opex!$J$6:$PM$6,EDATE(inicio,K$156*12-1),[7]Opex!$J132:$PM132)/$I161</f>
        <v>5.2644531831677366</v>
      </c>
      <c r="L161" s="470">
        <f>SUMIF([7]Opex!$J$6:$PM$6,EDATE(inicio,L$156*12-1),[7]Opex!$J132:$PM132)/$I161</f>
        <v>5.2644531831677366</v>
      </c>
      <c r="M161" s="488"/>
    </row>
    <row r="162" spans="2:13" hidden="1" outlineLevel="2">
      <c r="B162" s="484" t="s">
        <v>407</v>
      </c>
      <c r="C162" s="485" t="s">
        <v>408</v>
      </c>
      <c r="D162" s="485" t="s">
        <v>404</v>
      </c>
      <c r="E162" s="486">
        <v>1686.76</v>
      </c>
      <c r="F162" s="487">
        <v>0</v>
      </c>
      <c r="G162" s="487">
        <v>0.26</v>
      </c>
      <c r="H162" s="487">
        <v>0.75</v>
      </c>
      <c r="I162" s="486">
        <f>(E162*(1+F162))*(1+SUM(G162:H162))</f>
        <v>3390.3875999999996</v>
      </c>
      <c r="J162" s="470">
        <f>SUMIF([7]Opex!$J$6:$PM$6,EDATE(inicio,J$156*12-1),[7]Opex!$J133:$PM133)/$I162</f>
        <v>8.4231250930683768</v>
      </c>
      <c r="K162" s="470">
        <f>SUMIF([7]Opex!$J$6:$PM$6,EDATE(inicio,K$156*12-1),[7]Opex!$J133:$PM133)/$I162</f>
        <v>8.4231250930683768</v>
      </c>
      <c r="L162" s="470">
        <f>SUMIF([7]Opex!$J$6:$PM$6,EDATE(inicio,L$156*12-1),[7]Opex!$J133:$PM133)/$I162</f>
        <v>8.4231250930683768</v>
      </c>
      <c r="M162" s="489"/>
    </row>
    <row r="163" spans="2:13" hidden="1" outlineLevel="2">
      <c r="B163" s="490" t="s">
        <v>409</v>
      </c>
      <c r="C163" s="491" t="s">
        <v>410</v>
      </c>
      <c r="D163" s="491" t="s">
        <v>404</v>
      </c>
      <c r="E163" s="492">
        <v>1258.57</v>
      </c>
      <c r="F163" s="493">
        <v>0</v>
      </c>
      <c r="G163" s="493">
        <v>0.26</v>
      </c>
      <c r="H163" s="493">
        <v>0.75</v>
      </c>
      <c r="I163" s="492">
        <f>(E163*(1+F163))*(1+SUM(G163:H163))</f>
        <v>2529.7256999999995</v>
      </c>
      <c r="J163" s="494">
        <f>SUMIF([7]Opex!$J$6:$PM$6,EDATE(inicio,J$156*12-1),[7]Opex!$J134:$PM134)/$I163</f>
        <v>0</v>
      </c>
      <c r="K163" s="494">
        <f>SUMIF([7]Opex!$J$6:$PM$6,EDATE(inicio,K$156*12-1),[7]Opex!$J134:$PM134)/$I163</f>
        <v>1.0528906366335471</v>
      </c>
      <c r="L163" s="494">
        <f>SUMIF([7]Opex!$J$6:$PM$6,EDATE(inicio,L$156*12-1),[7]Opex!$J134:$PM134)/$I163</f>
        <v>1.0528906366335471</v>
      </c>
      <c r="M163" s="489">
        <f>(SUMPRODUCT(E159:E163,L159:L163)+SUMPRODUCT(E159:E163,G159:G163,L159:L163))/SUM(L159:L163)</f>
        <v>4008.1566000000007</v>
      </c>
    </row>
    <row r="164" spans="2:13" ht="6.75" hidden="1" customHeight="1" outlineLevel="2">
      <c r="B164" s="495"/>
      <c r="E164" s="136"/>
      <c r="F164" s="136"/>
      <c r="G164" s="136"/>
      <c r="H164" s="136"/>
      <c r="I164" s="136"/>
      <c r="M164" s="489"/>
    </row>
    <row r="165" spans="2:13" hidden="1" outlineLevel="2">
      <c r="B165" s="477" t="s">
        <v>411</v>
      </c>
      <c r="E165" s="136"/>
      <c r="F165" s="136"/>
      <c r="G165" s="136"/>
      <c r="H165" s="136"/>
      <c r="I165" s="136"/>
      <c r="J165" s="478">
        <f>SUM(J166:J169)</f>
        <v>3.1586719099006411</v>
      </c>
      <c r="K165" s="478">
        <f>SUM(K166:K169)</f>
        <v>4.2115625465341884</v>
      </c>
      <c r="L165" s="478">
        <f>SUM(L166:L169)</f>
        <v>4.2115625465341884</v>
      </c>
      <c r="M165" s="489"/>
    </row>
    <row r="166" spans="2:13" hidden="1" outlineLevel="2">
      <c r="B166" s="479" t="s">
        <v>412</v>
      </c>
      <c r="C166" s="480" t="s">
        <v>413</v>
      </c>
      <c r="D166" s="480" t="s">
        <v>404</v>
      </c>
      <c r="E166" s="481">
        <v>2607.7800000000002</v>
      </c>
      <c r="F166" s="482">
        <v>0</v>
      </c>
      <c r="G166" s="482">
        <v>0.26685424663660418</v>
      </c>
      <c r="H166" s="482">
        <v>0.75</v>
      </c>
      <c r="I166" s="481">
        <f>(E166*(1+F166))*(1+SUM(G166:H166))</f>
        <v>5259.5121672940031</v>
      </c>
      <c r="J166" s="483">
        <f>SUMIF([7]Opex!$J$6:$PM$6,EDATE(inicio,J$156*12-1),[7]Opex!$J151:$PM151)/$I166</f>
        <v>1.0528906366335471</v>
      </c>
      <c r="K166" s="483">
        <f>SUMIF([7]Opex!$J$6:$PM$6,EDATE(inicio,K$156*12-1),[7]Opex!$J151:$PM151)/$I166</f>
        <v>1.0528906366335471</v>
      </c>
      <c r="L166" s="483">
        <f>SUMIF([7]Opex!$J$6:$PM$6,EDATE(inicio,L$156*12-1),[7]Opex!$J151:$PM151)/$I166</f>
        <v>1.0528906366335471</v>
      </c>
      <c r="M166" s="489"/>
    </row>
    <row r="167" spans="2:13" hidden="1" outlineLevel="2">
      <c r="B167" s="484" t="s">
        <v>414</v>
      </c>
      <c r="C167" s="485" t="s">
        <v>415</v>
      </c>
      <c r="D167" s="485" t="s">
        <v>404</v>
      </c>
      <c r="E167" s="486">
        <v>2790.5</v>
      </c>
      <c r="F167" s="487">
        <v>0</v>
      </c>
      <c r="G167" s="487">
        <v>0.26685424663660418</v>
      </c>
      <c r="H167" s="487">
        <v>0.75</v>
      </c>
      <c r="I167" s="486">
        <f>(E167*(1+F167))*(1+SUM(G167:H167))</f>
        <v>5628.031775239443</v>
      </c>
      <c r="J167" s="470">
        <f>SUMIF([7]Opex!$J$6:$PM$6,EDATE(inicio,J$156*12-1),[7]Opex!$J152:$PM152)/$I167</f>
        <v>2.1057812732670942</v>
      </c>
      <c r="K167" s="470">
        <f>SUMIF([7]Opex!$J$6:$PM$6,EDATE(inicio,K$156*12-1),[7]Opex!$J152:$PM152)/$I167</f>
        <v>2.1057812732670942</v>
      </c>
      <c r="L167" s="470">
        <f>SUMIF([7]Opex!$J$6:$PM$6,EDATE(inicio,L$156*12-1),[7]Opex!$J152:$PM152)/$I167</f>
        <v>2.1057812732670942</v>
      </c>
      <c r="M167" s="489"/>
    </row>
    <row r="168" spans="2:13" hidden="1" outlineLevel="2">
      <c r="B168" s="484" t="s">
        <v>416</v>
      </c>
      <c r="C168" s="485" t="s">
        <v>417</v>
      </c>
      <c r="D168" s="485" t="s">
        <v>404</v>
      </c>
      <c r="E168" s="486">
        <v>2429.39</v>
      </c>
      <c r="F168" s="487">
        <v>0</v>
      </c>
      <c r="G168" s="487">
        <v>0.26685424663660418</v>
      </c>
      <c r="H168" s="487">
        <v>0.75</v>
      </c>
      <c r="I168" s="486">
        <f>(E168*(1+F168))*(1+SUM(G168:H168))</f>
        <v>4899.7255382364992</v>
      </c>
      <c r="J168" s="470">
        <f>SUMIF([7]Opex!$J$6:$PM$6,EDATE(inicio,J$156*12-1),[7]Opex!$J153:$PM153)/$I168</f>
        <v>0</v>
      </c>
      <c r="K168" s="470">
        <f>SUMIF([7]Opex!$J$6:$PM$6,EDATE(inicio,K$156*12-1),[7]Opex!$J153:$PM153)/$I168</f>
        <v>1.0528906366335471</v>
      </c>
      <c r="L168" s="470">
        <f>SUMIF([7]Opex!$J$6:$PM$6,EDATE(inicio,L$156*12-1),[7]Opex!$J153:$PM153)/$I168</f>
        <v>1.0528906366335471</v>
      </c>
      <c r="M168" s="489"/>
    </row>
    <row r="169" spans="2:13" hidden="1" outlineLevel="2">
      <c r="B169" s="490" t="s">
        <v>418</v>
      </c>
      <c r="C169" s="491" t="s">
        <v>419</v>
      </c>
      <c r="D169" s="491" t="s">
        <v>404</v>
      </c>
      <c r="E169" s="492">
        <v>3145.33</v>
      </c>
      <c r="F169" s="493">
        <v>0</v>
      </c>
      <c r="G169" s="493">
        <v>0.26685424663660418</v>
      </c>
      <c r="H169" s="493">
        <v>0.75</v>
      </c>
      <c r="I169" s="492">
        <f>(E169*(1+F169))*(1+SUM(G169:H169))</f>
        <v>6343.6721675735098</v>
      </c>
      <c r="J169" s="494">
        <f>SUMIF([7]Opex!$J$6:$PM$6,EDATE(inicio,J$156*12-1),[7]Opex!$J154:$PM154)/$I169</f>
        <v>0</v>
      </c>
      <c r="K169" s="494">
        <f>SUMIF([7]Opex!$J$6:$PM$6,EDATE(inicio,K$156*12-1),[7]Opex!$J154:$PM154)/$I169</f>
        <v>0</v>
      </c>
      <c r="L169" s="494">
        <f>SUMIF([7]Opex!$J$6:$PM$6,EDATE(inicio,L$156*12-1),[7]Opex!$J154:$PM154)/$I169</f>
        <v>0</v>
      </c>
      <c r="M169" s="489">
        <f>(SUMPRODUCT(E166:E169,L166:L169)+SUMPRODUCT(E166:E169,G166:G169,L166:L169))/SUM(L166:L169)</f>
        <v>3362.9184390023484</v>
      </c>
    </row>
    <row r="170" spans="2:13" ht="6.75" hidden="1" customHeight="1" outlineLevel="2">
      <c r="B170" s="495"/>
      <c r="E170" s="136"/>
      <c r="F170" s="136"/>
      <c r="G170" s="136"/>
      <c r="H170" s="136"/>
      <c r="I170" s="136"/>
      <c r="J170" s="496"/>
      <c r="K170" s="496"/>
      <c r="L170" s="496"/>
      <c r="M170" s="489"/>
    </row>
    <row r="171" spans="2:13" hidden="1" outlineLevel="2">
      <c r="B171" s="497" t="s">
        <v>420</v>
      </c>
      <c r="C171" s="498"/>
      <c r="D171" s="498"/>
      <c r="E171" s="499"/>
      <c r="F171" s="499"/>
      <c r="G171" s="499"/>
      <c r="H171" s="499"/>
      <c r="I171" s="499"/>
      <c r="J171" s="500">
        <f>SUM(J172:J176)</f>
        <v>48</v>
      </c>
      <c r="K171" s="500">
        <f t="shared" ref="K171:L171" si="59">SUM(K172:K176)</f>
        <v>59</v>
      </c>
      <c r="L171" s="500">
        <f t="shared" si="59"/>
        <v>59</v>
      </c>
      <c r="M171" s="489"/>
    </row>
    <row r="172" spans="2:13" hidden="1" outlineLevel="2">
      <c r="B172" s="484" t="s">
        <v>421</v>
      </c>
      <c r="C172" s="485" t="s">
        <v>422</v>
      </c>
      <c r="D172" s="485" t="s">
        <v>423</v>
      </c>
      <c r="E172" s="486">
        <v>1143.6500000000001</v>
      </c>
      <c r="F172" s="487">
        <v>0.2</v>
      </c>
      <c r="G172" s="487">
        <v>0.26685424663660418</v>
      </c>
      <c r="H172" s="487">
        <v>0.75</v>
      </c>
      <c r="I172" s="486">
        <f t="shared" ref="I172:I176" si="60">(E172*(1+F172))*(1+SUM(G172:H172))</f>
        <v>2767.8904309991426</v>
      </c>
      <c r="J172" s="470">
        <f>SUMIF([7]Opex!$J$6:$PM$6,EDATE(inicio,J$156*12-1),[7]Opex!$J225:$PM225)+SUMIF([7]Opex!$J$6:$PM$6,EDATE(inicio,J$156*12-1),[7]Opex!$J226:$PM226)+SUMIF([7]Opex!$J$6:$PM$6,EDATE(inicio,J$156*12-1),[7]Opex!$J227:$PM227)</f>
        <v>12</v>
      </c>
      <c r="K172" s="470">
        <f>SUMIF([7]Opex!$J$6:$PM$6,EDATE(inicio,K$156*12-1),[7]Opex!$J225:$PM225)+SUMIF([7]Opex!$J$6:$PM$6,EDATE(inicio,K$156*12-1),[7]Opex!$J226:$PM226)+SUMIF([7]Opex!$J$6:$PM$6,EDATE(inicio,K$156*12-1),[7]Opex!$J227:$PM227)</f>
        <v>18</v>
      </c>
      <c r="L172" s="470">
        <f>SUMIF([7]Opex!$J$6:$PM$6,EDATE(inicio,L$156*12-1),[7]Opex!$J225:$PM225)+SUMIF([7]Opex!$J$6:$PM$6,EDATE(inicio,L$156*12-1),[7]Opex!$J226:$PM226)+SUMIF([7]Opex!$J$6:$PM$6,EDATE(inicio,L$156*12-1),[7]Opex!$J227:$PM227)</f>
        <v>18</v>
      </c>
      <c r="M172" s="489"/>
    </row>
    <row r="173" spans="2:13" hidden="1" outlineLevel="2">
      <c r="B173" s="484" t="s">
        <v>424</v>
      </c>
      <c r="C173" s="485" t="s">
        <v>425</v>
      </c>
      <c r="D173" s="485" t="s">
        <v>423</v>
      </c>
      <c r="E173" s="486">
        <v>1170.72</v>
      </c>
      <c r="F173" s="487">
        <v>0.2</v>
      </c>
      <c r="G173" s="487">
        <v>0.26685424663660418</v>
      </c>
      <c r="H173" s="487">
        <v>0.75</v>
      </c>
      <c r="I173" s="486">
        <f t="shared" si="60"/>
        <v>2833.405924346886</v>
      </c>
      <c r="J173" s="470">
        <f>SUMIF([7]Opex!$J$6:$PM$6,EDATE(inicio,J$156*12-1),[7]Opex!$J252:$PM252)</f>
        <v>12</v>
      </c>
      <c r="K173" s="470">
        <f>SUMIF([7]Opex!$J$6:$PM$6,EDATE(inicio,K$156*12-1),[7]Opex!$J252:$PM252)</f>
        <v>11</v>
      </c>
      <c r="L173" s="470">
        <f>SUMIF([7]Opex!$J$6:$PM$6,EDATE(inicio,L$156*12-1),[7]Opex!$J252:$PM252)</f>
        <v>11</v>
      </c>
      <c r="M173" s="489"/>
    </row>
    <row r="174" spans="2:13" hidden="1" outlineLevel="2">
      <c r="B174" s="484" t="s">
        <v>426</v>
      </c>
      <c r="C174" s="485" t="s">
        <v>427</v>
      </c>
      <c r="D174" s="485" t="s">
        <v>423</v>
      </c>
      <c r="E174" s="486">
        <v>1247.6400000000001</v>
      </c>
      <c r="F174" s="487">
        <v>0.3</v>
      </c>
      <c r="G174" s="487">
        <v>0.41685424663660398</v>
      </c>
      <c r="H174" s="487">
        <v>0.75</v>
      </c>
      <c r="I174" s="486">
        <f t="shared" si="60"/>
        <v>3514.4902419558007</v>
      </c>
      <c r="J174" s="470">
        <f>SUMIF([7]Opex!$J$6:$PM$6,EDATE(inicio,J$156*12-1),[7]Opex!$J169:$PM169)+SUMIF([7]Opex!$J$6:$PM$6,EDATE(inicio,J$156*12-1),[7]Opex!$J170:$PM170)+SUMIF([7]Opex!$J$6:$PM$6,EDATE(inicio,J$156*12-1),[7]Opex!$J171:$PM171)</f>
        <v>20</v>
      </c>
      <c r="K174" s="470">
        <f>SUMIF([7]Opex!$J$6:$PM$6,EDATE(inicio,K$156*12-1),[7]Opex!$J169:$PM169)+SUMIF([7]Opex!$J$6:$PM$6,EDATE(inicio,K$156*12-1),[7]Opex!$J170:$PM170)+SUMIF([7]Opex!$J$6:$PM$6,EDATE(inicio,K$156*12-1),[7]Opex!$J171:$PM171)</f>
        <v>22</v>
      </c>
      <c r="L174" s="470">
        <f>SUMIF([7]Opex!$J$6:$PM$6,EDATE(inicio,L$156*12-1),[7]Opex!$J169:$PM169)+SUMIF([7]Opex!$J$6:$PM$6,EDATE(inicio,L$156*12-1),[7]Opex!$J170:$PM170)+SUMIF([7]Opex!$J$6:$PM$6,EDATE(inicio,L$156*12-1),[7]Opex!$J171:$PM171)</f>
        <v>22</v>
      </c>
      <c r="M174" s="489"/>
    </row>
    <row r="175" spans="2:13" hidden="1" outlineLevel="2">
      <c r="B175" s="484" t="s">
        <v>428</v>
      </c>
      <c r="C175" s="485" t="s">
        <v>429</v>
      </c>
      <c r="D175" s="485" t="s">
        <v>423</v>
      </c>
      <c r="E175" s="486">
        <v>1151.6400000000001</v>
      </c>
      <c r="F175" s="487">
        <v>0.2</v>
      </c>
      <c r="G175" s="487">
        <v>0.41685424663660398</v>
      </c>
      <c r="H175" s="487">
        <v>0.75</v>
      </c>
      <c r="I175" s="486">
        <f t="shared" si="60"/>
        <v>2994.5232295158944</v>
      </c>
      <c r="J175" s="470">
        <f>SUMIF([7]Opex!$J$6:$PM$6,EDATE(inicio,J$156*12-1),[7]Opex!$J167:$PM167)+SUMIF([7]Opex!$J$6:$PM$6,EDATE(inicio,J$156*12-1),[7]Opex!$J168:$PM168)</f>
        <v>4</v>
      </c>
      <c r="K175" s="470">
        <f>SUMIF([7]Opex!$J$6:$PM$6,EDATE(inicio,K$156*12-1),[7]Opex!$J167:$PM167)+SUMIF([7]Opex!$J$6:$PM$6,EDATE(inicio,K$156*12-1),[7]Opex!$J168:$PM168)</f>
        <v>8</v>
      </c>
      <c r="L175" s="470">
        <f>SUMIF([7]Opex!$J$6:$PM$6,EDATE(inicio,L$156*12-1),[7]Opex!$J167:$PM167)+SUMIF([7]Opex!$J$6:$PM$6,EDATE(inicio,L$156*12-1),[7]Opex!$J168:$PM168)</f>
        <v>8</v>
      </c>
      <c r="M175" s="489"/>
    </row>
    <row r="176" spans="2:13" hidden="1" outlineLevel="2">
      <c r="B176" s="501" t="s">
        <v>430</v>
      </c>
      <c r="C176" s="502" t="s">
        <v>410</v>
      </c>
      <c r="D176" s="502" t="s">
        <v>423</v>
      </c>
      <c r="E176" s="503">
        <v>1199.02</v>
      </c>
      <c r="F176" s="504">
        <v>0.2</v>
      </c>
      <c r="G176" s="504">
        <v>0.26685424663660418</v>
      </c>
      <c r="H176" s="504">
        <v>0.75</v>
      </c>
      <c r="I176" s="503">
        <f t="shared" si="60"/>
        <v>2901.8982945626649</v>
      </c>
      <c r="J176" s="505">
        <f>SUMIF([7]Opex!$J$6:$PM$6,EDATE(inicio,J$156*12-1),[7]Opex!$J172:$PM172)</f>
        <v>0</v>
      </c>
      <c r="K176" s="505">
        <f>SUMIF([7]Opex!$J$6:$PM$6,EDATE(inicio,K$156*12-1),[7]Opex!$J172:$PM172)</f>
        <v>0</v>
      </c>
      <c r="L176" s="505">
        <f>SUMIF([7]Opex!$J$6:$PM$6,EDATE(inicio,L$156*12-1),[7]Opex!$J172:$PM172)</f>
        <v>0</v>
      </c>
      <c r="M176" s="489">
        <f>(SUMPRODUCT(E172:E176,L172:L176)+SUMPRODUCT(E172:E176,G172:G176,L172:L176))/SUM(L172:L176)</f>
        <v>1598.9340001970759</v>
      </c>
    </row>
    <row r="177" spans="1:21" hidden="1" outlineLevel="2"/>
    <row r="178" spans="1:21" outlineLevel="1"/>
    <row r="179" spans="1:21" ht="15" outlineLevel="1" collapsed="1">
      <c r="A179" s="294"/>
      <c r="B179" s="295" t="s">
        <v>431</v>
      </c>
      <c r="C179" s="296"/>
      <c r="D179" s="296"/>
      <c r="E179" s="296"/>
      <c r="F179" s="296"/>
      <c r="G179" s="296"/>
      <c r="H179" s="296"/>
      <c r="I179" s="296"/>
      <c r="J179" s="296"/>
      <c r="K179" s="296"/>
      <c r="L179" s="296"/>
      <c r="M179" s="296"/>
      <c r="N179" s="296"/>
      <c r="O179" s="296"/>
      <c r="P179" s="296"/>
      <c r="Q179" s="296"/>
      <c r="R179" s="296"/>
      <c r="S179" s="296"/>
      <c r="T179" s="296"/>
      <c r="U179" s="296"/>
    </row>
    <row r="180" spans="1:21" hidden="1" outlineLevel="2"/>
    <row r="181" spans="1:21" ht="15.75" hidden="1" customHeight="1" outlineLevel="2">
      <c r="B181" s="246" t="s">
        <v>432</v>
      </c>
      <c r="C181" s="247"/>
      <c r="D181" s="247"/>
      <c r="E181" s="247"/>
      <c r="F181" s="247"/>
      <c r="G181" s="247"/>
      <c r="H181" s="248"/>
    </row>
    <row r="182" spans="1:21" ht="23.25" hidden="1" outlineLevel="2">
      <c r="B182" s="506" t="s">
        <v>433</v>
      </c>
      <c r="C182" s="507" t="s">
        <v>434</v>
      </c>
      <c r="D182" s="507" t="s">
        <v>435</v>
      </c>
      <c r="E182" s="508" t="s">
        <v>436</v>
      </c>
      <c r="F182" s="508" t="s">
        <v>437</v>
      </c>
      <c r="G182" s="508"/>
      <c r="H182" s="403"/>
    </row>
    <row r="183" spans="1:21" hidden="1" outlineLevel="2">
      <c r="B183" s="509">
        <v>1233.1400000000001</v>
      </c>
      <c r="C183" s="510" t="s">
        <v>85</v>
      </c>
      <c r="D183" s="511">
        <v>0.215</v>
      </c>
      <c r="E183" s="512">
        <v>265.12510000000003</v>
      </c>
      <c r="F183" s="1262" t="s">
        <v>438</v>
      </c>
      <c r="G183" s="1263"/>
      <c r="H183" s="1264"/>
    </row>
    <row r="184" spans="1:21" hidden="1" outlineLevel="2">
      <c r="B184" s="509">
        <v>1233.1400000000001</v>
      </c>
      <c r="C184" s="510" t="s">
        <v>439</v>
      </c>
      <c r="D184" s="511">
        <v>0.73799999999999999</v>
      </c>
      <c r="E184" s="512">
        <v>910.05732</v>
      </c>
      <c r="F184" s="1262" t="s">
        <v>438</v>
      </c>
      <c r="G184" s="1263"/>
      <c r="H184" s="1264"/>
    </row>
    <row r="185" spans="1:21" ht="25.5" hidden="1" customHeight="1" outlineLevel="2">
      <c r="B185" s="509">
        <v>1233.1400000000001</v>
      </c>
      <c r="C185" s="510" t="s">
        <v>440</v>
      </c>
      <c r="D185" s="516">
        <v>1</v>
      </c>
      <c r="E185" s="512">
        <v>1233.1400000000001</v>
      </c>
      <c r="F185" s="1255" t="s">
        <v>441</v>
      </c>
      <c r="G185" s="1256" t="s">
        <v>442</v>
      </c>
      <c r="H185" s="1257" t="s">
        <v>442</v>
      </c>
    </row>
    <row r="186" spans="1:21" hidden="1" outlineLevel="2">
      <c r="B186" s="509">
        <v>1233.1400000000001</v>
      </c>
      <c r="C186" s="517" t="s">
        <v>443</v>
      </c>
      <c r="D186" s="518">
        <v>6.0000000000000001E-3</v>
      </c>
      <c r="E186" s="512">
        <v>7.3988400000000007</v>
      </c>
      <c r="F186" s="513" t="s">
        <v>438</v>
      </c>
      <c r="G186" s="514"/>
      <c r="H186" s="515"/>
    </row>
    <row r="187" spans="1:21" hidden="1" outlineLevel="2">
      <c r="B187" s="509">
        <v>1233.1400000000001</v>
      </c>
      <c r="C187" s="510" t="s">
        <v>444</v>
      </c>
      <c r="D187" s="511">
        <v>0.20799999999999999</v>
      </c>
      <c r="E187" s="512">
        <v>256.49312000000003</v>
      </c>
      <c r="F187" s="513" t="s">
        <v>438</v>
      </c>
      <c r="G187" s="514"/>
      <c r="H187" s="515"/>
    </row>
    <row r="188" spans="1:21" hidden="1" outlineLevel="2">
      <c r="B188" s="509">
        <v>1233.1400000000001</v>
      </c>
      <c r="C188" s="517" t="s">
        <v>87</v>
      </c>
      <c r="D188" s="516">
        <v>6.1000000000000006E-2</v>
      </c>
      <c r="E188" s="512">
        <v>75.221540000000019</v>
      </c>
      <c r="F188" s="513" t="s">
        <v>438</v>
      </c>
      <c r="G188" s="514"/>
      <c r="H188" s="515"/>
    </row>
    <row r="189" spans="1:21" hidden="1" outlineLevel="2">
      <c r="B189" s="509">
        <v>0</v>
      </c>
      <c r="C189" s="517" t="s">
        <v>445</v>
      </c>
      <c r="D189" s="516">
        <v>4.0500000000000001E-2</v>
      </c>
      <c r="E189" s="512">
        <v>49.942170000000004</v>
      </c>
      <c r="F189" s="513" t="s">
        <v>438</v>
      </c>
      <c r="G189" s="519"/>
      <c r="H189" s="515"/>
    </row>
    <row r="190" spans="1:21" hidden="1" outlineLevel="2">
      <c r="B190" s="509">
        <v>0</v>
      </c>
      <c r="C190" s="517" t="s">
        <v>446</v>
      </c>
      <c r="D190" s="516">
        <v>1.0405</v>
      </c>
      <c r="E190" s="512">
        <v>1283.0821700000001</v>
      </c>
      <c r="F190" s="513" t="s">
        <v>438</v>
      </c>
      <c r="G190" s="519"/>
      <c r="H190" s="515"/>
    </row>
    <row r="191" spans="1:21" hidden="1" outlineLevel="2">
      <c r="B191" s="509">
        <v>0</v>
      </c>
      <c r="C191" s="517" t="s">
        <v>447</v>
      </c>
      <c r="D191" s="516">
        <v>0.15000000000000002</v>
      </c>
      <c r="E191" s="512">
        <v>184.97100000000003</v>
      </c>
      <c r="F191" s="513" t="s">
        <v>438</v>
      </c>
      <c r="G191" s="519"/>
      <c r="H191" s="515"/>
    </row>
    <row r="192" spans="1:21" hidden="1" outlineLevel="2"/>
    <row r="193" spans="1:21" hidden="1" outlineLevel="2"/>
    <row r="194" spans="1:21" outlineLevel="1"/>
    <row r="195" spans="1:21" ht="15" outlineLevel="1" collapsed="1">
      <c r="A195" s="294"/>
      <c r="B195" s="295" t="s">
        <v>448</v>
      </c>
      <c r="C195" s="296"/>
      <c r="D195" s="296"/>
      <c r="E195" s="296"/>
      <c r="F195" s="296"/>
      <c r="G195" s="296"/>
      <c r="H195" s="296"/>
      <c r="I195" s="296"/>
      <c r="J195" s="296"/>
      <c r="K195" s="296"/>
      <c r="L195" s="296"/>
      <c r="M195" s="296"/>
      <c r="N195" s="296"/>
      <c r="O195" s="296"/>
      <c r="P195" s="296"/>
      <c r="Q195" s="296"/>
      <c r="R195" s="296"/>
      <c r="S195" s="296"/>
      <c r="T195" s="296"/>
      <c r="U195" s="296"/>
    </row>
    <row r="196" spans="1:21" hidden="1" outlineLevel="2"/>
    <row r="197" spans="1:21" ht="15" hidden="1" outlineLevel="2">
      <c r="B197" s="246" t="s">
        <v>449</v>
      </c>
      <c r="C197" s="247"/>
      <c r="D197" s="248"/>
      <c r="E197" s="520"/>
      <c r="F197" s="248"/>
    </row>
    <row r="198" spans="1:21" hidden="1" outlineLevel="2">
      <c r="B198" s="249"/>
      <c r="D198" s="374"/>
      <c r="E198" s="249"/>
      <c r="F198" s="374"/>
    </row>
    <row r="199" spans="1:21" hidden="1" outlineLevel="2">
      <c r="B199" s="521" t="s">
        <v>450</v>
      </c>
      <c r="C199" s="522" t="s">
        <v>451</v>
      </c>
      <c r="D199" s="523" t="s">
        <v>452</v>
      </c>
      <c r="E199" s="524" t="s">
        <v>256</v>
      </c>
      <c r="F199" s="523"/>
    </row>
    <row r="200" spans="1:21" hidden="1" outlineLevel="2">
      <c r="B200" s="525" t="s">
        <v>453</v>
      </c>
      <c r="C200" s="526" t="s">
        <v>454</v>
      </c>
      <c r="D200" s="527" t="s">
        <v>455</v>
      </c>
      <c r="E200" s="528"/>
      <c r="F200" s="527"/>
    </row>
    <row r="201" spans="1:21" hidden="1" outlineLevel="2">
      <c r="B201" s="249"/>
      <c r="D201" s="374"/>
      <c r="E201" s="249"/>
      <c r="F201" s="374"/>
    </row>
    <row r="202" spans="1:21" hidden="1" outlineLevel="2">
      <c r="B202" s="529" t="s">
        <v>456</v>
      </c>
      <c r="C202" s="530">
        <v>25</v>
      </c>
      <c r="D202" s="531">
        <f>AVERAGE($D$183:$D$184)</f>
        <v>0.47649999999999998</v>
      </c>
      <c r="E202" s="532" t="s">
        <v>457</v>
      </c>
      <c r="F202" s="531"/>
    </row>
    <row r="203" spans="1:21" hidden="1" outlineLevel="2">
      <c r="B203" s="529" t="s">
        <v>458</v>
      </c>
      <c r="C203" s="530">
        <f>AVERAGE(C202,C204)</f>
        <v>17.5</v>
      </c>
      <c r="D203" s="531">
        <f>AVERAGE($D$183:$D$184)</f>
        <v>0.47649999999999998</v>
      </c>
      <c r="E203" s="532" t="s">
        <v>457</v>
      </c>
      <c r="F203" s="531"/>
    </row>
    <row r="204" spans="1:21" hidden="1" outlineLevel="2">
      <c r="B204" s="533" t="s">
        <v>459</v>
      </c>
      <c r="C204" s="534">
        <v>10</v>
      </c>
      <c r="D204" s="535">
        <f>AVERAGE($D$183:$D$184)</f>
        <v>0.47649999999999998</v>
      </c>
      <c r="E204" s="536" t="s">
        <v>457</v>
      </c>
      <c r="F204" s="535"/>
    </row>
    <row r="205" spans="1:21" outlineLevel="1"/>
    <row r="206" spans="1:21" ht="15" outlineLevel="1" collapsed="1">
      <c r="A206" s="294"/>
      <c r="B206" s="295" t="s">
        <v>460</v>
      </c>
      <c r="C206" s="296"/>
      <c r="D206" s="296"/>
      <c r="E206" s="296"/>
      <c r="F206" s="296"/>
      <c r="G206" s="296"/>
      <c r="H206" s="296"/>
      <c r="I206" s="296"/>
      <c r="J206" s="296"/>
      <c r="K206" s="296"/>
      <c r="L206" s="296"/>
      <c r="M206" s="296"/>
      <c r="N206" s="296"/>
      <c r="O206" s="296"/>
      <c r="P206" s="296"/>
      <c r="Q206" s="296"/>
      <c r="R206" s="296"/>
      <c r="S206" s="296"/>
      <c r="T206" s="296"/>
      <c r="U206" s="296"/>
    </row>
    <row r="207" spans="1:21" hidden="1" outlineLevel="2"/>
    <row r="208" spans="1:21" ht="15" hidden="1" outlineLevel="2">
      <c r="B208" s="537" t="s">
        <v>461</v>
      </c>
      <c r="C208" s="327"/>
      <c r="D208" s="476">
        <v>5</v>
      </c>
      <c r="E208" s="476">
        <v>10</v>
      </c>
      <c r="F208" s="476">
        <v>20</v>
      </c>
      <c r="G208" s="476">
        <v>30</v>
      </c>
      <c r="H208" s="538" t="s">
        <v>45</v>
      </c>
    </row>
    <row r="209" spans="2:10" hidden="1" outlineLevel="2">
      <c r="B209" s="372" t="s">
        <v>462</v>
      </c>
      <c r="C209" s="539"/>
      <c r="D209" s="540">
        <f ca="1">SUM(D210:D211)</f>
        <v>22542.600340264162</v>
      </c>
      <c r="E209" s="540">
        <f ca="1">SUM(E210:E211)</f>
        <v>22542.600340264162</v>
      </c>
      <c r="F209" s="540">
        <f ca="1">SUM(F210:F211)</f>
        <v>22542.600340264162</v>
      </c>
      <c r="G209" s="540">
        <f ca="1">SUM(G210:G211)</f>
        <v>22542.600340264162</v>
      </c>
      <c r="H209" s="541">
        <f t="shared" ref="H209" si="61">SUM(H210:H211)</f>
        <v>22542.600340264162</v>
      </c>
    </row>
    <row r="210" spans="2:10" hidden="1" outlineLevel="2">
      <c r="B210" s="542" t="s">
        <v>463</v>
      </c>
      <c r="C210" s="539"/>
      <c r="D210" s="543">
        <f ca="1">SUM($D483:OFFSET($D483,0,D$208))</f>
        <v>22542.600340264162</v>
      </c>
      <c r="E210" s="543">
        <f ca="1">SUM($D483:OFFSET($D483,0,E$208))</f>
        <v>22542.600340264162</v>
      </c>
      <c r="F210" s="543">
        <f ca="1">SUM($D483:OFFSET($D483,0,F$208))</f>
        <v>22542.600340264162</v>
      </c>
      <c r="G210" s="543">
        <f ca="1">SUM($D483:OFFSET($D483,0,G$208))</f>
        <v>22542.600340264162</v>
      </c>
      <c r="H210" s="544">
        <f>C483</f>
        <v>22542.600340264162</v>
      </c>
      <c r="I210" s="545">
        <f>(H210+H214)/1000</f>
        <v>35.849869692534448</v>
      </c>
    </row>
    <row r="211" spans="2:10" hidden="1" outlineLevel="2">
      <c r="B211" s="542" t="s">
        <v>464</v>
      </c>
      <c r="C211" s="539"/>
      <c r="D211" s="543">
        <f ca="1">SUM($D484:OFFSET($D484,0,D$208))</f>
        <v>0</v>
      </c>
      <c r="E211" s="543">
        <f ca="1">SUM($D484:OFFSET($D484,0,E$208))</f>
        <v>0</v>
      </c>
      <c r="F211" s="543">
        <f ca="1">SUM($D484:OFFSET($D484,0,F$208))</f>
        <v>0</v>
      </c>
      <c r="G211" s="543">
        <f ca="1">SUM($D484:OFFSET($D484,0,G$208))</f>
        <v>0</v>
      </c>
      <c r="H211" s="544">
        <f>C484</f>
        <v>0</v>
      </c>
      <c r="I211" s="545">
        <f>(H211+H215)/1000</f>
        <v>0</v>
      </c>
    </row>
    <row r="212" spans="2:10" hidden="1" outlineLevel="2">
      <c r="D212" s="327"/>
      <c r="E212" s="327"/>
      <c r="F212" s="327"/>
      <c r="G212" s="327"/>
      <c r="H212" s="546"/>
    </row>
    <row r="213" spans="2:10" hidden="1" outlineLevel="2">
      <c r="B213" s="547" t="s">
        <v>465</v>
      </c>
      <c r="C213" s="548"/>
      <c r="D213" s="540">
        <f ca="1">SUM(D214:D215)</f>
        <v>0</v>
      </c>
      <c r="E213" s="540">
        <f ca="1">SUM(E214:E215)</f>
        <v>2835.1985200854797</v>
      </c>
      <c r="F213" s="540">
        <f ca="1">SUM(F214:F215)</f>
        <v>7235.4258384332106</v>
      </c>
      <c r="G213" s="540">
        <f ca="1">SUM(G214:G215)</f>
        <v>13307.269352270288</v>
      </c>
      <c r="H213" s="541">
        <f t="shared" ref="H213" si="62">SUM(H214:H215)</f>
        <v>13307.269352270288</v>
      </c>
    </row>
    <row r="214" spans="2:10" hidden="1" outlineLevel="2">
      <c r="B214" s="542" t="s">
        <v>463</v>
      </c>
      <c r="C214" s="539"/>
      <c r="D214" s="543">
        <f ca="1">SUM($D488:OFFSET($D488,0,D$208))</f>
        <v>0</v>
      </c>
      <c r="E214" s="543">
        <f ca="1">SUM($D488:OFFSET($D488,0,E$208))</f>
        <v>2835.1985200854797</v>
      </c>
      <c r="F214" s="543">
        <f ca="1">SUM($D488:OFFSET($D488,0,F$208))</f>
        <v>7235.4258384332106</v>
      </c>
      <c r="G214" s="543">
        <f ca="1">SUM($D488:OFFSET($D488,0,G$208))</f>
        <v>13307.269352270288</v>
      </c>
      <c r="H214" s="544">
        <f>C488</f>
        <v>13307.269352270288</v>
      </c>
    </row>
    <row r="215" spans="2:10" hidden="1" outlineLevel="2">
      <c r="B215" s="542" t="s">
        <v>464</v>
      </c>
      <c r="C215" s="539"/>
      <c r="D215" s="543">
        <f ca="1">SUM($D489:OFFSET($D489,0,D$208))</f>
        <v>0</v>
      </c>
      <c r="E215" s="543">
        <f ca="1">SUM($D489:OFFSET($D489,0,E$208))</f>
        <v>0</v>
      </c>
      <c r="F215" s="543">
        <f ca="1">SUM($D489:OFFSET($D489,0,F$208))</f>
        <v>0</v>
      </c>
      <c r="G215" s="543">
        <f ca="1">SUM($D489:OFFSET($D489,0,G$208))</f>
        <v>0</v>
      </c>
      <c r="H215" s="544">
        <f>C489</f>
        <v>0</v>
      </c>
    </row>
    <row r="216" spans="2:10" hidden="1" outlineLevel="2">
      <c r="B216" s="327"/>
      <c r="C216" s="327"/>
      <c r="D216" s="327"/>
      <c r="E216" s="327"/>
      <c r="F216" s="327"/>
      <c r="G216" s="327"/>
      <c r="H216" s="546"/>
    </row>
    <row r="217" spans="2:10" hidden="1" outlineLevel="2">
      <c r="B217" s="549" t="s">
        <v>45</v>
      </c>
      <c r="C217" s="440"/>
      <c r="D217" s="550">
        <f ca="1">D209+D213</f>
        <v>22542.600340264162</v>
      </c>
      <c r="E217" s="550">
        <f ca="1">E209+E213</f>
        <v>25377.798860349641</v>
      </c>
      <c r="F217" s="550">
        <f ca="1">F209+F213</f>
        <v>29778.026178697372</v>
      </c>
      <c r="G217" s="550">
        <f ca="1">G209+G213</f>
        <v>35849.869692534448</v>
      </c>
      <c r="H217" s="551">
        <f>H209+H213</f>
        <v>35849.869692534448</v>
      </c>
      <c r="J217" s="552">
        <v>20553.043410485148</v>
      </c>
    </row>
    <row r="218" spans="2:10" hidden="1" outlineLevel="2"/>
    <row r="219" spans="2:10" hidden="1" outlineLevel="2"/>
    <row r="220" spans="2:10" hidden="1" outlineLevel="2"/>
    <row r="221" spans="2:10" hidden="1" outlineLevel="2"/>
    <row r="222" spans="2:10" hidden="1" outlineLevel="2"/>
    <row r="223" spans="2:10" hidden="1" outlineLevel="2"/>
    <row r="224" spans="2:10" hidden="1" outlineLevel="2"/>
    <row r="225" spans="1:41" hidden="1" outlineLevel="2"/>
    <row r="226" spans="1:41" hidden="1" outlineLevel="2"/>
    <row r="227" spans="1:41" hidden="1" outlineLevel="2"/>
    <row r="228" spans="1:41" hidden="1" outlineLevel="2"/>
    <row r="229" spans="1:41" hidden="1" outlineLevel="2"/>
    <row r="230" spans="1:41" hidden="1" outlineLevel="2"/>
    <row r="231" spans="1:41" hidden="1" outlineLevel="2"/>
    <row r="232" spans="1:41" hidden="1" outlineLevel="2"/>
    <row r="233" spans="1:41" hidden="1" outlineLevel="2"/>
    <row r="234" spans="1:41" hidden="1" outlineLevel="2"/>
    <row r="235" spans="1:41" hidden="1" outlineLevel="2"/>
    <row r="236" spans="1:41" outlineLevel="1"/>
    <row r="237" spans="1:41" ht="15" outlineLevel="1" collapsed="1">
      <c r="A237" s="294"/>
      <c r="B237" s="295" t="s">
        <v>466</v>
      </c>
      <c r="C237" s="296"/>
      <c r="D237" s="296"/>
      <c r="E237" s="296"/>
      <c r="F237" s="296"/>
      <c r="G237" s="296"/>
      <c r="H237" s="296"/>
      <c r="I237" s="296"/>
      <c r="J237" s="296"/>
      <c r="K237" s="296"/>
      <c r="L237" s="296"/>
      <c r="M237" s="296"/>
      <c r="N237" s="296"/>
      <c r="O237" s="296"/>
      <c r="P237" s="296"/>
      <c r="Q237" s="296"/>
      <c r="R237" s="296"/>
      <c r="S237" s="296"/>
    </row>
    <row r="238" spans="1:41" hidden="1" outlineLevel="2"/>
    <row r="239" spans="1:41" hidden="1" outlineLevel="2">
      <c r="H239" s="366"/>
      <c r="I239" s="366"/>
      <c r="J239" s="366"/>
      <c r="K239" s="366"/>
      <c r="L239" s="367">
        <v>1</v>
      </c>
      <c r="M239" s="367">
        <f t="shared" ref="M239:AO239" si="63">L239+1</f>
        <v>2</v>
      </c>
      <c r="N239" s="367">
        <f t="shared" si="63"/>
        <v>3</v>
      </c>
      <c r="O239" s="367">
        <f t="shared" si="63"/>
        <v>4</v>
      </c>
      <c r="P239" s="367">
        <f t="shared" si="63"/>
        <v>5</v>
      </c>
      <c r="Q239" s="367">
        <f t="shared" si="63"/>
        <v>6</v>
      </c>
      <c r="R239" s="367">
        <f t="shared" si="63"/>
        <v>7</v>
      </c>
      <c r="S239" s="367">
        <f t="shared" si="63"/>
        <v>8</v>
      </c>
      <c r="T239" s="367">
        <f t="shared" si="63"/>
        <v>9</v>
      </c>
      <c r="U239" s="367">
        <f t="shared" si="63"/>
        <v>10</v>
      </c>
      <c r="V239" s="367">
        <f t="shared" si="63"/>
        <v>11</v>
      </c>
      <c r="W239" s="367">
        <f t="shared" si="63"/>
        <v>12</v>
      </c>
      <c r="X239" s="367">
        <f t="shared" si="63"/>
        <v>13</v>
      </c>
      <c r="Y239" s="367">
        <f t="shared" si="63"/>
        <v>14</v>
      </c>
      <c r="Z239" s="367">
        <f t="shared" si="63"/>
        <v>15</v>
      </c>
      <c r="AA239" s="367">
        <f t="shared" si="63"/>
        <v>16</v>
      </c>
      <c r="AB239" s="367">
        <f t="shared" si="63"/>
        <v>17</v>
      </c>
      <c r="AC239" s="367">
        <f t="shared" si="63"/>
        <v>18</v>
      </c>
      <c r="AD239" s="367">
        <f t="shared" si="63"/>
        <v>19</v>
      </c>
      <c r="AE239" s="367">
        <f t="shared" si="63"/>
        <v>20</v>
      </c>
      <c r="AF239" s="367">
        <f t="shared" si="63"/>
        <v>21</v>
      </c>
      <c r="AG239" s="367">
        <f t="shared" si="63"/>
        <v>22</v>
      </c>
      <c r="AH239" s="367">
        <f t="shared" si="63"/>
        <v>23</v>
      </c>
      <c r="AI239" s="367">
        <f t="shared" si="63"/>
        <v>24</v>
      </c>
      <c r="AJ239" s="367">
        <f t="shared" si="63"/>
        <v>25</v>
      </c>
      <c r="AK239" s="367">
        <f t="shared" si="63"/>
        <v>26</v>
      </c>
      <c r="AL239" s="367">
        <f t="shared" si="63"/>
        <v>27</v>
      </c>
      <c r="AM239" s="367">
        <f t="shared" si="63"/>
        <v>28</v>
      </c>
      <c r="AN239" s="367">
        <f t="shared" si="63"/>
        <v>29</v>
      </c>
      <c r="AO239" s="367">
        <f t="shared" si="63"/>
        <v>30</v>
      </c>
    </row>
    <row r="240" spans="1:41" hidden="1" outlineLevel="2">
      <c r="H240" s="372" t="s">
        <v>303</v>
      </c>
    </row>
    <row r="241" spans="8:41" hidden="1" outlineLevel="2">
      <c r="H241" s="375" t="s">
        <v>308</v>
      </c>
    </row>
    <row r="242" spans="8:41" hidden="1" outlineLevel="2">
      <c r="H242" s="395" t="s">
        <v>310</v>
      </c>
      <c r="I242" s="396"/>
      <c r="J242" s="396"/>
      <c r="K242" s="397" t="s">
        <v>272</v>
      </c>
      <c r="L242" s="398">
        <f>SUMIF([7]Demanda!$I$9:$PL$9,L239,[7]Demanda!$I$25:$PL$25)</f>
        <v>1562581.9669837635</v>
      </c>
      <c r="M242" s="398">
        <f>SUMIF([7]Demanda!$I$9:$PL$9,M239,[7]Demanda!$I$25:$PL$25)</f>
        <v>1630776.2360479673</v>
      </c>
      <c r="N242" s="398">
        <f>SUMIF([7]Demanda!$I$9:$PL$9,N239,[7]Demanda!$I$25:$PL$25)</f>
        <v>1699101.0860268057</v>
      </c>
      <c r="O242" s="398">
        <f>SUMIF([7]Demanda!$I$9:$PL$9,O239,[7]Demanda!$I$25:$PL$25)</f>
        <v>1767516.3010227389</v>
      </c>
      <c r="P242" s="398">
        <f>SUMIF([7]Demanda!$I$9:$PL$9,P239,[7]Demanda!$I$25:$PL$25)</f>
        <v>1824357.5946402058</v>
      </c>
      <c r="Q242" s="398">
        <f>SUMIF([7]Demanda!$I$9:$PL$9,Q239,[7]Demanda!$I$25:$PL$25)</f>
        <v>1832102.8457632205</v>
      </c>
      <c r="R242" s="398">
        <f>SUMIF([7]Demanda!$I$9:$PL$9,R239,[7]Demanda!$I$25:$PL$25)</f>
        <v>1839353.2318290316</v>
      </c>
      <c r="S242" s="398">
        <f>SUMIF([7]Demanda!$I$9:$PL$9,S239,[7]Demanda!$I$25:$PL$25)</f>
        <v>1846123.6073051661</v>
      </c>
      <c r="T242" s="398">
        <f>SUMIF([7]Demanda!$I$9:$PL$9,T239,[7]Demanda!$I$25:$PL$25)</f>
        <v>1852422.8254221333</v>
      </c>
      <c r="U242" s="398">
        <f>SUMIF([7]Demanda!$I$9:$PL$9,U239,[7]Demanda!$I$25:$PL$25)</f>
        <v>1858251.8582678584</v>
      </c>
      <c r="V242" s="398">
        <f>SUMIF([7]Demanda!$I$9:$PL$9,V239,[7]Demanda!$I$25:$PL$25)</f>
        <v>1863608.6973962178</v>
      </c>
      <c r="W242" s="398">
        <f>SUMIF([7]Demanda!$I$9:$PL$9,W239,[7]Demanda!$I$25:$PL$25)</f>
        <v>1868488.0726445848</v>
      </c>
      <c r="X242" s="398">
        <f>SUMIF([7]Demanda!$I$9:$PL$9,X239,[7]Demanda!$I$25:$PL$25)</f>
        <v>1872887.9273641279</v>
      </c>
      <c r="Y242" s="398">
        <f>SUMIF([7]Demanda!$I$9:$PL$9,Y239,[7]Demanda!$I$25:$PL$25)</f>
        <v>1876812.9532849926</v>
      </c>
      <c r="Z242" s="398">
        <f>SUMIF([7]Demanda!$I$9:$PL$9,Z239,[7]Demanda!$I$25:$PL$25)</f>
        <v>1880272.622239094</v>
      </c>
      <c r="AA242" s="398">
        <f>SUMIF([7]Demanda!$I$9:$PL$9,AA239,[7]Demanda!$I$25:$PL$25)</f>
        <v>1883275.5705447635</v>
      </c>
      <c r="AB242" s="398">
        <f>SUMIF([7]Demanda!$I$9:$PL$9,AB239,[7]Demanda!$I$25:$PL$25)</f>
        <v>1885832.5715070076</v>
      </c>
      <c r="AC242" s="398">
        <f>SUMIF([7]Demanda!$I$9:$PL$9,AC239,[7]Demanda!$I$25:$PL$25)</f>
        <v>1887953.6753902249</v>
      </c>
      <c r="AD242" s="398">
        <f>SUMIF([7]Demanda!$I$9:$PL$9,AD239,[7]Demanda!$I$25:$PL$25)</f>
        <v>1889644.6022489758</v>
      </c>
      <c r="AE242" s="398">
        <f>SUMIF([7]Demanda!$I$9:$PL$9,AE239,[7]Demanda!$I$25:$PL$25)</f>
        <v>1890913.0645163737</v>
      </c>
      <c r="AF242" s="398">
        <f>SUMIF([7]Demanda!$I$9:$PL$9,AF239,[7]Demanda!$I$25:$PL$25)</f>
        <v>1891773.7559842549</v>
      </c>
      <c r="AG242" s="398">
        <f>SUMIF([7]Demanda!$I$9:$PL$9,AG239,[7]Demanda!$I$25:$PL$25)</f>
        <v>1892243.8528838677</v>
      </c>
      <c r="AH242" s="398">
        <f>SUMIF([7]Demanda!$I$9:$PL$9,AH239,[7]Demanda!$I$25:$PL$25)</f>
        <v>1892337.253662385</v>
      </c>
      <c r="AI242" s="398">
        <f>SUMIF([7]Demanda!$I$9:$PL$9,AI239,[7]Demanda!$I$25:$PL$25)</f>
        <v>1892062.8035165316</v>
      </c>
      <c r="AJ242" s="398">
        <f>SUMIF([7]Demanda!$I$9:$PL$9,AJ239,[7]Demanda!$I$25:$PL$25)</f>
        <v>1891423.7561290292</v>
      </c>
      <c r="AK242" s="398">
        <f>SUMIF([7]Demanda!$I$9:$PL$9,AK239,[7]Demanda!$I$25:$PL$25)</f>
        <v>1890421.6459527162</v>
      </c>
      <c r="AL242" s="398">
        <f>SUMIF([7]Demanda!$I$9:$PL$9,AL239,[7]Demanda!$I$25:$PL$25)</f>
        <v>1889054.8019604161</v>
      </c>
      <c r="AM242" s="398">
        <f>SUMIF([7]Demanda!$I$9:$PL$9,AM239,[7]Demanda!$I$25:$PL$25)</f>
        <v>1887323.1357805005</v>
      </c>
      <c r="AN242" s="398">
        <f>SUMIF([7]Demanda!$I$9:$PL$9,AN239,[7]Demanda!$I$25:$PL$25)</f>
        <v>1885231.0258255175</v>
      </c>
      <c r="AO242" s="398">
        <f>SUMIF([7]Demanda!$I$9:$PL$9,AO239,[7]Demanda!$I$25:$PL$25)</f>
        <v>1882783.5092783475</v>
      </c>
    </row>
    <row r="243" spans="8:41" hidden="1" outlineLevel="2">
      <c r="H243" s="427"/>
      <c r="I243" s="428"/>
      <c r="J243" s="428"/>
      <c r="K243" s="429"/>
      <c r="L243" s="430"/>
      <c r="M243" s="430"/>
      <c r="N243" s="430"/>
      <c r="O243" s="430"/>
      <c r="P243" s="430"/>
      <c r="Q243" s="430"/>
      <c r="R243" s="430"/>
      <c r="S243" s="430"/>
      <c r="T243" s="430"/>
      <c r="U243" s="430"/>
      <c r="V243" s="430"/>
      <c r="W243" s="430"/>
      <c r="X243" s="430"/>
      <c r="Y243" s="430"/>
      <c r="Z243" s="430"/>
      <c r="AA243" s="430"/>
      <c r="AB243" s="430"/>
      <c r="AC243" s="430"/>
      <c r="AD243" s="430"/>
      <c r="AE243" s="430"/>
      <c r="AF243" s="430"/>
      <c r="AG243" s="430"/>
      <c r="AH243" s="430"/>
      <c r="AI243" s="430"/>
      <c r="AJ243" s="430"/>
      <c r="AK243" s="430"/>
      <c r="AL243" s="430"/>
      <c r="AM243" s="430"/>
      <c r="AN243" s="430"/>
      <c r="AO243" s="430"/>
    </row>
    <row r="244" spans="8:41" hidden="1" outlineLevel="2"/>
    <row r="245" spans="8:41" ht="15" hidden="1" outlineLevel="2">
      <c r="H245" s="246" t="s">
        <v>467</v>
      </c>
      <c r="I245" s="247"/>
      <c r="J245" s="247"/>
      <c r="K245" s="247"/>
      <c r="L245" s="247"/>
      <c r="M245" s="247"/>
      <c r="N245" s="247"/>
      <c r="O245" s="247"/>
      <c r="P245" s="247"/>
      <c r="Q245" s="247"/>
      <c r="R245" s="247"/>
      <c r="S245" s="248"/>
    </row>
    <row r="246" spans="8:41" hidden="1" outlineLevel="2">
      <c r="H246" s="249"/>
      <c r="S246" s="374"/>
    </row>
    <row r="247" spans="8:41" ht="15" hidden="1" outlineLevel="2">
      <c r="H247" s="553" t="s">
        <v>468</v>
      </c>
      <c r="I247" s="327"/>
      <c r="J247" s="327"/>
      <c r="K247" s="327"/>
      <c r="L247" s="327"/>
      <c r="M247" s="327"/>
      <c r="N247" s="327"/>
      <c r="O247" s="327"/>
      <c r="P247" s="327"/>
      <c r="Q247" s="327"/>
      <c r="R247" s="327"/>
      <c r="S247" s="554"/>
    </row>
    <row r="248" spans="8:41" hidden="1" outlineLevel="2">
      <c r="H248" s="555">
        <v>1</v>
      </c>
      <c r="I248" s="556">
        <f>EDATE(H248,1)</f>
        <v>32</v>
      </c>
      <c r="J248" s="556">
        <f t="shared" ref="J248:S248" si="64">EDATE(I248,1)</f>
        <v>61</v>
      </c>
      <c r="K248" s="556">
        <f t="shared" si="64"/>
        <v>92</v>
      </c>
      <c r="L248" s="556">
        <f t="shared" si="64"/>
        <v>122</v>
      </c>
      <c r="M248" s="556">
        <f t="shared" si="64"/>
        <v>153</v>
      </c>
      <c r="N248" s="556">
        <f t="shared" si="64"/>
        <v>183</v>
      </c>
      <c r="O248" s="556">
        <f t="shared" si="64"/>
        <v>214</v>
      </c>
      <c r="P248" s="556">
        <f t="shared" si="64"/>
        <v>245</v>
      </c>
      <c r="Q248" s="556">
        <f t="shared" si="64"/>
        <v>275</v>
      </c>
      <c r="R248" s="556">
        <f t="shared" si="64"/>
        <v>306</v>
      </c>
      <c r="S248" s="557">
        <f t="shared" si="64"/>
        <v>336</v>
      </c>
    </row>
    <row r="249" spans="8:41" hidden="1" outlineLevel="2">
      <c r="H249" s="558">
        <f>[7]Demanda!I29</f>
        <v>8.3333333333333329E-2</v>
      </c>
      <c r="I249" s="455">
        <f>[7]Demanda!J29</f>
        <v>8.3333333333333329E-2</v>
      </c>
      <c r="J249" s="455">
        <f>[7]Demanda!K29</f>
        <v>8.3333333333333329E-2</v>
      </c>
      <c r="K249" s="455">
        <f>[7]Demanda!L29</f>
        <v>8.3333333333333329E-2</v>
      </c>
      <c r="L249" s="455">
        <f>[7]Demanda!M29</f>
        <v>8.3333333333333329E-2</v>
      </c>
      <c r="M249" s="455">
        <f>[7]Demanda!N29</f>
        <v>8.3333333333333329E-2</v>
      </c>
      <c r="N249" s="455">
        <f>[7]Demanda!O29</f>
        <v>8.3333333333333329E-2</v>
      </c>
      <c r="O249" s="455">
        <f>[7]Demanda!P29</f>
        <v>8.3333333333333329E-2</v>
      </c>
      <c r="P249" s="455">
        <f>[7]Demanda!Q29</f>
        <v>8.3333333333333329E-2</v>
      </c>
      <c r="Q249" s="455">
        <f>[7]Demanda!R29</f>
        <v>8.3333333333333329E-2</v>
      </c>
      <c r="R249" s="455">
        <f>[7]Demanda!S29</f>
        <v>8.3333333333333329E-2</v>
      </c>
      <c r="S249" s="559">
        <f>[7]Demanda!T29</f>
        <v>8.3333333333333329E-2</v>
      </c>
    </row>
    <row r="250" spans="8:41" hidden="1" outlineLevel="2">
      <c r="H250" s="249"/>
      <c r="S250" s="374"/>
    </row>
    <row r="251" spans="8:41" ht="15" hidden="1" outlineLevel="2">
      <c r="H251" s="553" t="s">
        <v>469</v>
      </c>
      <c r="I251" s="327"/>
      <c r="S251" s="374"/>
    </row>
    <row r="252" spans="8:41" hidden="1" outlineLevel="2">
      <c r="H252" s="555" t="s">
        <v>470</v>
      </c>
      <c r="I252" s="556" t="s">
        <v>471</v>
      </c>
      <c r="S252" s="374"/>
    </row>
    <row r="253" spans="8:41" hidden="1" outlineLevel="2">
      <c r="H253" s="560">
        <f>4/7</f>
        <v>0.5714285714285714</v>
      </c>
      <c r="I253" s="460">
        <f>3/7</f>
        <v>0.42857142857142855</v>
      </c>
      <c r="J253" s="327"/>
      <c r="K253" s="327"/>
      <c r="L253" s="327"/>
      <c r="M253" s="327"/>
      <c r="N253" s="327"/>
      <c r="O253" s="327"/>
      <c r="P253" s="327"/>
      <c r="Q253" s="327"/>
      <c r="R253" s="327"/>
      <c r="S253" s="554"/>
    </row>
    <row r="254" spans="8:41" hidden="1" outlineLevel="2"/>
    <row r="255" spans="8:41" ht="15" hidden="1" outlineLevel="2">
      <c r="H255" s="246" t="s">
        <v>472</v>
      </c>
      <c r="I255" s="247"/>
      <c r="J255" s="247"/>
      <c r="K255" s="247"/>
      <c r="L255" s="248"/>
      <c r="N255" s="246" t="s">
        <v>473</v>
      </c>
      <c r="O255" s="247"/>
      <c r="P255" s="247"/>
      <c r="Q255" s="247"/>
      <c r="R255" s="247"/>
      <c r="S255" s="248"/>
    </row>
    <row r="256" spans="8:41" ht="15" hidden="1" outlineLevel="2">
      <c r="H256" s="561"/>
      <c r="I256" s="562"/>
      <c r="J256" s="562"/>
      <c r="K256" s="562"/>
      <c r="L256" s="563"/>
      <c r="N256" s="564"/>
      <c r="O256" s="400"/>
      <c r="P256" s="400"/>
      <c r="Q256" s="400"/>
      <c r="R256" s="400"/>
      <c r="S256" s="250"/>
    </row>
    <row r="257" spans="1:31" hidden="1" outlineLevel="2">
      <c r="H257" s="565"/>
      <c r="I257" s="566" t="s">
        <v>299</v>
      </c>
      <c r="J257" s="567" t="s">
        <v>300</v>
      </c>
      <c r="K257" s="567" t="s">
        <v>474</v>
      </c>
      <c r="L257" s="568" t="s">
        <v>475</v>
      </c>
      <c r="N257" s="569"/>
      <c r="O257" s="570">
        <v>3</v>
      </c>
      <c r="P257" s="570">
        <v>5</v>
      </c>
      <c r="Q257" s="570">
        <v>10</v>
      </c>
      <c r="R257" s="570">
        <v>15</v>
      </c>
      <c r="S257" s="571">
        <v>30</v>
      </c>
    </row>
    <row r="258" spans="1:31" ht="15" hidden="1" outlineLevel="2">
      <c r="H258" s="572" t="s">
        <v>476</v>
      </c>
      <c r="I258" s="409">
        <f>MIN(L242:AO242)</f>
        <v>1562581.9669837635</v>
      </c>
      <c r="J258" s="409">
        <f>AVERAGE(L242:AO242)</f>
        <v>1846897.7617139604</v>
      </c>
      <c r="K258" s="409">
        <f>MAX(L242:AO242)</f>
        <v>1892337.253662385</v>
      </c>
      <c r="L258" s="573">
        <f>SUM(L242:AO242)</f>
        <v>55406932.851418816</v>
      </c>
      <c r="N258" s="572" t="s">
        <v>477</v>
      </c>
      <c r="O258" s="574">
        <f ca="1">(OFFSET($L$242,0,O257-1)/$L$242)^(1/(O257-1))-1</f>
        <v>4.2769223260463951E-2</v>
      </c>
      <c r="P258" s="574">
        <f ca="1">(OFFSET($L$242,0,P257-1)/$L$242)^(1/(P257-1))-1</f>
        <v>3.9481561705920099E-2</v>
      </c>
      <c r="Q258" s="574">
        <f ca="1">(OFFSET($L$242,0,Q257-1)/$L$242)^(1/(Q257-1))-1</f>
        <v>1.9441757087149014E-2</v>
      </c>
      <c r="R258" s="574">
        <f ca="1">(OFFSET($L$242,0,R257-1)/$L$242)^(1/(R257-1))-1</f>
        <v>1.3307569192965385E-2</v>
      </c>
      <c r="S258" s="575">
        <f ca="1">(OFFSET($L$242,0,S257-1)/$L$242)^(1/(S257-1))-1</f>
        <v>6.4486939267422994E-3</v>
      </c>
    </row>
    <row r="259" spans="1:31" hidden="1" outlineLevel="2">
      <c r="H259" s="576"/>
      <c r="I259" s="327"/>
      <c r="J259" s="327"/>
      <c r="K259" s="327"/>
      <c r="L259" s="554"/>
      <c r="N259" s="576"/>
      <c r="O259" s="327"/>
      <c r="P259" s="327"/>
      <c r="Q259" s="327"/>
      <c r="R259" s="327"/>
      <c r="S259" s="554"/>
    </row>
    <row r="260" spans="1:31" outlineLevel="1"/>
    <row r="261" spans="1:31" ht="15" outlineLevel="1">
      <c r="A261" s="294"/>
      <c r="B261" s="295" t="s">
        <v>478</v>
      </c>
      <c r="C261" s="296"/>
      <c r="D261" s="296"/>
      <c r="E261" s="296"/>
      <c r="F261" s="296"/>
      <c r="G261" s="296"/>
      <c r="H261" s="296"/>
      <c r="I261" s="296"/>
      <c r="J261" s="296"/>
      <c r="K261" s="296"/>
      <c r="L261" s="296"/>
      <c r="M261" s="296"/>
      <c r="N261" s="296"/>
      <c r="O261" s="296"/>
      <c r="P261" s="296"/>
      <c r="Q261" s="296"/>
      <c r="R261" s="296"/>
      <c r="S261" s="296"/>
      <c r="T261" s="296"/>
      <c r="U261" s="296"/>
      <c r="V261" s="296"/>
      <c r="W261" s="296"/>
      <c r="X261" s="296"/>
      <c r="Y261" s="296"/>
      <c r="Z261" s="296"/>
      <c r="AA261" s="296"/>
      <c r="AB261" s="296"/>
      <c r="AC261" s="296"/>
      <c r="AD261" s="296"/>
      <c r="AE261" s="296"/>
    </row>
    <row r="262" spans="1:31" outlineLevel="2"/>
    <row r="263" spans="1:31" ht="15" outlineLevel="2" collapsed="1">
      <c r="A263" s="294"/>
      <c r="B263" s="295" t="s">
        <v>479</v>
      </c>
      <c r="C263" s="296"/>
      <c r="D263" s="296"/>
      <c r="E263" s="296"/>
      <c r="F263" s="296"/>
      <c r="G263" s="296"/>
      <c r="H263" s="296"/>
      <c r="I263" s="296"/>
      <c r="J263" s="296"/>
      <c r="K263" s="296"/>
      <c r="L263" s="296"/>
      <c r="M263" s="296"/>
      <c r="N263" s="296"/>
      <c r="O263" s="296"/>
      <c r="P263" s="296"/>
      <c r="Q263" s="296"/>
      <c r="R263" s="296"/>
      <c r="S263" s="296"/>
      <c r="T263" s="296"/>
      <c r="U263" s="296"/>
      <c r="V263" s="296"/>
      <c r="W263" s="296"/>
      <c r="X263" s="296"/>
      <c r="Y263" s="296"/>
      <c r="Z263" s="296"/>
      <c r="AA263" s="296"/>
      <c r="AB263" s="296"/>
      <c r="AC263" s="296"/>
      <c r="AD263" s="296"/>
      <c r="AE263" s="296"/>
    </row>
    <row r="264" spans="1:31" hidden="1" outlineLevel="3"/>
    <row r="265" spans="1:31" ht="15" hidden="1" outlineLevel="3">
      <c r="B265" s="246" t="s">
        <v>479</v>
      </c>
      <c r="C265" s="577"/>
      <c r="D265" s="578"/>
      <c r="E265" s="578"/>
      <c r="F265" s="579"/>
      <c r="G265" s="580" t="s">
        <v>480</v>
      </c>
      <c r="H265" s="578"/>
      <c r="I265" s="581"/>
    </row>
    <row r="266" spans="1:31" hidden="1" outlineLevel="3">
      <c r="B266" s="582"/>
      <c r="C266" s="583"/>
      <c r="D266" s="583"/>
      <c r="E266" s="583"/>
      <c r="F266" s="584"/>
      <c r="G266" s="585"/>
      <c r="I266" s="374"/>
    </row>
    <row r="267" spans="1:31" hidden="1" outlineLevel="3">
      <c r="B267" s="586" t="s">
        <v>481</v>
      </c>
      <c r="C267" s="585" t="s">
        <v>482</v>
      </c>
      <c r="E267" s="583"/>
      <c r="F267" s="587">
        <v>2.2749999999999999E-2</v>
      </c>
      <c r="G267" s="588" t="s">
        <v>483</v>
      </c>
      <c r="I267" s="374"/>
    </row>
    <row r="268" spans="1:31" ht="22.5" hidden="1" outlineLevel="3">
      <c r="B268" s="586" t="s">
        <v>484</v>
      </c>
      <c r="C268" s="585" t="s">
        <v>485</v>
      </c>
      <c r="D268" s="585" t="s">
        <v>486</v>
      </c>
      <c r="E268" s="583"/>
      <c r="F268" s="589">
        <v>2.7839893930632843E-2</v>
      </c>
      <c r="G268" s="590" t="s">
        <v>487</v>
      </c>
      <c r="I268" s="374"/>
    </row>
    <row r="269" spans="1:31" hidden="1" outlineLevel="3">
      <c r="B269" s="591" t="s">
        <v>488</v>
      </c>
      <c r="C269" s="592"/>
      <c r="D269" s="592" t="s">
        <v>489</v>
      </c>
      <c r="E269" s="592"/>
      <c r="F269" s="593">
        <f>F268+F267</f>
        <v>5.0589893930632845E-2</v>
      </c>
      <c r="G269" s="594"/>
      <c r="H269" s="595"/>
      <c r="I269" s="596"/>
    </row>
    <row r="270" spans="1:31" hidden="1" outlineLevel="3">
      <c r="B270" s="597"/>
      <c r="C270" s="598"/>
      <c r="D270" s="585"/>
      <c r="E270" s="583"/>
      <c r="F270" s="599"/>
      <c r="G270" s="600"/>
      <c r="I270" s="374"/>
      <c r="K270" s="133"/>
      <c r="L270" s="133"/>
      <c r="M270" s="133"/>
    </row>
    <row r="271" spans="1:31" ht="125.65" hidden="1" customHeight="1" outlineLevel="3">
      <c r="B271" s="586" t="s">
        <v>490</v>
      </c>
      <c r="C271" s="585" t="s">
        <v>491</v>
      </c>
      <c r="D271" s="585"/>
      <c r="E271" s="583"/>
      <c r="F271" s="601">
        <v>0.93257398085042298</v>
      </c>
      <c r="G271" s="602" t="s">
        <v>492</v>
      </c>
      <c r="I271" s="374"/>
      <c r="K271" s="133"/>
      <c r="L271" s="133"/>
      <c r="M271" s="133"/>
    </row>
    <row r="272" spans="1:31" hidden="1" outlineLevel="3">
      <c r="B272" s="586" t="s">
        <v>493</v>
      </c>
      <c r="C272" s="598"/>
      <c r="D272" s="585"/>
      <c r="E272" s="585" t="s">
        <v>494</v>
      </c>
      <c r="F272" s="603">
        <f>IF(F296,F295/F296,10)</f>
        <v>2.3333333333333335</v>
      </c>
      <c r="G272" s="604"/>
      <c r="I272" s="374"/>
      <c r="K272" s="133"/>
      <c r="L272" s="133"/>
      <c r="M272" s="133"/>
    </row>
    <row r="273" spans="2:13" hidden="1" outlineLevel="3">
      <c r="B273" s="586" t="s">
        <v>495</v>
      </c>
      <c r="C273" s="598"/>
      <c r="D273" s="585"/>
      <c r="E273" s="583"/>
      <c r="F273" s="603">
        <f>F271*(1+(1-F292)*F272)</f>
        <v>2.3687379113600744</v>
      </c>
      <c r="G273" s="600" t="s">
        <v>133</v>
      </c>
      <c r="I273" s="374"/>
      <c r="K273" s="133"/>
      <c r="L273" s="133"/>
      <c r="M273" s="133"/>
    </row>
    <row r="274" spans="2:13" hidden="1" outlineLevel="3">
      <c r="B274" s="586" t="s">
        <v>496</v>
      </c>
      <c r="C274" s="585" t="s">
        <v>497</v>
      </c>
      <c r="D274" s="585"/>
      <c r="E274" s="583"/>
      <c r="F274" s="587">
        <v>0.13569999999999999</v>
      </c>
      <c r="G274" s="604" t="s">
        <v>498</v>
      </c>
      <c r="I274" s="374"/>
      <c r="L274" s="605"/>
      <c r="M274" s="605"/>
    </row>
    <row r="275" spans="2:13" hidden="1" outlineLevel="3">
      <c r="B275" s="586" t="s">
        <v>499</v>
      </c>
      <c r="C275" s="585" t="s">
        <v>500</v>
      </c>
      <c r="D275" s="585" t="s">
        <v>501</v>
      </c>
      <c r="E275" s="583"/>
      <c r="F275" s="587">
        <f>F274-F267</f>
        <v>0.11294999999999999</v>
      </c>
      <c r="G275" s="606"/>
      <c r="H275" s="607"/>
      <c r="I275" s="608"/>
    </row>
    <row r="276" spans="2:13" hidden="1" outlineLevel="3">
      <c r="B276" s="586" t="s">
        <v>502</v>
      </c>
      <c r="C276" s="585" t="s">
        <v>503</v>
      </c>
      <c r="D276" s="585" t="s">
        <v>486</v>
      </c>
      <c r="E276" s="583"/>
      <c r="F276" s="587">
        <v>0</v>
      </c>
      <c r="G276" s="606"/>
      <c r="H276" s="607"/>
      <c r="I276" s="608"/>
    </row>
    <row r="277" spans="2:13" hidden="1" outlineLevel="3">
      <c r="B277" s="591" t="s">
        <v>504</v>
      </c>
      <c r="C277" s="592"/>
      <c r="D277" s="592" t="s">
        <v>489</v>
      </c>
      <c r="E277" s="592"/>
      <c r="F277" s="593">
        <f>F273*F275+F276</f>
        <v>0.26754894708812038</v>
      </c>
      <c r="G277" s="594"/>
      <c r="H277" s="595"/>
      <c r="I277" s="596"/>
    </row>
    <row r="278" spans="2:13" hidden="1" outlineLevel="3">
      <c r="B278" s="586"/>
      <c r="C278" s="585"/>
      <c r="D278" s="585"/>
      <c r="E278" s="585"/>
      <c r="F278" s="599"/>
      <c r="G278" s="600"/>
      <c r="H278" s="609"/>
      <c r="I278" s="610"/>
    </row>
    <row r="279" spans="2:13" hidden="1" outlineLevel="3">
      <c r="B279" s="591" t="s">
        <v>505</v>
      </c>
      <c r="C279" s="592"/>
      <c r="D279" s="592" t="s">
        <v>489</v>
      </c>
      <c r="E279" s="592"/>
      <c r="F279" s="593">
        <f>SUM(F269,F277)</f>
        <v>0.31813884101875323</v>
      </c>
      <c r="G279" s="594"/>
      <c r="H279" s="595"/>
      <c r="I279" s="596"/>
    </row>
    <row r="280" spans="2:13" hidden="1" outlineLevel="3">
      <c r="B280" s="586" t="s">
        <v>506</v>
      </c>
      <c r="C280" s="598"/>
      <c r="D280" s="585" t="s">
        <v>507</v>
      </c>
      <c r="E280" s="583"/>
      <c r="F280" s="587">
        <v>2.5206762475693978E-2</v>
      </c>
      <c r="G280" s="606"/>
      <c r="H280" s="607"/>
      <c r="I280" s="608"/>
    </row>
    <row r="281" spans="2:13" hidden="1" outlineLevel="3">
      <c r="B281" s="586" t="s">
        <v>508</v>
      </c>
      <c r="C281" s="598"/>
      <c r="D281" s="585" t="s">
        <v>501</v>
      </c>
      <c r="E281" s="583"/>
      <c r="F281" s="587">
        <v>6.0400000000000002E-2</v>
      </c>
      <c r="G281" s="611" t="s">
        <v>509</v>
      </c>
      <c r="H281" s="607"/>
      <c r="I281" s="608"/>
    </row>
    <row r="282" spans="2:13" hidden="1" outlineLevel="3">
      <c r="B282" s="591" t="s">
        <v>510</v>
      </c>
      <c r="C282" s="592" t="s">
        <v>511</v>
      </c>
      <c r="D282" s="592" t="s">
        <v>489</v>
      </c>
      <c r="E282" s="592" t="s">
        <v>512</v>
      </c>
      <c r="F282" s="593">
        <f>((1+F279)/(1+F280)*(1+F281)-1)</f>
        <v>0.36338783372922245</v>
      </c>
      <c r="G282" s="594"/>
      <c r="H282" s="595"/>
      <c r="I282" s="596"/>
    </row>
    <row r="283" spans="2:13" ht="15" hidden="1" outlineLevel="3" thickBot="1">
      <c r="B283" s="612" t="s">
        <v>513</v>
      </c>
      <c r="C283" s="613"/>
      <c r="D283" s="613" t="s">
        <v>489</v>
      </c>
      <c r="E283" s="613"/>
      <c r="F283" s="614">
        <f>(1+F282)/(1+F281)-1</f>
        <v>0.28572975644023235</v>
      </c>
      <c r="G283" s="615"/>
      <c r="H283" s="616"/>
      <c r="I283" s="617"/>
    </row>
    <row r="284" spans="2:13" hidden="1" outlineLevel="3">
      <c r="B284" s="597"/>
      <c r="C284" s="583"/>
      <c r="D284" s="585"/>
      <c r="E284" s="583"/>
      <c r="F284" s="599"/>
      <c r="G284" s="600"/>
      <c r="H284" s="609"/>
      <c r="I284" s="610"/>
    </row>
    <row r="285" spans="2:13" hidden="1" outlineLevel="3">
      <c r="B285" s="618" t="s">
        <v>514</v>
      </c>
      <c r="C285" s="619"/>
      <c r="D285" s="620"/>
      <c r="E285" s="619"/>
      <c r="F285" s="621">
        <v>4.9500000000000002E-2</v>
      </c>
      <c r="G285" s="622" t="s">
        <v>515</v>
      </c>
      <c r="H285" s="623"/>
      <c r="I285" s="624"/>
    </row>
    <row r="286" spans="2:13" hidden="1" outlineLevel="3">
      <c r="B286" s="586" t="s">
        <v>516</v>
      </c>
      <c r="C286" s="583"/>
      <c r="D286" s="585"/>
      <c r="E286" s="583"/>
      <c r="F286" s="587">
        <v>0.03</v>
      </c>
      <c r="G286" s="625" t="s">
        <v>515</v>
      </c>
      <c r="H286" s="609"/>
      <c r="I286" s="610"/>
    </row>
    <row r="287" spans="2:13" hidden="1" outlineLevel="3">
      <c r="B287" s="586" t="s">
        <v>517</v>
      </c>
      <c r="C287" s="583"/>
      <c r="D287" s="585"/>
      <c r="E287" s="583"/>
      <c r="F287" s="587">
        <v>4.4999999999999998E-2</v>
      </c>
      <c r="G287" s="625" t="s">
        <v>515</v>
      </c>
      <c r="H287" s="609"/>
      <c r="I287" s="610"/>
    </row>
    <row r="288" spans="2:13" hidden="1" outlineLevel="3">
      <c r="B288" s="586" t="s">
        <v>518</v>
      </c>
      <c r="C288" s="583"/>
      <c r="D288" s="585"/>
      <c r="E288" s="583"/>
      <c r="F288" s="587">
        <v>0</v>
      </c>
      <c r="G288" s="600"/>
      <c r="H288" s="609"/>
      <c r="I288" s="610"/>
    </row>
    <row r="289" spans="1:31" hidden="1" outlineLevel="3">
      <c r="B289" s="626" t="s">
        <v>519</v>
      </c>
      <c r="C289" s="627"/>
      <c r="D289" s="628"/>
      <c r="E289" s="627"/>
      <c r="F289" s="629">
        <v>0</v>
      </c>
      <c r="G289" s="630"/>
      <c r="H289" s="631"/>
      <c r="I289" s="632"/>
    </row>
    <row r="290" spans="1:31" hidden="1" outlineLevel="3">
      <c r="B290" s="597"/>
      <c r="C290" s="583"/>
      <c r="D290" s="585"/>
      <c r="E290" s="583"/>
      <c r="F290" s="599"/>
      <c r="G290" s="600"/>
      <c r="H290" s="609"/>
      <c r="I290" s="610"/>
    </row>
    <row r="291" spans="1:31" hidden="1" outlineLevel="3">
      <c r="B291" s="586" t="s">
        <v>520</v>
      </c>
      <c r="C291" s="583"/>
      <c r="D291" s="585"/>
      <c r="E291" s="583"/>
      <c r="F291" s="633">
        <f>(1+F285)*(1+F286)*(1+F287)*(1+F288)*(1+F289)-1</f>
        <v>0.12962932500000002</v>
      </c>
      <c r="G291" s="606"/>
      <c r="H291" s="607"/>
      <c r="I291" s="608"/>
    </row>
    <row r="292" spans="1:31" hidden="1" outlineLevel="3">
      <c r="B292" s="586" t="s">
        <v>521</v>
      </c>
      <c r="C292" s="583"/>
      <c r="D292" s="585" t="s">
        <v>501</v>
      </c>
      <c r="E292" s="583"/>
      <c r="F292" s="587">
        <v>0.34</v>
      </c>
      <c r="G292" s="606"/>
      <c r="H292" s="607"/>
      <c r="I292" s="608"/>
    </row>
    <row r="293" spans="1:31" ht="15" hidden="1" outlineLevel="3" thickBot="1">
      <c r="B293" s="634" t="s">
        <v>522</v>
      </c>
      <c r="C293" s="635" t="s">
        <v>523</v>
      </c>
      <c r="D293" s="635" t="s">
        <v>489</v>
      </c>
      <c r="E293" s="635" t="s">
        <v>524</v>
      </c>
      <c r="F293" s="614">
        <f>F291*(1-F292)</f>
        <v>8.55553545E-2</v>
      </c>
      <c r="G293" s="636"/>
      <c r="H293" s="637"/>
      <c r="I293" s="638"/>
    </row>
    <row r="294" spans="1:31" hidden="1" outlineLevel="3">
      <c r="B294" s="597"/>
      <c r="C294" s="583"/>
      <c r="D294" s="585"/>
      <c r="E294" s="583"/>
      <c r="F294" s="599"/>
      <c r="G294" s="600"/>
      <c r="H294" s="609"/>
      <c r="I294" s="610"/>
    </row>
    <row r="295" spans="1:31" hidden="1" outlineLevel="3">
      <c r="B295" s="586" t="s">
        <v>525</v>
      </c>
      <c r="C295" s="583"/>
      <c r="D295" s="585"/>
      <c r="E295" s="585" t="s">
        <v>526</v>
      </c>
      <c r="F295" s="587">
        <v>0.7</v>
      </c>
      <c r="G295" s="606"/>
      <c r="H295" s="607"/>
      <c r="I295" s="608"/>
    </row>
    <row r="296" spans="1:31" hidden="1" outlineLevel="3">
      <c r="B296" s="586" t="s">
        <v>527</v>
      </c>
      <c r="C296" s="583"/>
      <c r="D296" s="585"/>
      <c r="E296" s="585" t="s">
        <v>528</v>
      </c>
      <c r="F296" s="587">
        <v>0.3</v>
      </c>
      <c r="G296" s="606"/>
      <c r="H296" s="607"/>
      <c r="I296" s="608"/>
    </row>
    <row r="297" spans="1:31" hidden="1" outlineLevel="3">
      <c r="B297" s="586" t="s">
        <v>493</v>
      </c>
      <c r="C297" s="583"/>
      <c r="D297" s="585"/>
      <c r="E297" s="585" t="s">
        <v>494</v>
      </c>
      <c r="F297" s="639">
        <f>F295/F296</f>
        <v>2.3333333333333335</v>
      </c>
      <c r="G297" s="607"/>
      <c r="H297" s="607"/>
      <c r="I297" s="608"/>
    </row>
    <row r="298" spans="1:31" hidden="1" outlineLevel="3">
      <c r="B298" s="640" t="s">
        <v>529</v>
      </c>
      <c r="C298" s="641"/>
      <c r="D298" s="641" t="s">
        <v>489</v>
      </c>
      <c r="E298" s="641"/>
      <c r="F298" s="642">
        <f>F295*F293+F296*F282</f>
        <v>0.16890509826876673</v>
      </c>
      <c r="G298" s="641"/>
      <c r="H298" s="641"/>
      <c r="I298" s="643"/>
    </row>
    <row r="299" spans="1:31" hidden="1" outlineLevel="3">
      <c r="B299" s="644" t="s">
        <v>530</v>
      </c>
      <c r="C299" s="645"/>
      <c r="D299" s="645" t="s">
        <v>489</v>
      </c>
      <c r="E299" s="645"/>
      <c r="F299" s="646">
        <f>(1+F298)/(1+F281)-1</f>
        <v>0.10232468716405774</v>
      </c>
      <c r="G299" s="645"/>
      <c r="H299" s="645"/>
      <c r="I299" s="647"/>
    </row>
    <row r="300" spans="1:31" outlineLevel="2"/>
    <row r="301" spans="1:31" ht="15" outlineLevel="2" collapsed="1">
      <c r="A301" s="294"/>
      <c r="B301" s="295" t="s">
        <v>531</v>
      </c>
      <c r="C301" s="296"/>
      <c r="D301" s="296"/>
      <c r="E301" s="296"/>
      <c r="F301" s="296"/>
      <c r="G301" s="296"/>
      <c r="H301" s="296"/>
      <c r="I301" s="296"/>
      <c r="J301" s="296"/>
      <c r="K301" s="296"/>
      <c r="L301" s="296"/>
      <c r="M301" s="296"/>
      <c r="N301" s="296"/>
      <c r="O301" s="296"/>
      <c r="P301" s="296"/>
      <c r="Q301" s="296"/>
      <c r="R301" s="296"/>
      <c r="S301" s="296"/>
      <c r="T301" s="296"/>
      <c r="U301" s="296"/>
      <c r="V301" s="296"/>
      <c r="W301" s="296"/>
      <c r="X301" s="296"/>
      <c r="Y301" s="296"/>
      <c r="Z301" s="296"/>
      <c r="AA301" s="296"/>
      <c r="AB301" s="296"/>
      <c r="AC301" s="296"/>
      <c r="AD301" s="296"/>
      <c r="AE301" s="296"/>
    </row>
    <row r="302" spans="1:31" hidden="1" outlineLevel="3"/>
    <row r="303" spans="1:31" hidden="1" outlineLevel="3"/>
    <row r="304" spans="1:31" ht="15" hidden="1" outlineLevel="3">
      <c r="B304" s="648" t="s">
        <v>532</v>
      </c>
      <c r="C304" s="649"/>
      <c r="D304" s="649"/>
      <c r="E304" s="650"/>
      <c r="F304" s="649"/>
    </row>
    <row r="305" spans="1:31" hidden="1" outlineLevel="3">
      <c r="B305" s="651" t="s">
        <v>533</v>
      </c>
      <c r="C305" s="440"/>
      <c r="D305" s="652" t="s">
        <v>534</v>
      </c>
      <c r="E305" s="653" t="s">
        <v>535</v>
      </c>
      <c r="F305" s="653" t="s">
        <v>536</v>
      </c>
    </row>
    <row r="306" spans="1:31" hidden="1" outlineLevel="3">
      <c r="B306" s="654" t="s">
        <v>537</v>
      </c>
      <c r="C306" s="309" t="s">
        <v>306</v>
      </c>
      <c r="D306" s="540">
        <f ca="1">[7]Controle!D20*1000</f>
        <v>0</v>
      </c>
      <c r="E306" s="655">
        <f ca="1">[7]Controle!E20*1000</f>
        <v>17486650.870665096</v>
      </c>
      <c r="F306" s="655">
        <f ca="1">[7]Controle!F20*1000</f>
        <v>0</v>
      </c>
    </row>
    <row r="307" spans="1:31" hidden="1" outlineLevel="3">
      <c r="B307" s="654" t="s">
        <v>538</v>
      </c>
      <c r="C307" s="309" t="s">
        <v>539</v>
      </c>
      <c r="D307" s="656">
        <f>[7]Controle!D9</f>
        <v>0</v>
      </c>
      <c r="E307" s="657">
        <f>[7]Controle!E9</f>
        <v>0.65</v>
      </c>
      <c r="F307" s="657">
        <f>[7]Controle!F9</f>
        <v>0</v>
      </c>
    </row>
    <row r="308" spans="1:31" hidden="1" outlineLevel="3">
      <c r="B308" s="654" t="s">
        <v>540</v>
      </c>
      <c r="C308" s="309" t="s">
        <v>539</v>
      </c>
      <c r="D308" s="656">
        <f>[7]Controle!D10</f>
        <v>0</v>
      </c>
      <c r="E308" s="657">
        <f>[7]Controle!E10</f>
        <v>0.65</v>
      </c>
      <c r="F308" s="657">
        <f>[7]Controle!F10</f>
        <v>0</v>
      </c>
    </row>
    <row r="309" spans="1:31" hidden="1" outlineLevel="3">
      <c r="B309" s="654" t="s">
        <v>541</v>
      </c>
      <c r="C309" s="309" t="s">
        <v>542</v>
      </c>
      <c r="D309" s="658" t="str">
        <f>[7]Controle!D36</f>
        <v>CDI</v>
      </c>
      <c r="E309" s="659" t="str">
        <f>[7]Controle!E36</f>
        <v>TLP</v>
      </c>
      <c r="F309" s="659" t="str">
        <f>[7]Controle!F36</f>
        <v>CDI</v>
      </c>
    </row>
    <row r="310" spans="1:31" hidden="1" outlineLevel="3">
      <c r="B310" s="654" t="s">
        <v>543</v>
      </c>
      <c r="C310" s="309" t="s">
        <v>544</v>
      </c>
      <c r="D310" s="660">
        <f>[7]Controle!D37</f>
        <v>0.05</v>
      </c>
      <c r="E310" s="661">
        <f>[7]Controle!E37</f>
        <v>4.4999999999999998E-2</v>
      </c>
      <c r="F310" s="661">
        <f>[7]Controle!F37</f>
        <v>0.05</v>
      </c>
    </row>
    <row r="311" spans="1:31" hidden="1" outlineLevel="3">
      <c r="B311" s="654" t="s">
        <v>545</v>
      </c>
      <c r="C311" s="309" t="s">
        <v>546</v>
      </c>
      <c r="D311" s="662">
        <f>[7]Controle!D45</f>
        <v>11</v>
      </c>
      <c r="E311" s="663">
        <f>[7]Controle!E45</f>
        <v>13</v>
      </c>
      <c r="F311" s="663">
        <f>[7]Controle!F45</f>
        <v>37</v>
      </c>
    </row>
    <row r="312" spans="1:31" hidden="1" outlineLevel="3">
      <c r="B312" s="654" t="s">
        <v>547</v>
      </c>
      <c r="C312" s="309" t="s">
        <v>546</v>
      </c>
      <c r="D312" s="662">
        <f>[7]Controle!D46</f>
        <v>13</v>
      </c>
      <c r="E312" s="663">
        <f>[7]Controle!E46</f>
        <v>144</v>
      </c>
      <c r="F312" s="663">
        <f>[7]Controle!F46</f>
        <v>120</v>
      </c>
    </row>
    <row r="313" spans="1:31" hidden="1" outlineLevel="3">
      <c r="B313" s="654" t="s">
        <v>548</v>
      </c>
      <c r="C313" s="309" t="s">
        <v>549</v>
      </c>
      <c r="D313" s="664">
        <f>[7]Controle!D15</f>
        <v>44927</v>
      </c>
      <c r="E313" s="665">
        <f>[7]Controle!E15</f>
        <v>44927</v>
      </c>
      <c r="F313" s="665">
        <f>[7]Controle!F15</f>
        <v>45658</v>
      </c>
    </row>
    <row r="314" spans="1:31" hidden="1" outlineLevel="3">
      <c r="B314" s="666" t="s">
        <v>381</v>
      </c>
      <c r="C314" s="360" t="s">
        <v>550</v>
      </c>
      <c r="D314" s="667" t="str">
        <f>[7]Controle!D43</f>
        <v>SAC</v>
      </c>
      <c r="E314" s="668" t="str">
        <f>[7]Controle!E43</f>
        <v>SAC</v>
      </c>
      <c r="F314" s="668" t="str">
        <f>[7]Controle!F43</f>
        <v>SAC</v>
      </c>
    </row>
    <row r="315" spans="1:31" hidden="1" outlineLevel="3">
      <c r="B315" s="365" t="s">
        <v>551</v>
      </c>
    </row>
    <row r="316" spans="1:31" hidden="1" outlineLevel="3">
      <c r="B316" s="365" t="s">
        <v>552</v>
      </c>
    </row>
    <row r="317" spans="1:31" hidden="1" outlineLevel="3">
      <c r="B317" s="365" t="s">
        <v>553</v>
      </c>
    </row>
    <row r="318" spans="1:31" outlineLevel="2"/>
    <row r="319" spans="1:31" ht="15" outlineLevel="2" collapsed="1">
      <c r="A319" s="294"/>
      <c r="B319" s="295" t="s">
        <v>554</v>
      </c>
      <c r="C319" s="296"/>
      <c r="D319" s="296"/>
      <c r="E319" s="296"/>
      <c r="F319" s="296"/>
      <c r="G319" s="296"/>
      <c r="H319" s="296"/>
      <c r="I319" s="296"/>
      <c r="J319" s="296"/>
      <c r="K319" s="296"/>
      <c r="L319" s="296"/>
      <c r="M319" s="296"/>
      <c r="N319" s="296"/>
      <c r="O319" s="296"/>
      <c r="P319" s="296"/>
      <c r="Q319" s="296"/>
      <c r="R319" s="296"/>
      <c r="S319" s="296"/>
      <c r="T319" s="296"/>
      <c r="U319" s="296"/>
      <c r="V319" s="296"/>
      <c r="W319" s="296"/>
      <c r="X319" s="296"/>
      <c r="Y319" s="296"/>
      <c r="Z319" s="296"/>
      <c r="AA319" s="296"/>
      <c r="AB319" s="296"/>
      <c r="AC319" s="296"/>
      <c r="AD319" s="296"/>
      <c r="AE319" s="296"/>
    </row>
    <row r="320" spans="1:31" hidden="1" outlineLevel="3"/>
    <row r="321" spans="1:21" ht="15" hidden="1" outlineLevel="3">
      <c r="B321" s="648" t="s">
        <v>555</v>
      </c>
      <c r="C321" s="649"/>
      <c r="D321" s="649"/>
      <c r="E321" s="650"/>
      <c r="G321" s="669" t="s">
        <v>556</v>
      </c>
      <c r="H321" s="650" t="s">
        <v>557</v>
      </c>
    </row>
    <row r="322" spans="1:21" ht="15" hidden="1" outlineLevel="3">
      <c r="B322" s="670" t="s">
        <v>554</v>
      </c>
      <c r="C322" s="671"/>
      <c r="D322" s="671" t="s">
        <v>558</v>
      </c>
      <c r="E322" s="672" t="s">
        <v>312</v>
      </c>
      <c r="G322" s="673" t="str">
        <f>[7]Controle!C78</f>
        <v>PIS/COFINS - Não-cumulat.</v>
      </c>
      <c r="H322" s="674">
        <f>[7]Controle!E78</f>
        <v>9.2499999999999999E-2</v>
      </c>
    </row>
    <row r="323" spans="1:21" hidden="1" outlineLevel="3">
      <c r="B323" s="249"/>
      <c r="E323" s="374"/>
      <c r="G323" s="673" t="str">
        <f>[7]Controle!C79</f>
        <v>PIS/COFINS - Cumulat.</v>
      </c>
      <c r="H323" s="674">
        <f>[7]Controle!E79</f>
        <v>3.6499999999999998E-2</v>
      </c>
    </row>
    <row r="324" spans="1:21" hidden="1" outlineLevel="3">
      <c r="B324" s="376" t="s">
        <v>45</v>
      </c>
      <c r="C324" s="327"/>
      <c r="D324" s="675">
        <f ca="1">SUM(D325:D327)</f>
        <v>1876268.9904544938</v>
      </c>
      <c r="E324" s="676">
        <f ca="1">SUM(E325:E327)</f>
        <v>56288069.713634811</v>
      </c>
      <c r="G324" s="673" t="str">
        <f>[7]Controle!C81</f>
        <v>ICMS (efetiva)</v>
      </c>
      <c r="H324" s="674">
        <f>[7]Controle!E81</f>
        <v>0.12</v>
      </c>
    </row>
    <row r="325" spans="1:21" hidden="1" outlineLevel="3">
      <c r="B325" s="384" t="s">
        <v>559</v>
      </c>
      <c r="C325" s="309" t="s">
        <v>306</v>
      </c>
      <c r="D325" s="543">
        <f ca="1">E325/[7]Painel!$D$10</f>
        <v>1822927.4072454972</v>
      </c>
      <c r="E325" s="677">
        <f ca="1">-(SUM([7]DRE!D20:AG20)+SUM([7]DRE!D69:AG69))*1000</f>
        <v>54687822.217364915</v>
      </c>
      <c r="G325" s="673" t="str">
        <f>[7]Controle!C82</f>
        <v>ISS</v>
      </c>
      <c r="H325" s="674">
        <f>[7]Controle!E82</f>
        <v>0.05</v>
      </c>
    </row>
    <row r="326" spans="1:21" hidden="1" outlineLevel="3">
      <c r="B326" s="384" t="s">
        <v>560</v>
      </c>
      <c r="C326" s="309" t="s">
        <v>306</v>
      </c>
      <c r="D326" s="543">
        <f>E326/[7]Painel!$D$10</f>
        <v>0</v>
      </c>
      <c r="E326" s="677">
        <f>-(SUM([7]DRE!D21:AG21))*1000</f>
        <v>0</v>
      </c>
      <c r="G326" s="673" t="str">
        <f>[7]Controle!C114</f>
        <v>IR/CSLL Base</v>
      </c>
      <c r="H326" s="674">
        <f>[7]Controle!E114</f>
        <v>0.24</v>
      </c>
    </row>
    <row r="327" spans="1:21" hidden="1" outlineLevel="3">
      <c r="B327" s="389" t="s">
        <v>561</v>
      </c>
      <c r="C327" s="360" t="s">
        <v>306</v>
      </c>
      <c r="D327" s="678">
        <f>E327/[7]Painel!$D$10</f>
        <v>53341.583208996577</v>
      </c>
      <c r="E327" s="679">
        <f>-(SUM([7]DRE!D22:AG22))*1000</f>
        <v>1600247.4962698973</v>
      </c>
      <c r="G327" s="673" t="str">
        <f>[7]Controle!C115</f>
        <v>IR Adicional</v>
      </c>
      <c r="H327" s="674">
        <f>[7]Controle!E115</f>
        <v>0.1</v>
      </c>
    </row>
    <row r="328" spans="1:21" hidden="1" outlineLevel="3">
      <c r="B328" s="249"/>
      <c r="E328" s="374"/>
      <c r="G328" s="673" t="str">
        <f>[7]Controle!C116</f>
        <v>IR sobre Receitas Financeiras</v>
      </c>
      <c r="H328" s="674">
        <f>[7]Controle!E116</f>
        <v>0.22500000000000001</v>
      </c>
    </row>
    <row r="329" spans="1:21" hidden="1" outlineLevel="3">
      <c r="B329" s="680" t="s">
        <v>381</v>
      </c>
      <c r="C329" s="652" t="s">
        <v>562</v>
      </c>
      <c r="D329" s="652" t="s">
        <v>562</v>
      </c>
      <c r="E329" s="653" t="s">
        <v>563</v>
      </c>
      <c r="G329" s="681" t="str">
        <f>[7]Controle!C111</f>
        <v>Presunção de lucro (IR/CSLL)</v>
      </c>
      <c r="H329" s="682">
        <f>[7]Controle!E111</f>
        <v>0.32</v>
      </c>
    </row>
    <row r="330" spans="1:21" hidden="1" outlineLevel="3">
      <c r="B330" s="384" t="s">
        <v>564</v>
      </c>
      <c r="C330" s="683">
        <f>SUMIF([7]Controle!$O$79:$O$113,1,[7]Controle!$I$79:$I$113)</f>
        <v>1</v>
      </c>
      <c r="D330" s="683">
        <f>SUMIF([7]Controle!$P$79:$P$113,1,[7]Controle!$I$79:$I$113)</f>
        <v>7</v>
      </c>
      <c r="E330" s="684">
        <f>D330-C330+1</f>
        <v>7</v>
      </c>
    </row>
    <row r="331" spans="1:21" hidden="1" outlineLevel="3">
      <c r="B331" s="389" t="s">
        <v>565</v>
      </c>
      <c r="C331" s="685">
        <f>SUMIF([7]Controle!$Q$79:$Q$113,1,[7]Controle!$I$79:$I$113)</f>
        <v>8</v>
      </c>
      <c r="D331" s="685">
        <f>MIN(SUMIF([7]Controle!$R$79:$R$113,1,[7]Controle!$I$79:$I$113),[7]Painel!$D$10)</f>
        <v>30</v>
      </c>
      <c r="E331" s="686">
        <f>D331-C331+1</f>
        <v>23</v>
      </c>
    </row>
    <row r="333" spans="1:21" ht="15">
      <c r="A333" s="138"/>
      <c r="B333" s="138" t="s">
        <v>566</v>
      </c>
      <c r="C333" s="138"/>
      <c r="D333" s="138"/>
      <c r="E333" s="138"/>
      <c r="F333" s="138"/>
      <c r="G333" s="138"/>
      <c r="H333" s="138"/>
      <c r="I333" s="138"/>
      <c r="J333" s="138"/>
      <c r="K333" s="138"/>
      <c r="L333" s="138"/>
      <c r="M333" s="138"/>
      <c r="N333" s="138"/>
      <c r="O333" s="138"/>
      <c r="P333" s="138"/>
      <c r="Q333" s="138"/>
      <c r="R333" s="138"/>
      <c r="S333" s="138"/>
      <c r="T333" s="138"/>
      <c r="U333" s="138"/>
    </row>
    <row r="334" spans="1:21" ht="15" outlineLevel="1" thickBot="1"/>
    <row r="335" spans="1:21" ht="15" outlineLevel="1">
      <c r="B335" s="687" t="s">
        <v>567</v>
      </c>
      <c r="C335" s="688">
        <v>1</v>
      </c>
      <c r="E335" s="689" t="s">
        <v>568</v>
      </c>
      <c r="F335" s="132">
        <v>1.0528906366335471</v>
      </c>
      <c r="G335" s="690" t="s">
        <v>569</v>
      </c>
      <c r="H335" s="691">
        <f>$H$337*I335</f>
        <v>154010344.00802848</v>
      </c>
      <c r="I335" s="692">
        <v>0.63318588553568267</v>
      </c>
    </row>
    <row r="336" spans="1:21" ht="15" outlineLevel="1">
      <c r="B336" s="693" t="s">
        <v>570</v>
      </c>
      <c r="C336" s="694">
        <v>1</v>
      </c>
      <c r="E336" s="689" t="s">
        <v>571</v>
      </c>
      <c r="F336" s="132">
        <v>1.081892744228699</v>
      </c>
      <c r="G336" s="690" t="s">
        <v>569</v>
      </c>
      <c r="H336" s="691">
        <f>$H$337*I336</f>
        <v>89220510.510678843</v>
      </c>
      <c r="I336" s="692">
        <v>0.36681411446431744</v>
      </c>
      <c r="J336" s="695"/>
    </row>
    <row r="337" spans="2:15" ht="15" hidden="1" outlineLevel="1" thickBot="1">
      <c r="B337" s="696" t="s">
        <v>572</v>
      </c>
      <c r="C337" s="697">
        <v>0</v>
      </c>
      <c r="G337" s="488"/>
      <c r="H337" s="691">
        <f>G113</f>
        <v>243230854.51870731</v>
      </c>
      <c r="I337" s="488"/>
    </row>
    <row r="338" spans="2:15" ht="15.75" outlineLevel="1" thickBot="1">
      <c r="B338" s="698" t="s">
        <v>573</v>
      </c>
      <c r="C338" s="699">
        <v>1</v>
      </c>
      <c r="J338" s="695">
        <f>0.005*I341</f>
        <v>1395403.6210562089</v>
      </c>
    </row>
    <row r="339" spans="2:15" ht="15" outlineLevel="1">
      <c r="B339" s="700" t="s">
        <v>574</v>
      </c>
      <c r="C339" s="701"/>
      <c r="D339" s="650"/>
      <c r="E339" s="650"/>
      <c r="G339" s="648" t="s">
        <v>575</v>
      </c>
      <c r="H339" s="649"/>
      <c r="I339" s="649"/>
      <c r="J339" s="650"/>
      <c r="L339" s="648" t="s">
        <v>576</v>
      </c>
      <c r="M339" s="649"/>
      <c r="N339" s="649"/>
      <c r="O339" s="650"/>
    </row>
    <row r="340" spans="2:15" ht="15" outlineLevel="1">
      <c r="B340" s="670" t="s">
        <v>577</v>
      </c>
      <c r="C340" s="671"/>
      <c r="D340" s="672" t="s">
        <v>578</v>
      </c>
      <c r="E340" s="672" t="s">
        <v>579</v>
      </c>
      <c r="G340" s="670"/>
      <c r="H340" s="671"/>
      <c r="I340" s="671"/>
      <c r="J340" s="672"/>
      <c r="L340" s="670"/>
      <c r="M340" s="671"/>
      <c r="N340" s="671"/>
      <c r="O340" s="672"/>
    </row>
    <row r="341" spans="2:15" ht="15" outlineLevel="1">
      <c r="B341" s="654" t="s">
        <v>547</v>
      </c>
      <c r="C341" s="309" t="s">
        <v>454</v>
      </c>
      <c r="D341" s="702">
        <f>[7]Painel!D10</f>
        <v>30</v>
      </c>
      <c r="E341" s="703"/>
      <c r="G341" s="704" t="s">
        <v>45</v>
      </c>
      <c r="H341" s="705" t="s">
        <v>306</v>
      </c>
      <c r="I341" s="706">
        <f>I343+I346+I349+I351</f>
        <v>279080724.21124178</v>
      </c>
      <c r="J341" s="707"/>
      <c r="L341" s="708" t="s">
        <v>580</v>
      </c>
      <c r="M341" s="416" t="s">
        <v>306</v>
      </c>
      <c r="N341" s="709">
        <f>[7]Opex!E291</f>
        <v>9030621.3622763231</v>
      </c>
      <c r="O341" s="710"/>
    </row>
    <row r="342" spans="2:15" ht="15" outlineLevel="1">
      <c r="B342" s="654" t="s">
        <v>479</v>
      </c>
      <c r="C342" s="309" t="s">
        <v>581</v>
      </c>
      <c r="D342" s="711">
        <f>F299</f>
        <v>0.10232468716405774</v>
      </c>
      <c r="E342" s="711">
        <f>F283</f>
        <v>0.28572975644023235</v>
      </c>
      <c r="G342" s="654"/>
      <c r="H342" s="309"/>
      <c r="I342" s="712"/>
      <c r="J342" s="711"/>
      <c r="L342" s="713" t="s">
        <v>582</v>
      </c>
      <c r="M342" s="393" t="s">
        <v>289</v>
      </c>
      <c r="N342" s="714">
        <f>N341/I341</f>
        <v>3.2358456098318222E-2</v>
      </c>
      <c r="O342" s="715"/>
    </row>
    <row r="343" spans="2:15" outlineLevel="1">
      <c r="B343" s="654" t="s">
        <v>583</v>
      </c>
      <c r="C343" s="309" t="s">
        <v>581</v>
      </c>
      <c r="D343" s="711">
        <f ca="1">IRR([7]DFC!D29:AL29)</f>
        <v>0.10232468716405374</v>
      </c>
      <c r="E343" s="711">
        <f ca="1">IRR([7]DFC!D63:AL63)</f>
        <v>0.10293259153735979</v>
      </c>
      <c r="G343" s="716" t="s">
        <v>242</v>
      </c>
      <c r="H343" s="309" t="s">
        <v>306</v>
      </c>
      <c r="I343" s="540">
        <f>SUM(I344:I345)</f>
        <v>22542600.34026416</v>
      </c>
      <c r="J343" s="711"/>
    </row>
    <row r="344" spans="2:15" ht="15" outlineLevel="1">
      <c r="B344" s="654" t="s">
        <v>584</v>
      </c>
      <c r="C344" s="309" t="s">
        <v>585</v>
      </c>
      <c r="D344" s="655">
        <f ca="1">NPV(D342,[7]DFC!D29:AL29)</f>
        <v>4.3316159384873125E-12</v>
      </c>
      <c r="E344" s="655">
        <f ca="1">NPV(E342,[7]DFC!D63:AL63)</f>
        <v>-7060.7671739566667</v>
      </c>
      <c r="G344" s="717" t="s">
        <v>463</v>
      </c>
      <c r="H344" s="309" t="s">
        <v>306</v>
      </c>
      <c r="I344" s="543">
        <f>H210*(J344="Sim")*1000</f>
        <v>22542600.34026416</v>
      </c>
      <c r="J344" s="661" t="s">
        <v>586</v>
      </c>
      <c r="L344" s="648" t="s">
        <v>587</v>
      </c>
      <c r="M344" s="649"/>
      <c r="N344" s="649"/>
      <c r="O344" s="650"/>
    </row>
    <row r="345" spans="2:15" ht="15" outlineLevel="1">
      <c r="B345" s="666" t="s">
        <v>588</v>
      </c>
      <c r="C345" s="360" t="s">
        <v>454</v>
      </c>
      <c r="D345" s="676">
        <f ca="1">SUM([7]DFC!D66:AL66)</f>
        <v>11</v>
      </c>
      <c r="E345" s="676">
        <f ca="1">SUM([7]DFC!D67:AL67)</f>
        <v>13</v>
      </c>
      <c r="G345" s="717" t="s">
        <v>464</v>
      </c>
      <c r="H345" s="309" t="s">
        <v>306</v>
      </c>
      <c r="I345" s="543">
        <f>H211*(J345="Sim")*1000</f>
        <v>0</v>
      </c>
      <c r="J345" s="661" t="s">
        <v>589</v>
      </c>
      <c r="L345" s="670"/>
      <c r="M345" s="671"/>
      <c r="N345" s="671"/>
      <c r="O345" s="672"/>
    </row>
    <row r="346" spans="2:15" ht="15" outlineLevel="1">
      <c r="B346" s="542"/>
      <c r="C346" s="309"/>
      <c r="D346" s="540"/>
      <c r="E346" s="540"/>
      <c r="G346" s="716" t="s">
        <v>590</v>
      </c>
      <c r="H346" s="309" t="s">
        <v>306</v>
      </c>
      <c r="I346" s="540">
        <f>SUM(I347:I348)</f>
        <v>13307269.352270288</v>
      </c>
      <c r="J346" s="711"/>
      <c r="L346" s="708"/>
      <c r="M346" s="416"/>
      <c r="N346" s="709"/>
      <c r="O346" s="710"/>
    </row>
    <row r="347" spans="2:15" ht="15" outlineLevel="1">
      <c r="B347" s="648" t="s">
        <v>591</v>
      </c>
      <c r="C347" s="649"/>
      <c r="D347" s="649"/>
      <c r="E347" s="650"/>
      <c r="G347" s="717" t="s">
        <v>463</v>
      </c>
      <c r="H347" s="309" t="s">
        <v>306</v>
      </c>
      <c r="I347" s="543">
        <f>H214*(J347="Sim")*1000</f>
        <v>13307269.352270288</v>
      </c>
      <c r="J347" s="661" t="s">
        <v>586</v>
      </c>
      <c r="L347" s="704" t="s">
        <v>45</v>
      </c>
      <c r="M347" s="705" t="s">
        <v>306</v>
      </c>
      <c r="N347" s="706">
        <f>N349+N354</f>
        <v>2094667.7496288072</v>
      </c>
      <c r="O347" s="707"/>
    </row>
    <row r="348" spans="2:15" ht="15" outlineLevel="1">
      <c r="B348" s="718"/>
      <c r="C348" s="719"/>
      <c r="D348" s="719"/>
      <c r="E348" s="720"/>
      <c r="G348" s="717" t="s">
        <v>464</v>
      </c>
      <c r="H348" s="309" t="s">
        <v>306</v>
      </c>
      <c r="I348" s="543">
        <f>H215*(J348="Sim")*1000</f>
        <v>0</v>
      </c>
      <c r="J348" s="661" t="s">
        <v>589</v>
      </c>
      <c r="L348" s="721"/>
      <c r="M348" s="468"/>
      <c r="N348" s="468"/>
      <c r="O348" s="703"/>
    </row>
    <row r="349" spans="2:15" ht="15" outlineLevel="1">
      <c r="B349" s="722" t="s">
        <v>592</v>
      </c>
      <c r="C349" s="723"/>
      <c r="D349" s="723"/>
      <c r="E349" s="724"/>
      <c r="G349" s="716" t="s">
        <v>152</v>
      </c>
      <c r="H349" s="309" t="s">
        <v>306</v>
      </c>
      <c r="I349" s="540">
        <f>I350</f>
        <v>243230854.51870733</v>
      </c>
      <c r="J349" s="655"/>
      <c r="L349" s="716" t="s">
        <v>593</v>
      </c>
      <c r="M349" s="309" t="s">
        <v>306</v>
      </c>
      <c r="N349" s="540">
        <f>SUM(N350:N352)</f>
        <v>1675150.2621288071</v>
      </c>
      <c r="O349" s="374"/>
    </row>
    <row r="350" spans="2:15" outlineLevel="1">
      <c r="B350" s="725" t="s">
        <v>594</v>
      </c>
      <c r="C350" s="360" t="s">
        <v>306</v>
      </c>
      <c r="D350" s="675">
        <f>D351*D352</f>
        <v>6762780.1020792481</v>
      </c>
      <c r="E350" s="726"/>
      <c r="G350" s="717" t="s">
        <v>595</v>
      </c>
      <c r="H350" s="309"/>
      <c r="I350" s="543">
        <f>D461*(J350="Sim")</f>
        <v>243230854.51870733</v>
      </c>
      <c r="J350" s="661" t="s">
        <v>586</v>
      </c>
      <c r="L350" s="717" t="s">
        <v>596</v>
      </c>
      <c r="M350" s="309" t="s">
        <v>306</v>
      </c>
      <c r="N350" s="543">
        <f>[7]Outorgas_Ressarcimentos!I32</f>
        <v>211978.86212880694</v>
      </c>
      <c r="O350" s="374"/>
    </row>
    <row r="351" spans="2:15" outlineLevel="1">
      <c r="B351" s="654" t="s">
        <v>597</v>
      </c>
      <c r="C351" s="309" t="s">
        <v>306</v>
      </c>
      <c r="D351" s="543">
        <f>H210*1000</f>
        <v>22542600.34026416</v>
      </c>
      <c r="E351" s="711"/>
      <c r="G351" s="716" t="s">
        <v>598</v>
      </c>
      <c r="H351" s="309"/>
      <c r="I351" s="540">
        <f>SUM(I352:I355)</f>
        <v>0</v>
      </c>
      <c r="J351" s="655"/>
      <c r="L351" s="717" t="s">
        <v>599</v>
      </c>
      <c r="M351" s="309" t="s">
        <v>306</v>
      </c>
      <c r="N351" s="543">
        <f>[7]Outorgas_Ressarcimentos!I33</f>
        <v>1125000</v>
      </c>
      <c r="O351" s="374"/>
    </row>
    <row r="352" spans="2:15" outlineLevel="1">
      <c r="B352" s="654" t="s">
        <v>600</v>
      </c>
      <c r="C352" s="309" t="s">
        <v>289</v>
      </c>
      <c r="D352" s="660">
        <f>[7]Controle!F129</f>
        <v>0.3</v>
      </c>
      <c r="E352" s="711"/>
      <c r="G352" s="717" t="s">
        <v>601</v>
      </c>
      <c r="H352" s="309" t="s">
        <v>306</v>
      </c>
      <c r="I352" s="543">
        <f>D363*(J352="Sim")</f>
        <v>0</v>
      </c>
      <c r="J352" s="661" t="s">
        <v>589</v>
      </c>
      <c r="L352" s="717" t="s">
        <v>602</v>
      </c>
      <c r="M352" s="309" t="s">
        <v>306</v>
      </c>
      <c r="N352" s="543">
        <f>[7]Outorgas_Ressarcimentos!I35</f>
        <v>338171.4</v>
      </c>
      <c r="O352" s="374"/>
    </row>
    <row r="353" spans="1:21" outlineLevel="1">
      <c r="B353" s="249"/>
      <c r="E353" s="374"/>
      <c r="G353" s="717" t="s">
        <v>603</v>
      </c>
      <c r="H353" s="309" t="s">
        <v>306</v>
      </c>
      <c r="I353" s="543">
        <f>G367*(J353="Sim")</f>
        <v>0</v>
      </c>
      <c r="J353" s="661" t="s">
        <v>589</v>
      </c>
      <c r="L353" s="717"/>
      <c r="O353" s="374"/>
    </row>
    <row r="354" spans="1:21" outlineLevel="1">
      <c r="B354" s="725" t="s">
        <v>604</v>
      </c>
      <c r="C354" s="727" t="s">
        <v>605</v>
      </c>
      <c r="D354" s="727" t="s">
        <v>606</v>
      </c>
      <c r="E354" s="728" t="s">
        <v>607</v>
      </c>
      <c r="G354" s="717"/>
      <c r="H354" s="309"/>
      <c r="I354" s="543"/>
      <c r="J354" s="661"/>
      <c r="L354" s="716" t="s">
        <v>608</v>
      </c>
      <c r="M354" s="309" t="s">
        <v>306</v>
      </c>
      <c r="N354" s="540">
        <f>SUM(N355:N357)</f>
        <v>419517.48750000005</v>
      </c>
      <c r="O354" s="374"/>
    </row>
    <row r="355" spans="1:21" outlineLevel="1">
      <c r="B355" s="717" t="s">
        <v>609</v>
      </c>
      <c r="C355" s="729">
        <f>SUMIF([7]Opex!$J$5:$PM$5,[7]Controle!E130,[7]Opex!$J$10:$PM$10)</f>
        <v>1</v>
      </c>
      <c r="D355" s="730">
        <f>[7]Controle!E131</f>
        <v>0.5</v>
      </c>
      <c r="E355" s="731">
        <f>D355*$D$350</f>
        <v>3381390.051039624</v>
      </c>
      <c r="G355" s="717"/>
      <c r="H355" s="309"/>
      <c r="I355" s="543"/>
      <c r="J355" s="661"/>
      <c r="L355" s="717" t="s">
        <v>610</v>
      </c>
      <c r="M355" s="309" t="s">
        <v>306</v>
      </c>
      <c r="N355" s="543">
        <f>[7]Outorgas_Ressarcimentos!I34</f>
        <v>419517.48750000005</v>
      </c>
      <c r="O355" s="374"/>
    </row>
    <row r="356" spans="1:21" outlineLevel="1">
      <c r="B356" s="732" t="s">
        <v>611</v>
      </c>
      <c r="C356" s="733">
        <f>SUMIF([7]Opex!$J$5:$PM$5,[7]Controle!E133,[7]Opex!$J$10:$PM$10)</f>
        <v>25</v>
      </c>
      <c r="D356" s="734">
        <f>[7]Controle!E134</f>
        <v>0.5</v>
      </c>
      <c r="E356" s="676">
        <f>D356*$D$350</f>
        <v>3381390.051039624</v>
      </c>
      <c r="G356" s="666"/>
      <c r="H356" s="360"/>
      <c r="I356" s="675"/>
      <c r="J356" s="554"/>
      <c r="L356" s="576"/>
      <c r="M356" s="327"/>
      <c r="N356" s="327"/>
      <c r="O356" s="554"/>
    </row>
    <row r="358" spans="1:21" ht="15">
      <c r="A358" s="138"/>
      <c r="B358" s="138" t="s">
        <v>598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</row>
    <row r="359" spans="1:21" outlineLevel="1"/>
    <row r="360" spans="1:21" ht="15" outlineLevel="1">
      <c r="B360" s="648" t="s">
        <v>612</v>
      </c>
      <c r="C360" s="649"/>
      <c r="D360" s="649"/>
      <c r="E360" s="650"/>
      <c r="F360" s="649"/>
      <c r="G360" s="650"/>
    </row>
    <row r="361" spans="1:21" ht="15" outlineLevel="1">
      <c r="B361" s="670" t="s">
        <v>601</v>
      </c>
      <c r="C361" s="671"/>
      <c r="D361" s="671"/>
      <c r="E361" s="672"/>
      <c r="F361" s="671"/>
      <c r="G361" s="672"/>
    </row>
    <row r="362" spans="1:21" ht="3.4" customHeight="1" outlineLevel="1">
      <c r="B362" s="735"/>
      <c r="C362" s="468"/>
      <c r="D362" s="468"/>
      <c r="E362" s="710"/>
      <c r="F362" s="468"/>
      <c r="G362" s="710"/>
    </row>
    <row r="363" spans="1:21" outlineLevel="1">
      <c r="B363" s="654" t="s">
        <v>613</v>
      </c>
      <c r="C363" s="309" t="s">
        <v>306</v>
      </c>
      <c r="D363" s="540">
        <f>[7]Outorgas_Ressarcimentos!F27</f>
        <v>152543.64763108399</v>
      </c>
      <c r="E363" s="736"/>
      <c r="F363" s="133"/>
      <c r="G363" s="736"/>
    </row>
    <row r="364" spans="1:21" outlineLevel="1">
      <c r="B364" s="654"/>
      <c r="C364" s="540"/>
      <c r="D364" s="540"/>
      <c r="E364" s="711"/>
      <c r="F364" s="712"/>
      <c r="G364" s="711"/>
    </row>
    <row r="365" spans="1:21" ht="15" outlineLevel="1">
      <c r="B365" s="670" t="s">
        <v>603</v>
      </c>
      <c r="C365" s="671"/>
      <c r="D365" s="737" t="s">
        <v>614</v>
      </c>
      <c r="E365" s="738" t="s">
        <v>548</v>
      </c>
      <c r="F365" s="739" t="s">
        <v>558</v>
      </c>
      <c r="G365" s="738" t="s">
        <v>45</v>
      </c>
    </row>
    <row r="366" spans="1:21" ht="3" customHeight="1" outlineLevel="1">
      <c r="B366" s="716"/>
      <c r="C366" s="540"/>
      <c r="D366" s="540"/>
      <c r="E366" s="711"/>
      <c r="F366" s="712"/>
      <c r="G366" s="711"/>
    </row>
    <row r="367" spans="1:21" outlineLevel="1">
      <c r="B367" s="666" t="s">
        <v>71</v>
      </c>
      <c r="C367" s="740"/>
      <c r="D367" s="740">
        <f>[7]Outorgas_Ressarcimentos!E21</f>
        <v>0.01</v>
      </c>
      <c r="E367" s="741">
        <f>[7]Outorgas_Ressarcimentos!D21</f>
        <v>25</v>
      </c>
      <c r="F367" s="675">
        <f>AVERAGE([7]DRE!D40:AG40)*-1000</f>
        <v>132049.56703894542</v>
      </c>
      <c r="G367" s="676">
        <f>SUM([7]DRE!D40:AL40)*-1000</f>
        <v>3961487.0111683621</v>
      </c>
      <c r="I367" s="552">
        <f>G367+D363</f>
        <v>4114030.6587994462</v>
      </c>
      <c r="J367" s="132">
        <v>47000</v>
      </c>
    </row>
    <row r="370" spans="1:21" ht="15">
      <c r="A370" s="138"/>
      <c r="B370" s="138" t="s">
        <v>615</v>
      </c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</row>
    <row r="375" spans="1:21" ht="15">
      <c r="B375" s="293" t="s">
        <v>138</v>
      </c>
      <c r="D375" s="552"/>
      <c r="F375" s="293" t="s">
        <v>598</v>
      </c>
    </row>
    <row r="392" spans="2:6" ht="15">
      <c r="B392" s="293" t="s">
        <v>108</v>
      </c>
      <c r="F392" s="293" t="s">
        <v>242</v>
      </c>
    </row>
    <row r="410" spans="2:6" ht="15">
      <c r="B410" s="293" t="s">
        <v>152</v>
      </c>
      <c r="F410" s="293" t="s">
        <v>616</v>
      </c>
    </row>
    <row r="427" spans="1:21" ht="15">
      <c r="A427" s="138"/>
      <c r="B427" s="138" t="s">
        <v>617</v>
      </c>
      <c r="C427" s="138"/>
      <c r="D427" s="138"/>
      <c r="E427" s="138"/>
      <c r="F427" s="138"/>
      <c r="G427" s="138"/>
      <c r="H427" s="138"/>
      <c r="I427" s="138"/>
      <c r="J427" s="138"/>
      <c r="K427" s="138"/>
      <c r="L427" s="138"/>
      <c r="M427" s="138"/>
      <c r="N427" s="138"/>
      <c r="O427" s="138"/>
      <c r="P427" s="138"/>
      <c r="Q427" s="138"/>
      <c r="R427" s="138"/>
      <c r="S427" s="138"/>
      <c r="T427" s="138"/>
      <c r="U427" s="138"/>
    </row>
    <row r="429" spans="1:21" ht="15">
      <c r="B429" s="648" t="s">
        <v>574</v>
      </c>
      <c r="C429" s="649"/>
      <c r="D429" s="650"/>
    </row>
    <row r="430" spans="1:21" ht="4.1500000000000004" customHeight="1">
      <c r="B430" s="249"/>
      <c r="D430" s="374"/>
    </row>
    <row r="431" spans="1:21">
      <c r="B431" s="742" t="s">
        <v>618</v>
      </c>
      <c r="C431" s="309" t="s">
        <v>454</v>
      </c>
      <c r="D431" s="743">
        <f>D341</f>
        <v>30</v>
      </c>
    </row>
    <row r="432" spans="1:21">
      <c r="B432" s="742" t="s">
        <v>619</v>
      </c>
      <c r="C432" s="309" t="s">
        <v>289</v>
      </c>
      <c r="D432" s="744">
        <f>D342</f>
        <v>0.10232468716405774</v>
      </c>
    </row>
    <row r="433" spans="2:4">
      <c r="B433" s="742" t="s">
        <v>620</v>
      </c>
      <c r="C433" s="309" t="s">
        <v>289</v>
      </c>
      <c r="D433" s="744">
        <f ca="1">D343</f>
        <v>0.10232468716405374</v>
      </c>
    </row>
    <row r="434" spans="2:4">
      <c r="B434" s="745" t="s">
        <v>584</v>
      </c>
      <c r="C434" s="360" t="s">
        <v>306</v>
      </c>
      <c r="D434" s="746">
        <f ca="1">D344</f>
        <v>4.3316159384873125E-12</v>
      </c>
    </row>
    <row r="435" spans="2:4">
      <c r="C435" s="747"/>
    </row>
    <row r="436" spans="2:4" ht="15">
      <c r="B436" s="648" t="s">
        <v>621</v>
      </c>
      <c r="C436" s="748"/>
      <c r="D436" s="650"/>
    </row>
    <row r="437" spans="2:4" ht="4.1500000000000004" customHeight="1">
      <c r="B437" s="249"/>
      <c r="C437" s="747"/>
      <c r="D437" s="374"/>
    </row>
    <row r="438" spans="2:4" ht="15">
      <c r="B438" s="249" t="s">
        <v>622</v>
      </c>
      <c r="C438" s="309" t="s">
        <v>306</v>
      </c>
      <c r="D438" s="749">
        <f>D363</f>
        <v>152543.64763108399</v>
      </c>
    </row>
    <row r="439" spans="2:4" ht="15">
      <c r="B439" s="249" t="s">
        <v>71</v>
      </c>
      <c r="C439" s="309" t="s">
        <v>289</v>
      </c>
      <c r="D439" s="750">
        <f>D367</f>
        <v>0.01</v>
      </c>
    </row>
    <row r="440" spans="2:4">
      <c r="B440" s="745" t="s">
        <v>623</v>
      </c>
      <c r="C440" s="360" t="s">
        <v>624</v>
      </c>
      <c r="D440" s="751">
        <f>E367</f>
        <v>25</v>
      </c>
    </row>
    <row r="441" spans="2:4">
      <c r="C441" s="747"/>
      <c r="D441" s="133"/>
    </row>
    <row r="442" spans="2:4" ht="15">
      <c r="B442" s="648" t="s">
        <v>625</v>
      </c>
      <c r="C442" s="748"/>
      <c r="D442" s="650"/>
    </row>
    <row r="443" spans="2:4" ht="4.1500000000000004" customHeight="1">
      <c r="B443" s="249"/>
      <c r="C443" s="747"/>
      <c r="D443" s="736"/>
    </row>
    <row r="444" spans="2:4">
      <c r="B444" s="752" t="str">
        <f>[7]DFC!B17</f>
        <v>Serviços de Apoio à Visitação</v>
      </c>
      <c r="C444" s="753" t="s">
        <v>306</v>
      </c>
      <c r="D444" s="754">
        <f>[7]DFC!C17*-1000</f>
        <v>3144529.608668569</v>
      </c>
    </row>
    <row r="445" spans="2:4">
      <c r="B445" s="755" t="str">
        <f>[7]DFC!B18</f>
        <v>Infraestrutura</v>
      </c>
      <c r="C445" s="756" t="s">
        <v>306</v>
      </c>
      <c r="D445" s="757">
        <f>[7]DFC!C18*-1000</f>
        <v>32705340.083865862</v>
      </c>
    </row>
    <row r="446" spans="2:4" ht="15">
      <c r="B446" s="401" t="s">
        <v>45</v>
      </c>
      <c r="C446" s="758" t="s">
        <v>306</v>
      </c>
      <c r="D446" s="759">
        <f>SUM(D444:D445)</f>
        <v>35849869.692534432</v>
      </c>
    </row>
    <row r="447" spans="2:4">
      <c r="C447" s="753"/>
      <c r="D447" s="133"/>
    </row>
    <row r="448" spans="2:4" ht="15">
      <c r="B448" s="648" t="s">
        <v>626</v>
      </c>
      <c r="C448" s="760"/>
      <c r="D448" s="650"/>
    </row>
    <row r="449" spans="2:4" ht="3" customHeight="1">
      <c r="B449" s="249"/>
      <c r="C449" s="753"/>
      <c r="D449" s="736"/>
    </row>
    <row r="450" spans="2:4">
      <c r="B450" s="745" t="s">
        <v>627</v>
      </c>
      <c r="C450" s="758" t="s">
        <v>306</v>
      </c>
      <c r="D450" s="761">
        <f>[7]Outorgas_Ressarcimentos!I36</f>
        <v>2094667.749628807</v>
      </c>
    </row>
    <row r="451" spans="2:4">
      <c r="C451" s="753"/>
      <c r="D451" s="133"/>
    </row>
    <row r="452" spans="2:4" ht="15">
      <c r="B452" s="648" t="s">
        <v>628</v>
      </c>
      <c r="C452" s="760"/>
      <c r="D452" s="650"/>
    </row>
    <row r="453" spans="2:4" ht="4.1500000000000004" customHeight="1">
      <c r="B453" s="249"/>
      <c r="C453" s="753"/>
      <c r="D453" s="736"/>
    </row>
    <row r="454" spans="2:4">
      <c r="B454" s="762" t="str">
        <f>[7]DRE!B31</f>
        <v>Custos UGCs - CMV</v>
      </c>
      <c r="C454" s="753" t="s">
        <v>306</v>
      </c>
      <c r="D454" s="763">
        <f>-[7]DRE!C31*1000</f>
        <v>57084863.454280056</v>
      </c>
    </row>
    <row r="455" spans="2:4">
      <c r="B455" s="762" t="str">
        <f>[7]DRE!B32</f>
        <v>Operação e Manutenção (O&amp;M)</v>
      </c>
      <c r="C455" s="753" t="s">
        <v>306</v>
      </c>
      <c r="D455" s="763">
        <f>-[7]DRE!C32*1000</f>
        <v>33900927.277429178</v>
      </c>
    </row>
    <row r="456" spans="2:4">
      <c r="B456" s="762" t="str">
        <f>[7]DRE!B33</f>
        <v>Pessoal</v>
      </c>
      <c r="C456" s="753" t="s">
        <v>306</v>
      </c>
      <c r="D456" s="763">
        <f>-[7]DRE!C33*1000</f>
        <v>119495859.782747</v>
      </c>
    </row>
    <row r="457" spans="2:4">
      <c r="B457" s="762" t="str">
        <f>[7]DRE!B34</f>
        <v>Despesas Administrativas</v>
      </c>
      <c r="C457" s="753" t="s">
        <v>306</v>
      </c>
      <c r="D457" s="763">
        <f>-[7]DRE!C34*1000</f>
        <v>6501451.3843597863</v>
      </c>
    </row>
    <row r="458" spans="2:4">
      <c r="B458" s="762" t="str">
        <f>[7]DRE!B35</f>
        <v>Seguros e Garantias</v>
      </c>
      <c r="C458" s="753" t="s">
        <v>306</v>
      </c>
      <c r="D458" s="763">
        <f>-[7]DRE!C35*1000</f>
        <v>16070511.726191422</v>
      </c>
    </row>
    <row r="459" spans="2:4">
      <c r="B459" s="762" t="str">
        <f>[7]DRE!B36</f>
        <v>Verificador Independente</v>
      </c>
      <c r="C459" s="753" t="s">
        <v>306</v>
      </c>
      <c r="D459" s="763">
        <f>-[7]DRE!C36*1000</f>
        <v>10177240.893699873</v>
      </c>
    </row>
    <row r="460" spans="2:4">
      <c r="B460" s="762" t="s">
        <v>360</v>
      </c>
      <c r="C460" s="753" t="s">
        <v>306</v>
      </c>
      <c r="D460" s="763">
        <f>-[7]DRE!C37*1000</f>
        <v>0</v>
      </c>
    </row>
    <row r="461" spans="2:4" ht="15">
      <c r="B461" s="401" t="s">
        <v>45</v>
      </c>
      <c r="C461" s="758" t="s">
        <v>306</v>
      </c>
      <c r="D461" s="759">
        <f>SUM(D454:D460)</f>
        <v>243230854.51870733</v>
      </c>
    </row>
    <row r="463" spans="2:4" ht="15">
      <c r="B463" s="648" t="s">
        <v>629</v>
      </c>
      <c r="C463" s="649"/>
      <c r="D463" s="650"/>
    </row>
    <row r="464" spans="2:4" ht="15" customHeight="1">
      <c r="B464" s="249" t="s">
        <v>47</v>
      </c>
      <c r="C464" s="753" t="s">
        <v>306</v>
      </c>
      <c r="D464" s="763">
        <f ca="1">[7]DRE!C7*1000</f>
        <v>35849869.692534439</v>
      </c>
    </row>
    <row r="465" spans="1:21">
      <c r="B465" s="249" t="str">
        <f>[7]DRE!B10</f>
        <v>Serviços e comércio</v>
      </c>
      <c r="C465" s="753" t="s">
        <v>306</v>
      </c>
      <c r="D465" s="763">
        <f>[7]DRE!C10*1000</f>
        <v>43537963.144242436</v>
      </c>
    </row>
    <row r="466" spans="1:21">
      <c r="B466" s="249" t="str">
        <f>[7]DRE!B11</f>
        <v>ABL</v>
      </c>
      <c r="C466" s="753" t="s">
        <v>306</v>
      </c>
      <c r="D466" s="763">
        <f>[7]DRE!C11*1000</f>
        <v>54235037.026544362</v>
      </c>
    </row>
    <row r="467" spans="1:21">
      <c r="B467" s="249" t="str">
        <f>[7]DRE!B12</f>
        <v>Mídia</v>
      </c>
      <c r="C467" s="753" t="s">
        <v>306</v>
      </c>
      <c r="D467" s="763">
        <f>[7]DRE!C12*1000</f>
        <v>141480762.1425305</v>
      </c>
    </row>
    <row r="468" spans="1:21">
      <c r="B468" s="249" t="str">
        <f>[7]DRE!B13</f>
        <v>Campanhas e eventos</v>
      </c>
      <c r="C468" s="753" t="s">
        <v>306</v>
      </c>
      <c r="D468" s="763">
        <f>[7]DRE!C13*1000</f>
        <v>163564178.59992111</v>
      </c>
    </row>
    <row r="469" spans="1:21">
      <c r="B469" s="132" t="s">
        <v>630</v>
      </c>
      <c r="C469" s="753" t="s">
        <v>306</v>
      </c>
      <c r="D469" s="763">
        <f>[7]DRE!C14*1000</f>
        <v>0</v>
      </c>
    </row>
    <row r="470" spans="1:21" ht="15">
      <c r="B470" s="401" t="s">
        <v>45</v>
      </c>
      <c r="C470" s="758" t="s">
        <v>306</v>
      </c>
      <c r="D470" s="759">
        <f ca="1">SUM(D464:D469)</f>
        <v>438667810.60577285</v>
      </c>
    </row>
    <row r="472" spans="1:21" ht="15">
      <c r="B472" s="648" t="s">
        <v>631</v>
      </c>
      <c r="C472" s="649"/>
      <c r="D472" s="650"/>
    </row>
    <row r="473" spans="1:21" ht="3" customHeight="1">
      <c r="B473" s="249"/>
      <c r="D473" s="374"/>
    </row>
    <row r="474" spans="1:21">
      <c r="B474" s="249" t="s">
        <v>632</v>
      </c>
      <c r="C474" s="753" t="s">
        <v>306</v>
      </c>
      <c r="D474" s="763">
        <f ca="1">E325</f>
        <v>54687822.217364915</v>
      </c>
    </row>
    <row r="475" spans="1:21">
      <c r="B475" s="249" t="s">
        <v>633</v>
      </c>
      <c r="C475" s="753" t="s">
        <v>306</v>
      </c>
      <c r="D475" s="763">
        <f>E326</f>
        <v>0</v>
      </c>
    </row>
    <row r="476" spans="1:21">
      <c r="B476" s="249" t="s">
        <v>634</v>
      </c>
      <c r="C476" s="753" t="s">
        <v>306</v>
      </c>
      <c r="D476" s="763">
        <f>E327</f>
        <v>1600247.4962698973</v>
      </c>
    </row>
    <row r="477" spans="1:21" ht="15">
      <c r="B477" s="370" t="s">
        <v>45</v>
      </c>
      <c r="C477" s="764" t="s">
        <v>306</v>
      </c>
      <c r="D477" s="765">
        <f ca="1">SUM(D473:D476)</f>
        <v>56288069.713634811</v>
      </c>
    </row>
    <row r="479" spans="1:21" ht="15">
      <c r="A479" s="138"/>
      <c r="B479" s="138" t="s">
        <v>635</v>
      </c>
      <c r="C479" s="138"/>
      <c r="D479" s="138"/>
      <c r="E479" s="138"/>
      <c r="F479" s="138"/>
      <c r="G479" s="138"/>
      <c r="H479" s="138"/>
      <c r="I479" s="138"/>
      <c r="J479" s="138"/>
      <c r="K479" s="138"/>
      <c r="L479" s="138"/>
      <c r="M479" s="138"/>
      <c r="N479" s="138"/>
      <c r="O479" s="138"/>
      <c r="P479" s="138"/>
      <c r="Q479" s="138"/>
      <c r="R479" s="138"/>
      <c r="S479" s="138"/>
      <c r="T479" s="138"/>
      <c r="U479" s="138"/>
    </row>
    <row r="480" spans="1:21" outlineLevel="1"/>
    <row r="481" spans="2:38" outlineLevel="1"/>
    <row r="482" spans="2:38" outlineLevel="1">
      <c r="B482" s="132" t="s">
        <v>636</v>
      </c>
      <c r="C482" s="133" t="s">
        <v>312</v>
      </c>
      <c r="D482" s="766">
        <v>1</v>
      </c>
      <c r="E482" s="766">
        <f>D482+1</f>
        <v>2</v>
      </c>
      <c r="F482" s="766">
        <f t="shared" ref="F482:AG482" si="65">E482+1</f>
        <v>3</v>
      </c>
      <c r="G482" s="766">
        <f t="shared" si="65"/>
        <v>4</v>
      </c>
      <c r="H482" s="766">
        <f t="shared" si="65"/>
        <v>5</v>
      </c>
      <c r="I482" s="766">
        <f t="shared" si="65"/>
        <v>6</v>
      </c>
      <c r="J482" s="766">
        <f t="shared" si="65"/>
        <v>7</v>
      </c>
      <c r="K482" s="766">
        <f t="shared" si="65"/>
        <v>8</v>
      </c>
      <c r="L482" s="766">
        <f t="shared" si="65"/>
        <v>9</v>
      </c>
      <c r="M482" s="766">
        <f t="shared" si="65"/>
        <v>10</v>
      </c>
      <c r="N482" s="766">
        <f t="shared" si="65"/>
        <v>11</v>
      </c>
      <c r="O482" s="766">
        <f t="shared" si="65"/>
        <v>12</v>
      </c>
      <c r="P482" s="766">
        <f t="shared" si="65"/>
        <v>13</v>
      </c>
      <c r="Q482" s="766">
        <f t="shared" si="65"/>
        <v>14</v>
      </c>
      <c r="R482" s="766">
        <f t="shared" si="65"/>
        <v>15</v>
      </c>
      <c r="S482" s="766">
        <f t="shared" si="65"/>
        <v>16</v>
      </c>
      <c r="T482" s="766">
        <f t="shared" si="65"/>
        <v>17</v>
      </c>
      <c r="U482" s="766">
        <f t="shared" si="65"/>
        <v>18</v>
      </c>
      <c r="V482" s="766">
        <f t="shared" si="65"/>
        <v>19</v>
      </c>
      <c r="W482" s="766">
        <f t="shared" si="65"/>
        <v>20</v>
      </c>
      <c r="X482" s="766">
        <f t="shared" si="65"/>
        <v>21</v>
      </c>
      <c r="Y482" s="766">
        <f t="shared" si="65"/>
        <v>22</v>
      </c>
      <c r="Z482" s="766">
        <f t="shared" si="65"/>
        <v>23</v>
      </c>
      <c r="AA482" s="766">
        <f t="shared" si="65"/>
        <v>24</v>
      </c>
      <c r="AB482" s="766">
        <f t="shared" si="65"/>
        <v>25</v>
      </c>
      <c r="AC482" s="766">
        <f t="shared" si="65"/>
        <v>26</v>
      </c>
      <c r="AD482" s="766">
        <f t="shared" si="65"/>
        <v>27</v>
      </c>
      <c r="AE482" s="766">
        <f t="shared" si="65"/>
        <v>28</v>
      </c>
      <c r="AF482" s="766">
        <f t="shared" si="65"/>
        <v>29</v>
      </c>
      <c r="AG482" s="766">
        <f t="shared" si="65"/>
        <v>30</v>
      </c>
      <c r="AH482" s="766"/>
      <c r="AI482" s="766"/>
      <c r="AJ482" s="766"/>
      <c r="AK482" s="766"/>
      <c r="AL482" s="766"/>
    </row>
    <row r="483" spans="2:38" outlineLevel="1">
      <c r="B483" s="132" t="s">
        <v>463</v>
      </c>
      <c r="C483" s="767">
        <f>SUM(D483:AL483)</f>
        <v>22542.600340264162</v>
      </c>
      <c r="D483" s="767">
        <f>SUMIF([7]Capex!$AG$9:$QJ$9,D$482,[7]Capex!$AG$181:$QJ$181)/1000</f>
        <v>4524.1988670652181</v>
      </c>
      <c r="E483" s="767">
        <f>SUMIF([7]Capex!$AG$9:$QJ$9,E$482,[7]Capex!$AG$181:$QJ$181)/1000</f>
        <v>13248.028777927049</v>
      </c>
      <c r="F483" s="767">
        <f>SUMIF([7]Capex!$AG$9:$QJ$9,F$482,[7]Capex!$AG$181:$QJ$181)/1000</f>
        <v>1040.4722202525074</v>
      </c>
      <c r="G483" s="767">
        <f>SUMIF([7]Capex!$AG$9:$QJ$9,G$482,[7]Capex!$AG$181:$QJ$181)/1000</f>
        <v>1040.4722202525074</v>
      </c>
      <c r="H483" s="767">
        <f>SUMIF([7]Capex!$AG$9:$QJ$9,H$482,[7]Capex!$AG$181:$QJ$181)/1000</f>
        <v>1344.7141273834372</v>
      </c>
      <c r="I483" s="767">
        <f>SUMIF([7]Capex!$AG$9:$QJ$9,I$482,[7]Capex!$AG$181:$QJ$181)/1000</f>
        <v>1344.7141273834372</v>
      </c>
      <c r="J483" s="767">
        <f>SUMIF([7]Capex!$AG$9:$QJ$9,J$482,[7]Capex!$AG$181:$QJ$181)/1000</f>
        <v>0</v>
      </c>
      <c r="K483" s="767">
        <f>SUMIF([7]Capex!$AG$9:$QJ$9,K$482,[7]Capex!$AG$181:$QJ$181)/1000</f>
        <v>0</v>
      </c>
      <c r="L483" s="767">
        <f>SUMIF([7]Capex!$AG$9:$QJ$9,L$482,[7]Capex!$AG$181:$QJ$181)/1000</f>
        <v>0</v>
      </c>
      <c r="M483" s="767">
        <f>SUMIF([7]Capex!$AG$9:$QJ$9,M$482,[7]Capex!$AG$181:$QJ$181)/1000</f>
        <v>0</v>
      </c>
      <c r="N483" s="767">
        <f>SUMIF([7]Capex!$AG$9:$QJ$9,N$482,[7]Capex!$AG$181:$QJ$181)/1000</f>
        <v>0</v>
      </c>
      <c r="O483" s="767">
        <f>SUMIF([7]Capex!$AG$9:$QJ$9,O$482,[7]Capex!$AG$181:$QJ$181)/1000</f>
        <v>0</v>
      </c>
      <c r="P483" s="767">
        <f>SUMIF([7]Capex!$AG$9:$QJ$9,P$482,[7]Capex!$AG$181:$QJ$181)/1000</f>
        <v>0</v>
      </c>
      <c r="Q483" s="767">
        <f>SUMIF([7]Capex!$AG$9:$QJ$9,Q$482,[7]Capex!$AG$181:$QJ$181)/1000</f>
        <v>0</v>
      </c>
      <c r="R483" s="767">
        <f>SUMIF([7]Capex!$AG$9:$QJ$9,R$482,[7]Capex!$AG$181:$QJ$181)/1000</f>
        <v>0</v>
      </c>
      <c r="S483" s="767">
        <f>SUMIF([7]Capex!$AG$9:$QJ$9,S$482,[7]Capex!$AG$181:$QJ$181)/1000</f>
        <v>0</v>
      </c>
      <c r="T483" s="767">
        <f>SUMIF([7]Capex!$AG$9:$QJ$9,T$482,[7]Capex!$AG$181:$QJ$181)/1000</f>
        <v>0</v>
      </c>
      <c r="U483" s="767">
        <f>SUMIF([7]Capex!$AG$9:$QJ$9,U$482,[7]Capex!$AG$181:$QJ$181)/1000</f>
        <v>0</v>
      </c>
      <c r="V483" s="767">
        <f>SUMIF([7]Capex!$AG$9:$QJ$9,V$482,[7]Capex!$AG$181:$QJ$181)/1000</f>
        <v>0</v>
      </c>
      <c r="W483" s="767">
        <f>SUMIF([7]Capex!$AG$9:$QJ$9,W$482,[7]Capex!$AG$181:$QJ$181)/1000</f>
        <v>0</v>
      </c>
      <c r="X483" s="767">
        <f>SUMIF([7]Capex!$AG$9:$QJ$9,X$482,[7]Capex!$AG$181:$QJ$181)/1000</f>
        <v>0</v>
      </c>
      <c r="Y483" s="767">
        <f>SUMIF([7]Capex!$AG$9:$QJ$9,Y$482,[7]Capex!$AG$181:$QJ$181)/1000</f>
        <v>0</v>
      </c>
      <c r="Z483" s="767">
        <f>SUMIF([7]Capex!$AG$9:$QJ$9,Z$482,[7]Capex!$AG$181:$QJ$181)/1000</f>
        <v>0</v>
      </c>
      <c r="AA483" s="767">
        <f>SUMIF([7]Capex!$AG$9:$QJ$9,AA$482,[7]Capex!$AG$181:$QJ$181)/1000</f>
        <v>0</v>
      </c>
      <c r="AB483" s="767">
        <f>SUMIF([7]Capex!$AG$9:$QJ$9,AB$482,[7]Capex!$AG$181:$QJ$181)/1000</f>
        <v>0</v>
      </c>
      <c r="AC483" s="767">
        <f>SUMIF([7]Capex!$AG$9:$QJ$9,AC$482,[7]Capex!$AG$181:$QJ$181)/1000</f>
        <v>0</v>
      </c>
      <c r="AD483" s="767">
        <f>SUMIF([7]Capex!$AG$9:$QJ$9,AD$482,[7]Capex!$AG$181:$QJ$181)/1000</f>
        <v>0</v>
      </c>
      <c r="AE483" s="767">
        <f>SUMIF([7]Capex!$AG$9:$QJ$9,AE$482,[7]Capex!$AG$181:$QJ$181)/1000</f>
        <v>0</v>
      </c>
      <c r="AF483" s="767">
        <f>SUMIF([7]Capex!$AG$9:$QJ$9,AF$482,[7]Capex!$AG$181:$QJ$181)/1000</f>
        <v>0</v>
      </c>
      <c r="AG483" s="767">
        <f>SUMIF([7]Capex!$AG$9:$QJ$9,AG$482,[7]Capex!$AG$181:$QJ$181)/1000</f>
        <v>0</v>
      </c>
      <c r="AH483" s="767"/>
      <c r="AI483" s="767"/>
      <c r="AJ483" s="767"/>
      <c r="AK483" s="767"/>
      <c r="AL483" s="767"/>
    </row>
    <row r="484" spans="2:38" outlineLevel="1">
      <c r="B484" s="132" t="s">
        <v>464</v>
      </c>
      <c r="C484" s="767">
        <f>SUM(D484:AL484)</f>
        <v>0</v>
      </c>
      <c r="D484" s="767">
        <f>SUMIF([7]Capex!$AG$9:$QJ$9,D$482,[7]Capex!$AG$182:$QJ$182)/1000</f>
        <v>0</v>
      </c>
      <c r="E484" s="767">
        <f>SUMIF([7]Capex!$AG$9:$QJ$9,E$482,[7]Capex!$AG$182:$QJ$182)/1000</f>
        <v>0</v>
      </c>
      <c r="F484" s="767">
        <f>SUMIF([7]Capex!$AG$9:$QJ$9,F$482,[7]Capex!$AG$182:$QJ$182)/1000</f>
        <v>0</v>
      </c>
      <c r="G484" s="767">
        <f>SUMIF([7]Capex!$AG$9:$QJ$9,G$482,[7]Capex!$AG$182:$QJ$182)/1000</f>
        <v>0</v>
      </c>
      <c r="H484" s="767">
        <f>SUMIF([7]Capex!$AG$9:$QJ$9,H$482,[7]Capex!$AG$182:$QJ$182)/1000</f>
        <v>0</v>
      </c>
      <c r="I484" s="767">
        <f>SUMIF([7]Capex!$AG$9:$QJ$9,I$482,[7]Capex!$AG$182:$QJ$182)/1000</f>
        <v>0</v>
      </c>
      <c r="J484" s="767">
        <f>SUMIF([7]Capex!$AG$9:$QJ$9,J$482,[7]Capex!$AG$182:$QJ$182)/1000</f>
        <v>0</v>
      </c>
      <c r="K484" s="767">
        <f>SUMIF([7]Capex!$AG$9:$QJ$9,K$482,[7]Capex!$AG$182:$QJ$182)/1000</f>
        <v>0</v>
      </c>
      <c r="L484" s="767">
        <f>SUMIF([7]Capex!$AG$9:$QJ$9,L$482,[7]Capex!$AG$182:$QJ$182)/1000</f>
        <v>0</v>
      </c>
      <c r="M484" s="767">
        <f>SUMIF([7]Capex!$AG$9:$QJ$9,M$482,[7]Capex!$AG$182:$QJ$182)/1000</f>
        <v>0</v>
      </c>
      <c r="N484" s="767">
        <f>SUMIF([7]Capex!$AG$9:$QJ$9,N$482,[7]Capex!$AG$182:$QJ$182)/1000</f>
        <v>0</v>
      </c>
      <c r="O484" s="767">
        <f>SUMIF([7]Capex!$AG$9:$QJ$9,O$482,[7]Capex!$AG$182:$QJ$182)/1000</f>
        <v>0</v>
      </c>
      <c r="P484" s="767">
        <f>SUMIF([7]Capex!$AG$9:$QJ$9,P$482,[7]Capex!$AG$182:$QJ$182)/1000</f>
        <v>0</v>
      </c>
      <c r="Q484" s="767">
        <f>SUMIF([7]Capex!$AG$9:$QJ$9,Q$482,[7]Capex!$AG$182:$QJ$182)/1000</f>
        <v>0</v>
      </c>
      <c r="R484" s="767">
        <f>SUMIF([7]Capex!$AG$9:$QJ$9,R$482,[7]Capex!$AG$182:$QJ$182)/1000</f>
        <v>0</v>
      </c>
      <c r="S484" s="767">
        <f>SUMIF([7]Capex!$AG$9:$QJ$9,S$482,[7]Capex!$AG$182:$QJ$182)/1000</f>
        <v>0</v>
      </c>
      <c r="T484" s="767">
        <f>SUMIF([7]Capex!$AG$9:$QJ$9,T$482,[7]Capex!$AG$182:$QJ$182)/1000</f>
        <v>0</v>
      </c>
      <c r="U484" s="767">
        <f>SUMIF([7]Capex!$AG$9:$QJ$9,U$482,[7]Capex!$AG$182:$QJ$182)/1000</f>
        <v>0</v>
      </c>
      <c r="V484" s="767">
        <f>SUMIF([7]Capex!$AG$9:$QJ$9,V$482,[7]Capex!$AG$182:$QJ$182)/1000</f>
        <v>0</v>
      </c>
      <c r="W484" s="767">
        <f>SUMIF([7]Capex!$AG$9:$QJ$9,W$482,[7]Capex!$AG$182:$QJ$182)/1000</f>
        <v>0</v>
      </c>
      <c r="X484" s="767">
        <f>SUMIF([7]Capex!$AG$9:$QJ$9,X$482,[7]Capex!$AG$182:$QJ$182)/1000</f>
        <v>0</v>
      </c>
      <c r="Y484" s="767">
        <f>SUMIF([7]Capex!$AG$9:$QJ$9,Y$482,[7]Capex!$AG$182:$QJ$182)/1000</f>
        <v>0</v>
      </c>
      <c r="Z484" s="767">
        <f>SUMIF([7]Capex!$AG$9:$QJ$9,Z$482,[7]Capex!$AG$182:$QJ$182)/1000</f>
        <v>0</v>
      </c>
      <c r="AA484" s="767">
        <f>SUMIF([7]Capex!$AG$9:$QJ$9,AA$482,[7]Capex!$AG$182:$QJ$182)/1000</f>
        <v>0</v>
      </c>
      <c r="AB484" s="767">
        <f>SUMIF([7]Capex!$AG$9:$QJ$9,AB$482,[7]Capex!$AG$182:$QJ$182)/1000</f>
        <v>0</v>
      </c>
      <c r="AC484" s="767">
        <f>SUMIF([7]Capex!$AG$9:$QJ$9,AC$482,[7]Capex!$AG$182:$QJ$182)/1000</f>
        <v>0</v>
      </c>
      <c r="AD484" s="767">
        <f>SUMIF([7]Capex!$AG$9:$QJ$9,AD$482,[7]Capex!$AG$182:$QJ$182)/1000</f>
        <v>0</v>
      </c>
      <c r="AE484" s="767">
        <f>SUMIF([7]Capex!$AG$9:$QJ$9,AE$482,[7]Capex!$AG$182:$QJ$182)/1000</f>
        <v>0</v>
      </c>
      <c r="AF484" s="767">
        <f>SUMIF([7]Capex!$AG$9:$QJ$9,AF$482,[7]Capex!$AG$182:$QJ$182)/1000</f>
        <v>0</v>
      </c>
      <c r="AG484" s="767">
        <f>SUMIF([7]Capex!$AG$9:$QJ$9,AG$482,[7]Capex!$AG$182:$QJ$182)/1000</f>
        <v>0</v>
      </c>
      <c r="AH484" s="767"/>
      <c r="AI484" s="767"/>
      <c r="AJ484" s="767"/>
      <c r="AK484" s="767"/>
      <c r="AL484" s="767"/>
    </row>
    <row r="485" spans="2:38" outlineLevel="1">
      <c r="B485" s="132" t="s">
        <v>45</v>
      </c>
      <c r="C485" s="767">
        <f>SUM(D485:AL485)</f>
        <v>22542.600340264162</v>
      </c>
      <c r="D485" s="767">
        <f>SUM(D483:D484)</f>
        <v>4524.1988670652181</v>
      </c>
      <c r="E485" s="767">
        <f t="shared" ref="E485:AG485" si="66">SUM(E483:E484)</f>
        <v>13248.028777927049</v>
      </c>
      <c r="F485" s="767">
        <f t="shared" si="66"/>
        <v>1040.4722202525074</v>
      </c>
      <c r="G485" s="767">
        <f t="shared" si="66"/>
        <v>1040.4722202525074</v>
      </c>
      <c r="H485" s="767">
        <f t="shared" si="66"/>
        <v>1344.7141273834372</v>
      </c>
      <c r="I485" s="767">
        <f t="shared" si="66"/>
        <v>1344.7141273834372</v>
      </c>
      <c r="J485" s="767">
        <f t="shared" si="66"/>
        <v>0</v>
      </c>
      <c r="K485" s="767">
        <f t="shared" si="66"/>
        <v>0</v>
      </c>
      <c r="L485" s="767">
        <f t="shared" si="66"/>
        <v>0</v>
      </c>
      <c r="M485" s="767">
        <f t="shared" si="66"/>
        <v>0</v>
      </c>
      <c r="N485" s="767">
        <f t="shared" si="66"/>
        <v>0</v>
      </c>
      <c r="O485" s="767">
        <f t="shared" si="66"/>
        <v>0</v>
      </c>
      <c r="P485" s="767">
        <f t="shared" si="66"/>
        <v>0</v>
      </c>
      <c r="Q485" s="767">
        <f t="shared" si="66"/>
        <v>0</v>
      </c>
      <c r="R485" s="767">
        <f t="shared" si="66"/>
        <v>0</v>
      </c>
      <c r="S485" s="767">
        <f t="shared" si="66"/>
        <v>0</v>
      </c>
      <c r="T485" s="767">
        <f t="shared" si="66"/>
        <v>0</v>
      </c>
      <c r="U485" s="767">
        <f t="shared" si="66"/>
        <v>0</v>
      </c>
      <c r="V485" s="767">
        <f t="shared" si="66"/>
        <v>0</v>
      </c>
      <c r="W485" s="767">
        <f t="shared" si="66"/>
        <v>0</v>
      </c>
      <c r="X485" s="767">
        <f t="shared" si="66"/>
        <v>0</v>
      </c>
      <c r="Y485" s="767">
        <f t="shared" si="66"/>
        <v>0</v>
      </c>
      <c r="Z485" s="767">
        <f t="shared" si="66"/>
        <v>0</v>
      </c>
      <c r="AA485" s="767">
        <f t="shared" si="66"/>
        <v>0</v>
      </c>
      <c r="AB485" s="767">
        <f t="shared" si="66"/>
        <v>0</v>
      </c>
      <c r="AC485" s="767">
        <f t="shared" si="66"/>
        <v>0</v>
      </c>
      <c r="AD485" s="767">
        <f t="shared" si="66"/>
        <v>0</v>
      </c>
      <c r="AE485" s="767">
        <f t="shared" si="66"/>
        <v>0</v>
      </c>
      <c r="AF485" s="767">
        <f t="shared" si="66"/>
        <v>0</v>
      </c>
      <c r="AG485" s="767">
        <f t="shared" si="66"/>
        <v>0</v>
      </c>
      <c r="AH485" s="767"/>
      <c r="AI485" s="767"/>
      <c r="AJ485" s="767"/>
      <c r="AK485" s="767"/>
      <c r="AL485" s="767"/>
    </row>
    <row r="486" spans="2:38" outlineLevel="1"/>
    <row r="487" spans="2:38" outlineLevel="1">
      <c r="B487" s="132" t="s">
        <v>637</v>
      </c>
      <c r="C487" s="767"/>
      <c r="D487" s="420"/>
    </row>
    <row r="488" spans="2:38" outlineLevel="1">
      <c r="B488" s="132" t="s">
        <v>463</v>
      </c>
      <c r="C488" s="767">
        <f>SUM(D488:AL488)</f>
        <v>13307.269352270288</v>
      </c>
      <c r="D488" s="767">
        <f>SUMIF([7]Capex!$AG$9:$QJ$9,D$482,[7]Capex!$AG$184:$QJ$184)/1000</f>
        <v>0</v>
      </c>
      <c r="E488" s="767">
        <f>SUMIF([7]Capex!$AG$9:$QJ$9,E$482,[7]Capex!$AG$184:$QJ$184)/1000</f>
        <v>0</v>
      </c>
      <c r="F488" s="767">
        <f>SUMIF([7]Capex!$AG$9:$QJ$9,F$482,[7]Capex!$AG$184:$QJ$184)/1000</f>
        <v>0</v>
      </c>
      <c r="G488" s="767">
        <f>SUMIF([7]Capex!$AG$9:$QJ$9,G$482,[7]Capex!$AG$184:$QJ$184)/1000</f>
        <v>0</v>
      </c>
      <c r="H488" s="767">
        <f>SUMIF([7]Capex!$AG$9:$QJ$9,H$482,[7]Capex!$AG$184:$QJ$184)/1000</f>
        <v>0</v>
      </c>
      <c r="I488" s="767">
        <f>SUMIF([7]Capex!$AG$9:$QJ$9,I$482,[7]Capex!$AG$184:$QJ$184)/1000</f>
        <v>0</v>
      </c>
      <c r="J488" s="767">
        <f>SUMIF([7]Capex!$AG$9:$QJ$9,J$482,[7]Capex!$AG$184:$QJ$184)/1000</f>
        <v>0</v>
      </c>
      <c r="K488" s="767">
        <f>SUMIF([7]Capex!$AG$9:$QJ$9,K$482,[7]Capex!$AG$184:$QJ$184)/1000</f>
        <v>0</v>
      </c>
      <c r="L488" s="767">
        <f>SUMIF([7]Capex!$AG$9:$QJ$9,L$482,[7]Capex!$AG$184:$QJ$184)/1000</f>
        <v>0</v>
      </c>
      <c r="M488" s="767">
        <f>SUMIF([7]Capex!$AG$9:$QJ$9,M$482,[7]Capex!$AG$184:$QJ$184)/1000</f>
        <v>0</v>
      </c>
      <c r="N488" s="767">
        <f>SUMIF([7]Capex!$AG$9:$QJ$9,N$482,[7]Capex!$AG$184:$QJ$184)/1000</f>
        <v>2835.1985200854797</v>
      </c>
      <c r="O488" s="767">
        <f>SUMIF([7]Capex!$AG$9:$QJ$9,O$482,[7]Capex!$AG$184:$QJ$184)/1000</f>
        <v>0</v>
      </c>
      <c r="P488" s="767">
        <f>SUMIF([7]Capex!$AG$9:$QJ$9,P$482,[7]Capex!$AG$184:$QJ$184)/1000</f>
        <v>0</v>
      </c>
      <c r="Q488" s="767">
        <f>SUMIF([7]Capex!$AG$9:$QJ$9,Q$482,[7]Capex!$AG$184:$QJ$184)/1000</f>
        <v>0</v>
      </c>
      <c r="R488" s="767">
        <f>SUMIF([7]Capex!$AG$9:$QJ$9,R$482,[7]Capex!$AG$184:$QJ$184)/1000</f>
        <v>0</v>
      </c>
      <c r="S488" s="767">
        <f>SUMIF([7]Capex!$AG$9:$QJ$9,S$482,[7]Capex!$AG$184:$QJ$184)/1000</f>
        <v>0</v>
      </c>
      <c r="T488" s="767">
        <f>SUMIF([7]Capex!$AG$9:$QJ$9,T$482,[7]Capex!$AG$184:$QJ$184)/1000</f>
        <v>0</v>
      </c>
      <c r="U488" s="767">
        <f>SUMIF([7]Capex!$AG$9:$QJ$9,U$482,[7]Capex!$AG$184:$QJ$184)/1000</f>
        <v>0</v>
      </c>
      <c r="V488" s="767">
        <f>SUMIF([7]Capex!$AG$9:$QJ$9,V$482,[7]Capex!$AG$184:$QJ$184)/1000</f>
        <v>3562.6254551628699</v>
      </c>
      <c r="W488" s="767">
        <f>SUMIF([7]Capex!$AG$9:$QJ$9,W$482,[7]Capex!$AG$184:$QJ$184)/1000</f>
        <v>0</v>
      </c>
      <c r="X488" s="767">
        <f>SUMIF([7]Capex!$AG$9:$QJ$9,X$482,[7]Capex!$AG$184:$QJ$184)/1000</f>
        <v>837.6018631848608</v>
      </c>
      <c r="Y488" s="767">
        <f>SUMIF([7]Capex!$AG$9:$QJ$9,Y$482,[7]Capex!$AG$184:$QJ$184)/1000</f>
        <v>2835.1985200854797</v>
      </c>
      <c r="Z488" s="767">
        <f>SUMIF([7]Capex!$AG$9:$QJ$9,Z$482,[7]Capex!$AG$184:$QJ$184)/1000</f>
        <v>1286.6446968257073</v>
      </c>
      <c r="AA488" s="767">
        <f>SUMIF([7]Capex!$AG$9:$QJ$9,AA$482,[7]Capex!$AG$184:$QJ$184)/1000</f>
        <v>0</v>
      </c>
      <c r="AB488" s="767">
        <f>SUMIF([7]Capex!$AG$9:$QJ$9,AB$482,[7]Capex!$AG$184:$QJ$184)/1000</f>
        <v>0</v>
      </c>
      <c r="AC488" s="767">
        <f>SUMIF([7]Capex!$AG$9:$QJ$9,AC$482,[7]Capex!$AG$184:$QJ$184)/1000</f>
        <v>1795.9377469085034</v>
      </c>
      <c r="AD488" s="767">
        <f>SUMIF([7]Capex!$AG$9:$QJ$9,AD$482,[7]Capex!$AG$184:$QJ$184)/1000</f>
        <v>0</v>
      </c>
      <c r="AE488" s="767">
        <f>SUMIF([7]Capex!$AG$9:$QJ$9,AE$482,[7]Capex!$AG$184:$QJ$184)/1000</f>
        <v>154.06255001738813</v>
      </c>
      <c r="AF488" s="767">
        <f>SUMIF([7]Capex!$AG$9:$QJ$9,AF$482,[7]Capex!$AG$184:$QJ$184)/1000</f>
        <v>0</v>
      </c>
      <c r="AG488" s="767">
        <f>SUMIF([7]Capex!$AG$9:$QJ$9,AG$482,[7]Capex!$AG$184:$QJ$184)/1000</f>
        <v>0</v>
      </c>
      <c r="AH488" s="767"/>
      <c r="AI488" s="767"/>
      <c r="AJ488" s="767"/>
      <c r="AK488" s="767"/>
      <c r="AL488" s="767"/>
    </row>
    <row r="489" spans="2:38" outlineLevel="1">
      <c r="B489" s="132" t="s">
        <v>464</v>
      </c>
      <c r="C489" s="767">
        <f>SUM(D489:AL489)</f>
        <v>0</v>
      </c>
      <c r="D489" s="767">
        <f>SUMIF([7]Capex!$AG$9:$QJ$9,D$482,[7]Capex!$AG$185:$QJ$185)/1000</f>
        <v>0</v>
      </c>
      <c r="E489" s="767">
        <f>SUMIF([7]Capex!$AG$9:$QJ$9,E$482,[7]Capex!$AG$185:$QJ$185)/1000</f>
        <v>0</v>
      </c>
      <c r="F489" s="767">
        <f>SUMIF([7]Capex!$AG$9:$QJ$9,F$482,[7]Capex!$AG$185:$QJ$185)/1000</f>
        <v>0</v>
      </c>
      <c r="G489" s="767">
        <f>SUMIF([7]Capex!$AG$9:$QJ$9,G$482,[7]Capex!$AG$185:$QJ$185)/1000</f>
        <v>0</v>
      </c>
      <c r="H489" s="767">
        <f>SUMIF([7]Capex!$AG$9:$QJ$9,H$482,[7]Capex!$AG$185:$QJ$185)/1000</f>
        <v>0</v>
      </c>
      <c r="I489" s="767">
        <f>SUMIF([7]Capex!$AG$9:$QJ$9,I$482,[7]Capex!$AG$185:$QJ$185)/1000</f>
        <v>0</v>
      </c>
      <c r="J489" s="767">
        <f>SUMIF([7]Capex!$AG$9:$QJ$9,J$482,[7]Capex!$AG$185:$QJ$185)/1000</f>
        <v>0</v>
      </c>
      <c r="K489" s="767">
        <f>SUMIF([7]Capex!$AG$9:$QJ$9,K$482,[7]Capex!$AG$185:$QJ$185)/1000</f>
        <v>0</v>
      </c>
      <c r="L489" s="767">
        <f>SUMIF([7]Capex!$AG$9:$QJ$9,L$482,[7]Capex!$AG$185:$QJ$185)/1000</f>
        <v>0</v>
      </c>
      <c r="M489" s="767">
        <f>SUMIF([7]Capex!$AG$9:$QJ$9,M$482,[7]Capex!$AG$185:$QJ$185)/1000</f>
        <v>0</v>
      </c>
      <c r="N489" s="767">
        <f>SUMIF([7]Capex!$AG$9:$QJ$9,N$482,[7]Capex!$AG$185:$QJ$185)/1000</f>
        <v>0</v>
      </c>
      <c r="O489" s="767">
        <f>SUMIF([7]Capex!$AG$9:$QJ$9,O$482,[7]Capex!$AG$185:$QJ$185)/1000</f>
        <v>0</v>
      </c>
      <c r="P489" s="767">
        <f>SUMIF([7]Capex!$AG$9:$QJ$9,P$482,[7]Capex!$AG$185:$QJ$185)/1000</f>
        <v>0</v>
      </c>
      <c r="Q489" s="767">
        <f>SUMIF([7]Capex!$AG$9:$QJ$9,Q$482,[7]Capex!$AG$185:$QJ$185)/1000</f>
        <v>0</v>
      </c>
      <c r="R489" s="767">
        <f>SUMIF([7]Capex!$AG$9:$QJ$9,R$482,[7]Capex!$AG$185:$QJ$185)/1000</f>
        <v>0</v>
      </c>
      <c r="S489" s="767">
        <f>SUMIF([7]Capex!$AG$9:$QJ$9,S$482,[7]Capex!$AG$185:$QJ$185)/1000</f>
        <v>0</v>
      </c>
      <c r="T489" s="767">
        <f>SUMIF([7]Capex!$AG$9:$QJ$9,T$482,[7]Capex!$AG$185:$QJ$185)/1000</f>
        <v>0</v>
      </c>
      <c r="U489" s="767">
        <f>SUMIF([7]Capex!$AG$9:$QJ$9,U$482,[7]Capex!$AG$185:$QJ$185)/1000</f>
        <v>0</v>
      </c>
      <c r="V489" s="767">
        <f>SUMIF([7]Capex!$AG$9:$QJ$9,V$482,[7]Capex!$AG$185:$QJ$185)/1000</f>
        <v>0</v>
      </c>
      <c r="W489" s="767">
        <f>SUMIF([7]Capex!$AG$9:$QJ$9,W$482,[7]Capex!$AG$185:$QJ$185)/1000</f>
        <v>0</v>
      </c>
      <c r="X489" s="767">
        <f>SUMIF([7]Capex!$AG$9:$QJ$9,X$482,[7]Capex!$AG$185:$QJ$185)/1000</f>
        <v>0</v>
      </c>
      <c r="Y489" s="767">
        <f>SUMIF([7]Capex!$AG$9:$QJ$9,Y$482,[7]Capex!$AG$185:$QJ$185)/1000</f>
        <v>0</v>
      </c>
      <c r="Z489" s="767">
        <f>SUMIF([7]Capex!$AG$9:$QJ$9,Z$482,[7]Capex!$AG$185:$QJ$185)/1000</f>
        <v>0</v>
      </c>
      <c r="AA489" s="767">
        <f>SUMIF([7]Capex!$AG$9:$QJ$9,AA$482,[7]Capex!$AG$185:$QJ$185)/1000</f>
        <v>0</v>
      </c>
      <c r="AB489" s="767">
        <f>SUMIF([7]Capex!$AG$9:$QJ$9,AB$482,[7]Capex!$AG$185:$QJ$185)/1000</f>
        <v>0</v>
      </c>
      <c r="AC489" s="767">
        <f>SUMIF([7]Capex!$AG$9:$QJ$9,AC$482,[7]Capex!$AG$185:$QJ$185)/1000</f>
        <v>0</v>
      </c>
      <c r="AD489" s="767">
        <f>SUMIF([7]Capex!$AG$9:$QJ$9,AD$482,[7]Capex!$AG$185:$QJ$185)/1000</f>
        <v>0</v>
      </c>
      <c r="AE489" s="767">
        <f>SUMIF([7]Capex!$AG$9:$QJ$9,AE$482,[7]Capex!$AG$185:$QJ$185)/1000</f>
        <v>0</v>
      </c>
      <c r="AF489" s="767">
        <f>SUMIF([7]Capex!$AG$9:$QJ$9,AF$482,[7]Capex!$AG$185:$QJ$185)/1000</f>
        <v>0</v>
      </c>
      <c r="AG489" s="767">
        <f>SUMIF([7]Capex!$AG$9:$QJ$9,AG$482,[7]Capex!$AG$185:$QJ$185)/1000</f>
        <v>0</v>
      </c>
      <c r="AH489" s="767"/>
      <c r="AI489" s="767"/>
      <c r="AJ489" s="767"/>
      <c r="AK489" s="767"/>
      <c r="AL489" s="767"/>
    </row>
    <row r="490" spans="2:38" outlineLevel="1">
      <c r="B490" s="132" t="s">
        <v>45</v>
      </c>
      <c r="C490" s="767">
        <f>SUM(D490:AL490)</f>
        <v>13307.269352270288</v>
      </c>
      <c r="D490" s="767">
        <f>SUM(D488:D489)</f>
        <v>0</v>
      </c>
      <c r="E490" s="767">
        <f t="shared" ref="E490:AG490" si="67">SUM(E488:E489)</f>
        <v>0</v>
      </c>
      <c r="F490" s="767">
        <f t="shared" si="67"/>
        <v>0</v>
      </c>
      <c r="G490" s="767">
        <f t="shared" si="67"/>
        <v>0</v>
      </c>
      <c r="H490" s="767">
        <f t="shared" si="67"/>
        <v>0</v>
      </c>
      <c r="I490" s="767">
        <f t="shared" si="67"/>
        <v>0</v>
      </c>
      <c r="J490" s="767">
        <f t="shared" si="67"/>
        <v>0</v>
      </c>
      <c r="K490" s="767">
        <f t="shared" si="67"/>
        <v>0</v>
      </c>
      <c r="L490" s="767">
        <f t="shared" si="67"/>
        <v>0</v>
      </c>
      <c r="M490" s="767">
        <f t="shared" si="67"/>
        <v>0</v>
      </c>
      <c r="N490" s="767">
        <f t="shared" si="67"/>
        <v>2835.1985200854797</v>
      </c>
      <c r="O490" s="767">
        <f t="shared" si="67"/>
        <v>0</v>
      </c>
      <c r="P490" s="767">
        <f t="shared" si="67"/>
        <v>0</v>
      </c>
      <c r="Q490" s="767">
        <f t="shared" si="67"/>
        <v>0</v>
      </c>
      <c r="R490" s="767">
        <f t="shared" si="67"/>
        <v>0</v>
      </c>
      <c r="S490" s="767">
        <f t="shared" si="67"/>
        <v>0</v>
      </c>
      <c r="T490" s="767">
        <f t="shared" si="67"/>
        <v>0</v>
      </c>
      <c r="U490" s="767">
        <f t="shared" si="67"/>
        <v>0</v>
      </c>
      <c r="V490" s="767">
        <f t="shared" si="67"/>
        <v>3562.6254551628699</v>
      </c>
      <c r="W490" s="767">
        <f t="shared" si="67"/>
        <v>0</v>
      </c>
      <c r="X490" s="767">
        <f t="shared" si="67"/>
        <v>837.6018631848608</v>
      </c>
      <c r="Y490" s="767">
        <f t="shared" si="67"/>
        <v>2835.1985200854797</v>
      </c>
      <c r="Z490" s="767">
        <f t="shared" si="67"/>
        <v>1286.6446968257073</v>
      </c>
      <c r="AA490" s="767">
        <f t="shared" si="67"/>
        <v>0</v>
      </c>
      <c r="AB490" s="767">
        <f t="shared" si="67"/>
        <v>0</v>
      </c>
      <c r="AC490" s="767">
        <f t="shared" si="67"/>
        <v>1795.9377469085034</v>
      </c>
      <c r="AD490" s="767">
        <f t="shared" si="67"/>
        <v>0</v>
      </c>
      <c r="AE490" s="767">
        <f t="shared" si="67"/>
        <v>154.06255001738813</v>
      </c>
      <c r="AF490" s="767">
        <f t="shared" si="67"/>
        <v>0</v>
      </c>
      <c r="AG490" s="767">
        <f t="shared" si="67"/>
        <v>0</v>
      </c>
      <c r="AH490" s="767"/>
      <c r="AI490" s="767"/>
      <c r="AJ490" s="767"/>
      <c r="AK490" s="767"/>
      <c r="AL490" s="767"/>
    </row>
    <row r="491" spans="2:38" outlineLevel="1"/>
    <row r="492" spans="2:38" outlineLevel="1">
      <c r="B492" s="132" t="s">
        <v>462</v>
      </c>
      <c r="C492" s="420">
        <f>SUM(D492:AL492)</f>
        <v>22542.600340264162</v>
      </c>
      <c r="D492" s="767">
        <f>D485</f>
        <v>4524.1988670652181</v>
      </c>
      <c r="E492" s="767">
        <f t="shared" ref="E492:AG492" si="68">E485</f>
        <v>13248.028777927049</v>
      </c>
      <c r="F492" s="767">
        <f t="shared" si="68"/>
        <v>1040.4722202525074</v>
      </c>
      <c r="G492" s="767">
        <f t="shared" si="68"/>
        <v>1040.4722202525074</v>
      </c>
      <c r="H492" s="767">
        <f t="shared" si="68"/>
        <v>1344.7141273834372</v>
      </c>
      <c r="I492" s="767">
        <f t="shared" si="68"/>
        <v>1344.7141273834372</v>
      </c>
      <c r="J492" s="767">
        <f t="shared" si="68"/>
        <v>0</v>
      </c>
      <c r="K492" s="767">
        <f t="shared" si="68"/>
        <v>0</v>
      </c>
      <c r="L492" s="767">
        <f t="shared" si="68"/>
        <v>0</v>
      </c>
      <c r="M492" s="767">
        <f t="shared" si="68"/>
        <v>0</v>
      </c>
      <c r="N492" s="767">
        <f t="shared" si="68"/>
        <v>0</v>
      </c>
      <c r="O492" s="767">
        <f t="shared" si="68"/>
        <v>0</v>
      </c>
      <c r="P492" s="767">
        <f t="shared" si="68"/>
        <v>0</v>
      </c>
      <c r="Q492" s="767">
        <f t="shared" si="68"/>
        <v>0</v>
      </c>
      <c r="R492" s="767">
        <f t="shared" si="68"/>
        <v>0</v>
      </c>
      <c r="S492" s="767">
        <f t="shared" si="68"/>
        <v>0</v>
      </c>
      <c r="T492" s="767">
        <f t="shared" si="68"/>
        <v>0</v>
      </c>
      <c r="U492" s="767">
        <f t="shared" si="68"/>
        <v>0</v>
      </c>
      <c r="V492" s="767">
        <f t="shared" si="68"/>
        <v>0</v>
      </c>
      <c r="W492" s="767">
        <f t="shared" si="68"/>
        <v>0</v>
      </c>
      <c r="X492" s="767">
        <f t="shared" si="68"/>
        <v>0</v>
      </c>
      <c r="Y492" s="767">
        <f t="shared" si="68"/>
        <v>0</v>
      </c>
      <c r="Z492" s="767">
        <f t="shared" si="68"/>
        <v>0</v>
      </c>
      <c r="AA492" s="767">
        <f t="shared" si="68"/>
        <v>0</v>
      </c>
      <c r="AB492" s="767">
        <f t="shared" si="68"/>
        <v>0</v>
      </c>
      <c r="AC492" s="767">
        <f t="shared" si="68"/>
        <v>0</v>
      </c>
      <c r="AD492" s="767">
        <f t="shared" si="68"/>
        <v>0</v>
      </c>
      <c r="AE492" s="767">
        <f t="shared" si="68"/>
        <v>0</v>
      </c>
      <c r="AF492" s="767">
        <f t="shared" si="68"/>
        <v>0</v>
      </c>
      <c r="AG492" s="767">
        <f t="shared" si="68"/>
        <v>0</v>
      </c>
      <c r="AH492" s="767"/>
      <c r="AI492" s="767"/>
      <c r="AJ492" s="767"/>
      <c r="AK492" s="767"/>
      <c r="AL492" s="767"/>
    </row>
    <row r="493" spans="2:38" outlineLevel="1">
      <c r="B493" s="132" t="s">
        <v>465</v>
      </c>
      <c r="C493" s="420">
        <f>SUM(D493:AL493)</f>
        <v>13307.269352270288</v>
      </c>
      <c r="D493" s="767">
        <f>D490</f>
        <v>0</v>
      </c>
      <c r="E493" s="767">
        <f t="shared" ref="E493:AG493" si="69">E490</f>
        <v>0</v>
      </c>
      <c r="F493" s="767">
        <f t="shared" si="69"/>
        <v>0</v>
      </c>
      <c r="G493" s="767">
        <f t="shared" si="69"/>
        <v>0</v>
      </c>
      <c r="H493" s="767">
        <f t="shared" si="69"/>
        <v>0</v>
      </c>
      <c r="I493" s="767">
        <f t="shared" si="69"/>
        <v>0</v>
      </c>
      <c r="J493" s="767">
        <f t="shared" si="69"/>
        <v>0</v>
      </c>
      <c r="K493" s="767">
        <f t="shared" si="69"/>
        <v>0</v>
      </c>
      <c r="L493" s="767">
        <f t="shared" si="69"/>
        <v>0</v>
      </c>
      <c r="M493" s="767">
        <f t="shared" si="69"/>
        <v>0</v>
      </c>
      <c r="N493" s="767">
        <f t="shared" si="69"/>
        <v>2835.1985200854797</v>
      </c>
      <c r="O493" s="767">
        <f t="shared" si="69"/>
        <v>0</v>
      </c>
      <c r="P493" s="767">
        <f t="shared" si="69"/>
        <v>0</v>
      </c>
      <c r="Q493" s="767">
        <f t="shared" si="69"/>
        <v>0</v>
      </c>
      <c r="R493" s="767">
        <f t="shared" si="69"/>
        <v>0</v>
      </c>
      <c r="S493" s="767">
        <f t="shared" si="69"/>
        <v>0</v>
      </c>
      <c r="T493" s="767">
        <f t="shared" si="69"/>
        <v>0</v>
      </c>
      <c r="U493" s="767">
        <f t="shared" si="69"/>
        <v>0</v>
      </c>
      <c r="V493" s="767">
        <f t="shared" si="69"/>
        <v>3562.6254551628699</v>
      </c>
      <c r="W493" s="767">
        <f t="shared" si="69"/>
        <v>0</v>
      </c>
      <c r="X493" s="767">
        <f t="shared" si="69"/>
        <v>837.6018631848608</v>
      </c>
      <c r="Y493" s="767">
        <f t="shared" si="69"/>
        <v>2835.1985200854797</v>
      </c>
      <c r="Z493" s="767">
        <f t="shared" si="69"/>
        <v>1286.6446968257073</v>
      </c>
      <c r="AA493" s="767">
        <f t="shared" si="69"/>
        <v>0</v>
      </c>
      <c r="AB493" s="767">
        <f t="shared" si="69"/>
        <v>0</v>
      </c>
      <c r="AC493" s="767">
        <f t="shared" si="69"/>
        <v>1795.9377469085034</v>
      </c>
      <c r="AD493" s="767">
        <f t="shared" si="69"/>
        <v>0</v>
      </c>
      <c r="AE493" s="767">
        <f t="shared" si="69"/>
        <v>154.06255001738813</v>
      </c>
      <c r="AF493" s="767">
        <f t="shared" si="69"/>
        <v>0</v>
      </c>
      <c r="AG493" s="767">
        <f t="shared" si="69"/>
        <v>0</v>
      </c>
      <c r="AH493" s="767"/>
      <c r="AI493" s="767"/>
      <c r="AJ493" s="767"/>
      <c r="AK493" s="767"/>
      <c r="AL493" s="767"/>
    </row>
    <row r="494" spans="2:38" outlineLevel="1">
      <c r="B494" s="132" t="s">
        <v>45</v>
      </c>
      <c r="C494" s="420">
        <f>SUM(D494:AL494)</f>
        <v>35849.869692534441</v>
      </c>
      <c r="D494" s="767">
        <f>SUM(D492:D493)</f>
        <v>4524.1988670652181</v>
      </c>
      <c r="E494" s="767">
        <f t="shared" ref="E494:AG494" si="70">SUM(E492:E493)</f>
        <v>13248.028777927049</v>
      </c>
      <c r="F494" s="767">
        <f t="shared" si="70"/>
        <v>1040.4722202525074</v>
      </c>
      <c r="G494" s="767">
        <f t="shared" si="70"/>
        <v>1040.4722202525074</v>
      </c>
      <c r="H494" s="767">
        <f t="shared" si="70"/>
        <v>1344.7141273834372</v>
      </c>
      <c r="I494" s="767">
        <f t="shared" si="70"/>
        <v>1344.7141273834372</v>
      </c>
      <c r="J494" s="767">
        <f t="shared" si="70"/>
        <v>0</v>
      </c>
      <c r="K494" s="767">
        <f t="shared" si="70"/>
        <v>0</v>
      </c>
      <c r="L494" s="767">
        <f t="shared" si="70"/>
        <v>0</v>
      </c>
      <c r="M494" s="767">
        <f t="shared" si="70"/>
        <v>0</v>
      </c>
      <c r="N494" s="767">
        <f t="shared" si="70"/>
        <v>2835.1985200854797</v>
      </c>
      <c r="O494" s="767">
        <f t="shared" si="70"/>
        <v>0</v>
      </c>
      <c r="P494" s="767">
        <f t="shared" si="70"/>
        <v>0</v>
      </c>
      <c r="Q494" s="767">
        <f t="shared" si="70"/>
        <v>0</v>
      </c>
      <c r="R494" s="767">
        <f t="shared" si="70"/>
        <v>0</v>
      </c>
      <c r="S494" s="767">
        <f t="shared" si="70"/>
        <v>0</v>
      </c>
      <c r="T494" s="767">
        <f t="shared" si="70"/>
        <v>0</v>
      </c>
      <c r="U494" s="767">
        <f t="shared" si="70"/>
        <v>0</v>
      </c>
      <c r="V494" s="767">
        <f t="shared" si="70"/>
        <v>3562.6254551628699</v>
      </c>
      <c r="W494" s="767">
        <f t="shared" si="70"/>
        <v>0</v>
      </c>
      <c r="X494" s="767">
        <f t="shared" si="70"/>
        <v>837.6018631848608</v>
      </c>
      <c r="Y494" s="767">
        <f t="shared" si="70"/>
        <v>2835.1985200854797</v>
      </c>
      <c r="Z494" s="767">
        <f t="shared" si="70"/>
        <v>1286.6446968257073</v>
      </c>
      <c r="AA494" s="767">
        <f t="shared" si="70"/>
        <v>0</v>
      </c>
      <c r="AB494" s="767">
        <f t="shared" si="70"/>
        <v>0</v>
      </c>
      <c r="AC494" s="767">
        <f t="shared" si="70"/>
        <v>1795.9377469085034</v>
      </c>
      <c r="AD494" s="767">
        <f t="shared" si="70"/>
        <v>0</v>
      </c>
      <c r="AE494" s="767">
        <f t="shared" si="70"/>
        <v>154.06255001738813</v>
      </c>
      <c r="AF494" s="767">
        <f t="shared" si="70"/>
        <v>0</v>
      </c>
      <c r="AG494" s="767">
        <f t="shared" si="70"/>
        <v>0</v>
      </c>
      <c r="AH494" s="767"/>
      <c r="AI494" s="767"/>
      <c r="AJ494" s="767"/>
      <c r="AK494" s="767"/>
      <c r="AL494" s="767"/>
    </row>
    <row r="495" spans="2:38" outlineLevel="1">
      <c r="B495" s="132" t="s">
        <v>462</v>
      </c>
      <c r="D495" s="420">
        <f>D492</f>
        <v>4524.1988670652181</v>
      </c>
      <c r="E495" s="420">
        <f>E492+D495</f>
        <v>17772.227644992268</v>
      </c>
      <c r="F495" s="420">
        <f t="shared" ref="F495:AG496" si="71">F492+E495</f>
        <v>18812.699865244776</v>
      </c>
      <c r="G495" s="420">
        <f t="shared" si="71"/>
        <v>19853.172085497285</v>
      </c>
      <c r="H495" s="420">
        <f t="shared" si="71"/>
        <v>21197.886212880723</v>
      </c>
      <c r="I495" s="420">
        <f t="shared" si="71"/>
        <v>22542.600340264162</v>
      </c>
      <c r="J495" s="420">
        <f t="shared" si="71"/>
        <v>22542.600340264162</v>
      </c>
      <c r="K495" s="420">
        <f t="shared" si="71"/>
        <v>22542.600340264162</v>
      </c>
      <c r="L495" s="420">
        <f t="shared" si="71"/>
        <v>22542.600340264162</v>
      </c>
      <c r="M495" s="420">
        <f t="shared" si="71"/>
        <v>22542.600340264162</v>
      </c>
      <c r="N495" s="420">
        <f t="shared" si="71"/>
        <v>22542.600340264162</v>
      </c>
      <c r="O495" s="420">
        <f t="shared" si="71"/>
        <v>22542.600340264162</v>
      </c>
      <c r="P495" s="420">
        <f t="shared" si="71"/>
        <v>22542.600340264162</v>
      </c>
      <c r="Q495" s="420">
        <f t="shared" si="71"/>
        <v>22542.600340264162</v>
      </c>
      <c r="R495" s="420">
        <f t="shared" si="71"/>
        <v>22542.600340264162</v>
      </c>
      <c r="S495" s="420">
        <f t="shared" si="71"/>
        <v>22542.600340264162</v>
      </c>
      <c r="T495" s="420">
        <f t="shared" si="71"/>
        <v>22542.600340264162</v>
      </c>
      <c r="U495" s="420">
        <f t="shared" si="71"/>
        <v>22542.600340264162</v>
      </c>
      <c r="V495" s="420">
        <f t="shared" si="71"/>
        <v>22542.600340264162</v>
      </c>
      <c r="W495" s="420">
        <f t="shared" si="71"/>
        <v>22542.600340264162</v>
      </c>
      <c r="X495" s="420">
        <f t="shared" si="71"/>
        <v>22542.600340264162</v>
      </c>
      <c r="Y495" s="420">
        <f t="shared" si="71"/>
        <v>22542.600340264162</v>
      </c>
      <c r="Z495" s="420">
        <f t="shared" si="71"/>
        <v>22542.600340264162</v>
      </c>
      <c r="AA495" s="420">
        <f t="shared" si="71"/>
        <v>22542.600340264162</v>
      </c>
      <c r="AB495" s="420">
        <f t="shared" si="71"/>
        <v>22542.600340264162</v>
      </c>
      <c r="AC495" s="420">
        <f t="shared" si="71"/>
        <v>22542.600340264162</v>
      </c>
      <c r="AD495" s="420">
        <f t="shared" si="71"/>
        <v>22542.600340264162</v>
      </c>
      <c r="AE495" s="420">
        <f t="shared" si="71"/>
        <v>22542.600340264162</v>
      </c>
      <c r="AF495" s="420">
        <f t="shared" si="71"/>
        <v>22542.600340264162</v>
      </c>
      <c r="AG495" s="420">
        <f t="shared" si="71"/>
        <v>22542.600340264162</v>
      </c>
      <c r="AH495" s="420"/>
      <c r="AI495" s="420"/>
      <c r="AJ495" s="420"/>
      <c r="AK495" s="420"/>
      <c r="AL495" s="420"/>
    </row>
    <row r="496" spans="2:38" outlineLevel="1">
      <c r="B496" s="132" t="s">
        <v>465</v>
      </c>
      <c r="D496" s="420">
        <f>D493</f>
        <v>0</v>
      </c>
      <c r="E496" s="420">
        <f>E493+D496</f>
        <v>0</v>
      </c>
      <c r="F496" s="420">
        <f t="shared" si="71"/>
        <v>0</v>
      </c>
      <c r="G496" s="420">
        <f t="shared" si="71"/>
        <v>0</v>
      </c>
      <c r="H496" s="420">
        <f t="shared" si="71"/>
        <v>0</v>
      </c>
      <c r="I496" s="420">
        <f t="shared" si="71"/>
        <v>0</v>
      </c>
      <c r="J496" s="420">
        <f t="shared" si="71"/>
        <v>0</v>
      </c>
      <c r="K496" s="420">
        <f t="shared" si="71"/>
        <v>0</v>
      </c>
      <c r="L496" s="420">
        <f t="shared" si="71"/>
        <v>0</v>
      </c>
      <c r="M496" s="420">
        <f t="shared" si="71"/>
        <v>0</v>
      </c>
      <c r="N496" s="420">
        <f t="shared" si="71"/>
        <v>2835.1985200854797</v>
      </c>
      <c r="O496" s="420">
        <f t="shared" si="71"/>
        <v>2835.1985200854797</v>
      </c>
      <c r="P496" s="420">
        <f t="shared" si="71"/>
        <v>2835.1985200854797</v>
      </c>
      <c r="Q496" s="420">
        <f t="shared" si="71"/>
        <v>2835.1985200854797</v>
      </c>
      <c r="R496" s="420">
        <f t="shared" si="71"/>
        <v>2835.1985200854797</v>
      </c>
      <c r="S496" s="420">
        <f t="shared" si="71"/>
        <v>2835.1985200854797</v>
      </c>
      <c r="T496" s="420">
        <f t="shared" si="71"/>
        <v>2835.1985200854797</v>
      </c>
      <c r="U496" s="420">
        <f t="shared" si="71"/>
        <v>2835.1985200854797</v>
      </c>
      <c r="V496" s="420">
        <f t="shared" si="71"/>
        <v>6397.8239752483496</v>
      </c>
      <c r="W496" s="420">
        <f t="shared" si="71"/>
        <v>6397.8239752483496</v>
      </c>
      <c r="X496" s="420">
        <f t="shared" si="71"/>
        <v>7235.4258384332106</v>
      </c>
      <c r="Y496" s="420">
        <f t="shared" si="71"/>
        <v>10070.624358518689</v>
      </c>
      <c r="Z496" s="420">
        <f t="shared" si="71"/>
        <v>11357.269055344397</v>
      </c>
      <c r="AA496" s="420">
        <f t="shared" si="71"/>
        <v>11357.269055344397</v>
      </c>
      <c r="AB496" s="420">
        <f t="shared" si="71"/>
        <v>11357.269055344397</v>
      </c>
      <c r="AC496" s="420">
        <f t="shared" si="71"/>
        <v>13153.2068022529</v>
      </c>
      <c r="AD496" s="420">
        <f t="shared" si="71"/>
        <v>13153.2068022529</v>
      </c>
      <c r="AE496" s="420">
        <f t="shared" si="71"/>
        <v>13307.269352270288</v>
      </c>
      <c r="AF496" s="420">
        <f t="shared" si="71"/>
        <v>13307.269352270288</v>
      </c>
      <c r="AG496" s="420">
        <f t="shared" si="71"/>
        <v>13307.269352270288</v>
      </c>
      <c r="AH496" s="420"/>
      <c r="AI496" s="420"/>
      <c r="AJ496" s="420"/>
      <c r="AK496" s="420"/>
      <c r="AL496" s="420"/>
    </row>
    <row r="497" spans="2:38" outlineLevel="1"/>
    <row r="498" spans="2:38" outlineLevel="1"/>
    <row r="499" spans="2:38" outlineLevel="1"/>
    <row r="500" spans="2:38" outlineLevel="1"/>
    <row r="501" spans="2:38" outlineLevel="1"/>
    <row r="502" spans="2:38" outlineLevel="1"/>
    <row r="503" spans="2:38" outlineLevel="1">
      <c r="B503" s="132" t="s">
        <v>138</v>
      </c>
      <c r="D503" s="768">
        <v>1</v>
      </c>
      <c r="E503" s="768">
        <f>D503+1</f>
        <v>2</v>
      </c>
      <c r="F503" s="768">
        <f t="shared" ref="F503:AG503" si="72">E503+1</f>
        <v>3</v>
      </c>
      <c r="G503" s="768">
        <f t="shared" si="72"/>
        <v>4</v>
      </c>
      <c r="H503" s="768">
        <f t="shared" si="72"/>
        <v>5</v>
      </c>
      <c r="I503" s="768">
        <f t="shared" si="72"/>
        <v>6</v>
      </c>
      <c r="J503" s="768">
        <f t="shared" si="72"/>
        <v>7</v>
      </c>
      <c r="K503" s="768">
        <f t="shared" si="72"/>
        <v>8</v>
      </c>
      <c r="L503" s="768">
        <f t="shared" si="72"/>
        <v>9</v>
      </c>
      <c r="M503" s="768">
        <f t="shared" si="72"/>
        <v>10</v>
      </c>
      <c r="N503" s="768">
        <f t="shared" si="72"/>
        <v>11</v>
      </c>
      <c r="O503" s="768">
        <f t="shared" si="72"/>
        <v>12</v>
      </c>
      <c r="P503" s="768">
        <f t="shared" si="72"/>
        <v>13</v>
      </c>
      <c r="Q503" s="768">
        <f t="shared" si="72"/>
        <v>14</v>
      </c>
      <c r="R503" s="768">
        <f t="shared" si="72"/>
        <v>15</v>
      </c>
      <c r="S503" s="768">
        <f t="shared" si="72"/>
        <v>16</v>
      </c>
      <c r="T503" s="768">
        <f t="shared" si="72"/>
        <v>17</v>
      </c>
      <c r="U503" s="768">
        <f t="shared" si="72"/>
        <v>18</v>
      </c>
      <c r="V503" s="768">
        <f t="shared" si="72"/>
        <v>19</v>
      </c>
      <c r="W503" s="768">
        <f t="shared" si="72"/>
        <v>20</v>
      </c>
      <c r="X503" s="768">
        <f t="shared" si="72"/>
        <v>21</v>
      </c>
      <c r="Y503" s="768">
        <f t="shared" si="72"/>
        <v>22</v>
      </c>
      <c r="Z503" s="768">
        <f t="shared" si="72"/>
        <v>23</v>
      </c>
      <c r="AA503" s="768">
        <f t="shared" si="72"/>
        <v>24</v>
      </c>
      <c r="AB503" s="768">
        <f t="shared" si="72"/>
        <v>25</v>
      </c>
      <c r="AC503" s="768">
        <f t="shared" si="72"/>
        <v>26</v>
      </c>
      <c r="AD503" s="768">
        <f t="shared" si="72"/>
        <v>27</v>
      </c>
      <c r="AE503" s="768">
        <f t="shared" si="72"/>
        <v>28</v>
      </c>
      <c r="AF503" s="768">
        <f t="shared" si="72"/>
        <v>29</v>
      </c>
      <c r="AG503" s="768">
        <f t="shared" si="72"/>
        <v>30</v>
      </c>
    </row>
    <row r="504" spans="2:38" outlineLevel="1">
      <c r="C504" s="132" t="s">
        <v>638</v>
      </c>
      <c r="D504" s="769">
        <f>[7]Demanda!I24</f>
        <v>1562581.9669837637</v>
      </c>
      <c r="E504" s="769">
        <f>[7]Demanda!J24</f>
        <v>1630776.2360479678</v>
      </c>
      <c r="F504" s="769">
        <f>[7]Demanda!K24</f>
        <v>1699101.0860268064</v>
      </c>
      <c r="G504" s="769">
        <f>[7]Demanda!L24</f>
        <v>1767516.3010227387</v>
      </c>
      <c r="H504" s="769">
        <f>[7]Demanda!M24</f>
        <v>1824357.5946402056</v>
      </c>
      <c r="I504" s="769">
        <f>[7]Demanda!N24</f>
        <v>1832102.8457632212</v>
      </c>
      <c r="J504" s="769">
        <f>[7]Demanda!O24</f>
        <v>1839353.2318290318</v>
      </c>
      <c r="K504" s="769">
        <f>[7]Demanda!P24</f>
        <v>1846123.6073051656</v>
      </c>
      <c r="L504" s="769">
        <f>[7]Demanda!Q24</f>
        <v>1852422.8254221333</v>
      </c>
      <c r="M504" s="769">
        <f>[7]Demanda!R24</f>
        <v>1858251.8582678579</v>
      </c>
      <c r="N504" s="769">
        <f>[7]Demanda!S24</f>
        <v>1863608.6973962176</v>
      </c>
      <c r="O504" s="769">
        <f>[7]Demanda!T24</f>
        <v>1868488.0726445848</v>
      </c>
      <c r="P504" s="769">
        <f>[7]Demanda!U24</f>
        <v>1872887.9273641277</v>
      </c>
      <c r="Q504" s="769">
        <f>[7]Demanda!V24</f>
        <v>1876812.9532849921</v>
      </c>
      <c r="R504" s="769">
        <f>[7]Demanda!W24</f>
        <v>1880272.6222390935</v>
      </c>
      <c r="S504" s="769">
        <f>[7]Demanda!X24</f>
        <v>1883275.5705447639</v>
      </c>
      <c r="T504" s="769">
        <f>[7]Demanda!Y24</f>
        <v>1885832.571507008</v>
      </c>
      <c r="U504" s="769">
        <f>[7]Demanda!Z24</f>
        <v>1887953.6753902251</v>
      </c>
      <c r="V504" s="769">
        <f>[7]Demanda!AA24</f>
        <v>1889644.6022489758</v>
      </c>
      <c r="W504" s="769">
        <f>[7]Demanda!AB24</f>
        <v>1890913.0645163732</v>
      </c>
      <c r="X504" s="769">
        <f>[7]Demanda!AC24</f>
        <v>1891773.7559842553</v>
      </c>
      <c r="Y504" s="769">
        <f>[7]Demanda!AD24</f>
        <v>1892243.8528838682</v>
      </c>
      <c r="Z504" s="769">
        <f>[7]Demanda!AE24</f>
        <v>1892337.253662385</v>
      </c>
      <c r="AA504" s="769">
        <f>[7]Demanda!AF24</f>
        <v>1892062.8035165323</v>
      </c>
      <c r="AB504" s="769">
        <f>[7]Demanda!AG24</f>
        <v>1891423.7561290297</v>
      </c>
      <c r="AC504" s="769">
        <f>[7]Demanda!AH24</f>
        <v>1890421.6459527158</v>
      </c>
      <c r="AD504" s="769">
        <f>[7]Demanda!AI24</f>
        <v>1889054.8019604161</v>
      </c>
      <c r="AE504" s="769">
        <f>[7]Demanda!AJ24</f>
        <v>1887323.1357805002</v>
      </c>
      <c r="AF504" s="769">
        <f>[7]Demanda!AK24</f>
        <v>1885231.0258255182</v>
      </c>
      <c r="AG504" s="769">
        <f>[7]Demanda!AL24</f>
        <v>1882783.509278347</v>
      </c>
      <c r="AH504" s="420"/>
      <c r="AI504" s="420"/>
      <c r="AJ504" s="420"/>
      <c r="AK504" s="420"/>
      <c r="AL504" s="420"/>
    </row>
    <row r="505" spans="2:38" outlineLevel="1">
      <c r="C505" s="132" t="s">
        <v>639</v>
      </c>
      <c r="D505" s="769">
        <f>[7]Demanda!I39</f>
        <v>480809.903739759</v>
      </c>
      <c r="E505" s="769">
        <f>[7]Demanda!J39</f>
        <v>508413.8719925757</v>
      </c>
      <c r="F505" s="769">
        <f>[7]Demanda!K39</f>
        <v>536009.60006302979</v>
      </c>
      <c r="G505" s="769">
        <f>[7]Demanda!L39</f>
        <v>563580.19087437855</v>
      </c>
      <c r="H505" s="769">
        <f>[7]Demanda!M39</f>
        <v>591106.13085175864</v>
      </c>
      <c r="I505" s="769">
        <f>[7]Demanda!N39</f>
        <v>593683.09260995477</v>
      </c>
      <c r="J505" s="769">
        <f>[7]Demanda!O39</f>
        <v>596095.40530672867</v>
      </c>
      <c r="K505" s="769">
        <f>[7]Demanda!P39</f>
        <v>598348.01124726178</v>
      </c>
      <c r="L505" s="769">
        <f>[7]Demanda!Q39</f>
        <v>600443.85603475024</v>
      </c>
      <c r="M505" s="769">
        <f>[7]Demanda!R39</f>
        <v>602383.26309749437</v>
      </c>
      <c r="N505" s="769">
        <f>[7]Demanda!S39</f>
        <v>604165.56419520429</v>
      </c>
      <c r="O505" s="769">
        <f>[7]Demanda!T39</f>
        <v>605789.00586536108</v>
      </c>
      <c r="P505" s="769">
        <f>[7]Demanda!U39</f>
        <v>607252.9038299073</v>
      </c>
      <c r="Q505" s="769">
        <f>[7]Demanda!V39</f>
        <v>608558.81909815979</v>
      </c>
      <c r="R505" s="769">
        <f>[7]Demanda!W39</f>
        <v>609709.90309132391</v>
      </c>
      <c r="S505" s="769">
        <f>[7]Demanda!X39</f>
        <v>610709.02924264467</v>
      </c>
      <c r="T505" s="769">
        <f>[7]Demanda!Y39</f>
        <v>611559.78199303569</v>
      </c>
      <c r="U505" s="769">
        <f>[7]Demanda!Z39</f>
        <v>612265.50521690503</v>
      </c>
      <c r="V505" s="769">
        <f>[7]Demanda!AA39</f>
        <v>612828.1020625981</v>
      </c>
      <c r="W505" s="769">
        <f>[7]Demanda!AB39</f>
        <v>613250.13857282617</v>
      </c>
      <c r="X505" s="769">
        <f>[7]Demanda!AC39</f>
        <v>613536.50359354785</v>
      </c>
      <c r="Y505" s="769">
        <f>[7]Demanda!AD39</f>
        <v>613692.91191571951</v>
      </c>
      <c r="Z505" s="769">
        <f>[7]Demanda!AE39</f>
        <v>613723.98776214465</v>
      </c>
      <c r="AA505" s="769">
        <f>[7]Demanda!AF39</f>
        <v>613632.67406305857</v>
      </c>
      <c r="AB505" s="769">
        <f>[7]Demanda!AG39</f>
        <v>613420.05336773</v>
      </c>
      <c r="AC505" s="769">
        <f>[7]Demanda!AH39</f>
        <v>613086.63621174078</v>
      </c>
      <c r="AD505" s="769">
        <f>[7]Demanda!AI39</f>
        <v>612631.86661916925</v>
      </c>
      <c r="AE505" s="769">
        <f>[7]Demanda!AJ39</f>
        <v>612055.71518744319</v>
      </c>
      <c r="AF505" s="769">
        <f>[7]Demanda!AK39</f>
        <v>611359.63868039369</v>
      </c>
      <c r="AG505" s="769">
        <f>[7]Demanda!AL39</f>
        <v>610545.31304466678</v>
      </c>
    </row>
    <row r="506" spans="2:38" outlineLevel="1">
      <c r="C506" s="132" t="s">
        <v>640</v>
      </c>
      <c r="D506" s="769">
        <f>[7]Demanda!I54</f>
        <v>485533.05064285867</v>
      </c>
      <c r="E506" s="769">
        <f>[7]Demanda!J54</f>
        <v>515815.57619157829</v>
      </c>
      <c r="F506" s="769">
        <f>[7]Demanda!K54</f>
        <v>546102.57514167146</v>
      </c>
      <c r="G506" s="769">
        <f>[7]Demanda!L54</f>
        <v>576375.50511166418</v>
      </c>
      <c r="H506" s="769">
        <f>[7]Demanda!M54</f>
        <v>606613.14032465767</v>
      </c>
      <c r="I506" s="769">
        <f>[7]Demanda!N54</f>
        <v>609257.7057978384</v>
      </c>
      <c r="J506" s="769">
        <f>[7]Demanda!O54</f>
        <v>611733.30282527301</v>
      </c>
      <c r="K506" s="769">
        <f>[7]Demanda!P54</f>
        <v>614045.0033680026</v>
      </c>
      <c r="L506" s="769">
        <f>[7]Demanda!Q54</f>
        <v>616195.83030383475</v>
      </c>
      <c r="M506" s="769">
        <f>[7]Demanda!R54</f>
        <v>618186.11554585001</v>
      </c>
      <c r="N506" s="769">
        <f>[7]Demanda!S54</f>
        <v>620015.17332322081</v>
      </c>
      <c r="O506" s="769">
        <f>[7]Demanda!T54</f>
        <v>621681.20417329611</v>
      </c>
      <c r="P506" s="769">
        <f>[7]Demanda!U54</f>
        <v>623183.5058667477</v>
      </c>
      <c r="Q506" s="769">
        <f>[7]Demanda!V54</f>
        <v>624523.68036422925</v>
      </c>
      <c r="R506" s="769">
        <f>[7]Demanda!W54</f>
        <v>625704.96176096343</v>
      </c>
      <c r="S506" s="769">
        <f>[7]Demanda!X54</f>
        <v>626730.29887150903</v>
      </c>
      <c r="T506" s="769">
        <f>[7]Demanda!Y54</f>
        <v>627603.37017058476</v>
      </c>
      <c r="U506" s="769">
        <f>[7]Demanda!Z54</f>
        <v>628327.60725541192</v>
      </c>
      <c r="V506" s="769">
        <f>[7]Demanda!AA54</f>
        <v>628904.96320130769</v>
      </c>
      <c r="W506" s="769">
        <f>[7]Demanda!AB54</f>
        <v>629338.07136824913</v>
      </c>
      <c r="X506" s="769">
        <f>[7]Demanda!AC54</f>
        <v>629631.9488556115</v>
      </c>
      <c r="Y506" s="769">
        <f>[7]Demanda!AD54</f>
        <v>629792.46037551179</v>
      </c>
      <c r="Z506" s="769">
        <f>[7]Demanda!AE54</f>
        <v>629824.35146207688</v>
      </c>
      <c r="AA506" s="769">
        <f>[7]Demanda!AF54</f>
        <v>629730.64225003158</v>
      </c>
      <c r="AB506" s="769">
        <f>[7]Demanda!AG54</f>
        <v>629512.44368811615</v>
      </c>
      <c r="AC506" s="769">
        <f>[7]Demanda!AH54</f>
        <v>629170.27970524319</v>
      </c>
      <c r="AD506" s="769">
        <f>[7]Demanda!AI54</f>
        <v>628703.57974008413</v>
      </c>
      <c r="AE506" s="769">
        <f>[7]Demanda!AJ54</f>
        <v>628112.31361872226</v>
      </c>
      <c r="AF506" s="769">
        <f>[7]Demanda!AK54</f>
        <v>627397.97632156196</v>
      </c>
      <c r="AG506" s="769">
        <f>[7]Demanda!AL54</f>
        <v>626562.28776183852</v>
      </c>
    </row>
    <row r="507" spans="2:38" outlineLevel="1">
      <c r="C507" s="132" t="s">
        <v>45</v>
      </c>
      <c r="D507" s="769">
        <f>SUM(D504:D506)</f>
        <v>2528924.9213663815</v>
      </c>
      <c r="E507" s="769">
        <f t="shared" ref="E507:AG507" si="73">SUM(E504:E506)</f>
        <v>2655005.6842321213</v>
      </c>
      <c r="F507" s="769">
        <f t="shared" si="73"/>
        <v>2781213.2612315076</v>
      </c>
      <c r="G507" s="769">
        <f t="shared" si="73"/>
        <v>2907471.9970087814</v>
      </c>
      <c r="H507" s="769">
        <f t="shared" si="73"/>
        <v>3022076.865816622</v>
      </c>
      <c r="I507" s="769">
        <f t="shared" si="73"/>
        <v>3035043.6441710144</v>
      </c>
      <c r="J507" s="769">
        <f t="shared" si="73"/>
        <v>3047181.9399610334</v>
      </c>
      <c r="K507" s="769">
        <f t="shared" si="73"/>
        <v>3058516.6219204301</v>
      </c>
      <c r="L507" s="769">
        <f t="shared" si="73"/>
        <v>3069062.5117607182</v>
      </c>
      <c r="M507" s="769">
        <f t="shared" si="73"/>
        <v>3078821.2369112028</v>
      </c>
      <c r="N507" s="769">
        <f t="shared" si="73"/>
        <v>3087789.4349146429</v>
      </c>
      <c r="O507" s="769">
        <f t="shared" si="73"/>
        <v>3095958.2826832421</v>
      </c>
      <c r="P507" s="769">
        <f t="shared" si="73"/>
        <v>3103324.3370607826</v>
      </c>
      <c r="Q507" s="769">
        <f t="shared" si="73"/>
        <v>3109895.4527473813</v>
      </c>
      <c r="R507" s="769">
        <f t="shared" si="73"/>
        <v>3115687.4870913806</v>
      </c>
      <c r="S507" s="769">
        <f t="shared" si="73"/>
        <v>3120714.8986589173</v>
      </c>
      <c r="T507" s="769">
        <f t="shared" si="73"/>
        <v>3124995.7236706289</v>
      </c>
      <c r="U507" s="769">
        <f t="shared" si="73"/>
        <v>3128546.7878625421</v>
      </c>
      <c r="V507" s="769">
        <f t="shared" si="73"/>
        <v>3131377.6675128816</v>
      </c>
      <c r="W507" s="769">
        <f t="shared" si="73"/>
        <v>3133501.2744574486</v>
      </c>
      <c r="X507" s="769">
        <f t="shared" si="73"/>
        <v>3134942.2084334148</v>
      </c>
      <c r="Y507" s="769">
        <f t="shared" si="73"/>
        <v>3135729.2251750994</v>
      </c>
      <c r="Z507" s="769">
        <f t="shared" si="73"/>
        <v>3135885.5928866067</v>
      </c>
      <c r="AA507" s="769">
        <f t="shared" si="73"/>
        <v>3135426.1198296226</v>
      </c>
      <c r="AB507" s="769">
        <f t="shared" si="73"/>
        <v>3134356.2531848755</v>
      </c>
      <c r="AC507" s="769">
        <f t="shared" si="73"/>
        <v>3132678.5618696995</v>
      </c>
      <c r="AD507" s="769">
        <f t="shared" si="73"/>
        <v>3130390.2483196696</v>
      </c>
      <c r="AE507" s="769">
        <f t="shared" si="73"/>
        <v>3127491.164586666</v>
      </c>
      <c r="AF507" s="769">
        <f t="shared" si="73"/>
        <v>3123988.6408274742</v>
      </c>
      <c r="AG507" s="769">
        <f t="shared" si="73"/>
        <v>3119891.1100848527</v>
      </c>
    </row>
    <row r="508" spans="2:38" outlineLevel="1"/>
    <row r="509" spans="2:38" outlineLevel="1"/>
    <row r="510" spans="2:38" outlineLevel="1">
      <c r="B510" s="132" t="s">
        <v>108</v>
      </c>
      <c r="D510" s="768">
        <v>1</v>
      </c>
      <c r="E510" s="768">
        <f>D510+1</f>
        <v>2</v>
      </c>
      <c r="F510" s="768">
        <f t="shared" ref="F510:AG510" si="74">E510+1</f>
        <v>3</v>
      </c>
      <c r="G510" s="768">
        <f t="shared" si="74"/>
        <v>4</v>
      </c>
      <c r="H510" s="768">
        <f t="shared" si="74"/>
        <v>5</v>
      </c>
      <c r="I510" s="768">
        <f t="shared" si="74"/>
        <v>6</v>
      </c>
      <c r="J510" s="768">
        <f t="shared" si="74"/>
        <v>7</v>
      </c>
      <c r="K510" s="768">
        <f t="shared" si="74"/>
        <v>8</v>
      </c>
      <c r="L510" s="768">
        <f t="shared" si="74"/>
        <v>9</v>
      </c>
      <c r="M510" s="768">
        <f t="shared" si="74"/>
        <v>10</v>
      </c>
      <c r="N510" s="768">
        <f t="shared" si="74"/>
        <v>11</v>
      </c>
      <c r="O510" s="768">
        <f t="shared" si="74"/>
        <v>12</v>
      </c>
      <c r="P510" s="768">
        <f t="shared" si="74"/>
        <v>13</v>
      </c>
      <c r="Q510" s="768">
        <f t="shared" si="74"/>
        <v>14</v>
      </c>
      <c r="R510" s="768">
        <f t="shared" si="74"/>
        <v>15</v>
      </c>
      <c r="S510" s="768">
        <f t="shared" si="74"/>
        <v>16</v>
      </c>
      <c r="T510" s="768">
        <f t="shared" si="74"/>
        <v>17</v>
      </c>
      <c r="U510" s="768">
        <f t="shared" si="74"/>
        <v>18</v>
      </c>
      <c r="V510" s="768">
        <f t="shared" si="74"/>
        <v>19</v>
      </c>
      <c r="W510" s="768">
        <f t="shared" si="74"/>
        <v>20</v>
      </c>
      <c r="X510" s="768">
        <f t="shared" si="74"/>
        <v>21</v>
      </c>
      <c r="Y510" s="768">
        <f t="shared" si="74"/>
        <v>22</v>
      </c>
      <c r="Z510" s="768">
        <f t="shared" si="74"/>
        <v>23</v>
      </c>
      <c r="AA510" s="768">
        <f t="shared" si="74"/>
        <v>24</v>
      </c>
      <c r="AB510" s="768">
        <f t="shared" si="74"/>
        <v>25</v>
      </c>
      <c r="AC510" s="768">
        <f t="shared" si="74"/>
        <v>26</v>
      </c>
      <c r="AD510" s="768">
        <f t="shared" si="74"/>
        <v>27</v>
      </c>
      <c r="AE510" s="768">
        <f t="shared" si="74"/>
        <v>28</v>
      </c>
      <c r="AF510" s="768">
        <f t="shared" si="74"/>
        <v>29</v>
      </c>
      <c r="AG510" s="768">
        <f t="shared" si="74"/>
        <v>30</v>
      </c>
    </row>
    <row r="511" spans="2:38" outlineLevel="1">
      <c r="C511" s="132" t="s">
        <v>48</v>
      </c>
      <c r="D511" s="770">
        <f ca="1">[7]DRE!D7</f>
        <v>3420.1964689046299</v>
      </c>
      <c r="E511" s="770">
        <f ca="1">[7]DRE!E7</f>
        <v>13248.02877792704</v>
      </c>
      <c r="F511" s="770">
        <f ca="1">[7]DRE!F7</f>
        <v>2057.7686000587182</v>
      </c>
      <c r="G511" s="770">
        <f ca="1">[7]DRE!G7</f>
        <v>1040.4722202525074</v>
      </c>
      <c r="H511" s="770">
        <f ca="1">[7]DRE!H7</f>
        <v>1319.3606351225262</v>
      </c>
      <c r="I511" s="770">
        <f ca="1">[7]DRE!I7</f>
        <v>1344.714127383437</v>
      </c>
      <c r="J511" s="770">
        <f ca="1">[7]DRE!J7</f>
        <v>112.05951061528646</v>
      </c>
      <c r="K511" s="770">
        <f ca="1">[7]DRE!K7</f>
        <v>0</v>
      </c>
      <c r="L511" s="770">
        <f ca="1">[7]DRE!L7</f>
        <v>0</v>
      </c>
      <c r="M511" s="770">
        <f ca="1">[7]DRE!M7</f>
        <v>0</v>
      </c>
      <c r="N511" s="770">
        <f ca="1">[7]DRE!N7</f>
        <v>2598.9319767450215</v>
      </c>
      <c r="O511" s="770">
        <f ca="1">[7]DRE!O7</f>
        <v>236.26654334045659</v>
      </c>
      <c r="P511" s="770">
        <f ca="1">[7]DRE!P7</f>
        <v>0</v>
      </c>
      <c r="Q511" s="770">
        <f ca="1">[7]DRE!Q7</f>
        <v>0</v>
      </c>
      <c r="R511" s="770">
        <f ca="1">[7]DRE!R7</f>
        <v>0</v>
      </c>
      <c r="S511" s="770">
        <f ca="1">[7]DRE!S7</f>
        <v>0</v>
      </c>
      <c r="T511" s="770">
        <f ca="1">[7]DRE!T7</f>
        <v>0</v>
      </c>
      <c r="U511" s="770">
        <f ca="1">[7]DRE!U7</f>
        <v>0</v>
      </c>
      <c r="V511" s="770">
        <f ca="1">[7]DRE!V7</f>
        <v>3265.7400005659629</v>
      </c>
      <c r="W511" s="770">
        <f ca="1">[7]DRE!W7</f>
        <v>296.88545459690573</v>
      </c>
      <c r="X511" s="770">
        <f ca="1">[7]DRE!X7</f>
        <v>767.80170791945545</v>
      </c>
      <c r="Y511" s="770">
        <f ca="1">[7]DRE!Y7</f>
        <v>2668.7321320104265</v>
      </c>
      <c r="Z511" s="770">
        <f ca="1">[7]DRE!Z7</f>
        <v>1415.6908487640214</v>
      </c>
      <c r="AA511" s="770">
        <f ca="1">[7]DRE!AA7</f>
        <v>107.22039140214227</v>
      </c>
      <c r="AB511" s="770">
        <f ca="1">[7]DRE!AB7</f>
        <v>0</v>
      </c>
      <c r="AC511" s="770">
        <f ca="1">[7]DRE!AC7</f>
        <v>1646.2762679994612</v>
      </c>
      <c r="AD511" s="770">
        <f ca="1">[7]DRE!AD7</f>
        <v>149.6614789090419</v>
      </c>
      <c r="AE511" s="770">
        <f ca="1">[7]DRE!AE7</f>
        <v>141.22400418260574</v>
      </c>
      <c r="AF511" s="770">
        <f ca="1">[7]DRE!AF7</f>
        <v>12.838545834782344</v>
      </c>
      <c r="AG511" s="770">
        <f ca="1">[7]DRE!AG7</f>
        <v>0</v>
      </c>
    </row>
    <row r="512" spans="2:38" outlineLevel="1">
      <c r="C512" s="770" t="s">
        <v>320</v>
      </c>
      <c r="D512" s="770">
        <f>[7]DRE!D10</f>
        <v>304.33146331356892</v>
      </c>
      <c r="E512" s="770">
        <f>[7]DRE!E10</f>
        <v>1104.6133399053622</v>
      </c>
      <c r="F512" s="770">
        <f>[7]DRE!F10</f>
        <v>1436.2715517505942</v>
      </c>
      <c r="G512" s="770">
        <f>[7]DRE!G10</f>
        <v>1471.971517763471</v>
      </c>
      <c r="H512" s="770">
        <f>[7]DRE!H10</f>
        <v>1507.1981104676599</v>
      </c>
      <c r="I512" s="770">
        <f>[7]DRE!I10</f>
        <v>1504.7843960441933</v>
      </c>
      <c r="J512" s="770">
        <f>[7]DRE!J10</f>
        <v>1501.9362225672512</v>
      </c>
      <c r="K512" s="770">
        <f>[7]DRE!K10</f>
        <v>1498.6712339399846</v>
      </c>
      <c r="L512" s="770">
        <f>[7]DRE!L10</f>
        <v>1495.0024487001117</v>
      </c>
      <c r="M512" s="770">
        <f>[7]DRE!M10</f>
        <v>1491.9693289376501</v>
      </c>
      <c r="N512" s="770">
        <f>[7]DRE!N10</f>
        <v>1495.8335914167319</v>
      </c>
      <c r="O512" s="770">
        <f>[7]DRE!O10</f>
        <v>1499.3534258268792</v>
      </c>
      <c r="P512" s="770">
        <f>[7]DRE!P10</f>
        <v>1502.527348563541</v>
      </c>
      <c r="Q512" s="770">
        <f>[7]DRE!Q10</f>
        <v>1505.3587440995991</v>
      </c>
      <c r="R512" s="770">
        <f>[7]DRE!R10</f>
        <v>1507.8544451294474</v>
      </c>
      <c r="S512" s="770">
        <f>[7]DRE!S10</f>
        <v>1510.0206816331331</v>
      </c>
      <c r="T512" s="770">
        <f>[7]DRE!T10</f>
        <v>1511.8652251485555</v>
      </c>
      <c r="U512" s="770">
        <f>[7]DRE!U10</f>
        <v>1513.395325633888</v>
      </c>
      <c r="V512" s="770">
        <f>[7]DRE!V10</f>
        <v>1514.6151093642877</v>
      </c>
      <c r="W512" s="770">
        <f>[7]DRE!W10</f>
        <v>1515.5301398568197</v>
      </c>
      <c r="X512" s="770">
        <f>[7]DRE!X10</f>
        <v>1516.1510167705567</v>
      </c>
      <c r="Y512" s="770">
        <f>[7]DRE!Y10</f>
        <v>1516.4901305216279</v>
      </c>
      <c r="Z512" s="770">
        <f>[7]DRE!Z10</f>
        <v>1516.5575070314117</v>
      </c>
      <c r="AA512" s="770">
        <f>[7]DRE!AA10</f>
        <v>1516.3595269585396</v>
      </c>
      <c r="AB512" s="770">
        <f>[7]DRE!AB10</f>
        <v>1515.8985374117735</v>
      </c>
      <c r="AC512" s="770">
        <f>[7]DRE!AC10</f>
        <v>1515.1756452991967</v>
      </c>
      <c r="AD512" s="770">
        <f>[7]DRE!AD10</f>
        <v>1514.1896451921109</v>
      </c>
      <c r="AE512" s="770">
        <f>[7]DRE!AE10</f>
        <v>1512.9404733418839</v>
      </c>
      <c r="AF512" s="770">
        <f>[7]DRE!AF10</f>
        <v>1511.4312882035154</v>
      </c>
      <c r="AG512" s="770">
        <f>[7]DRE!AG10</f>
        <v>1509.6657234490879</v>
      </c>
    </row>
    <row r="513" spans="2:33" outlineLevel="1">
      <c r="C513" s="770" t="s">
        <v>128</v>
      </c>
      <c r="D513" s="770">
        <f>[7]DRE!D11</f>
        <v>0</v>
      </c>
      <c r="E513" s="770">
        <f>[7]DRE!E11</f>
        <v>0</v>
      </c>
      <c r="F513" s="770">
        <f>[7]DRE!F11</f>
        <v>1936.9656080908715</v>
      </c>
      <c r="G513" s="770">
        <f>[7]DRE!G11</f>
        <v>1936.9656080908715</v>
      </c>
      <c r="H513" s="770">
        <f>[7]DRE!H11</f>
        <v>1936.9656080908715</v>
      </c>
      <c r="I513" s="770">
        <f>[7]DRE!I11</f>
        <v>1936.9656080908715</v>
      </c>
      <c r="J513" s="770">
        <f>[7]DRE!J11</f>
        <v>1936.9656080908715</v>
      </c>
      <c r="K513" s="770">
        <f>[7]DRE!K11</f>
        <v>1936.9656080908715</v>
      </c>
      <c r="L513" s="770">
        <f>[7]DRE!L11</f>
        <v>1936.9656080908715</v>
      </c>
      <c r="M513" s="770">
        <f>[7]DRE!M11</f>
        <v>1936.9656080908715</v>
      </c>
      <c r="N513" s="770">
        <f>[7]DRE!N11</f>
        <v>1936.9656080908715</v>
      </c>
      <c r="O513" s="770">
        <f>[7]DRE!O11</f>
        <v>1936.9656080908715</v>
      </c>
      <c r="P513" s="770">
        <f>[7]DRE!P11</f>
        <v>1936.9656080908715</v>
      </c>
      <c r="Q513" s="770">
        <f>[7]DRE!Q11</f>
        <v>1936.9656080908715</v>
      </c>
      <c r="R513" s="770">
        <f>[7]DRE!R11</f>
        <v>1936.9656080908715</v>
      </c>
      <c r="S513" s="770">
        <f>[7]DRE!S11</f>
        <v>1936.9656080908715</v>
      </c>
      <c r="T513" s="770">
        <f>[7]DRE!T11</f>
        <v>1936.9656080908715</v>
      </c>
      <c r="U513" s="770">
        <f>[7]DRE!U11</f>
        <v>1936.9656080908715</v>
      </c>
      <c r="V513" s="770">
        <f>[7]DRE!V11</f>
        <v>1936.9656080908715</v>
      </c>
      <c r="W513" s="770">
        <f>[7]DRE!W11</f>
        <v>1936.9656080908715</v>
      </c>
      <c r="X513" s="770">
        <f>[7]DRE!X11</f>
        <v>1936.9656080908715</v>
      </c>
      <c r="Y513" s="770">
        <f>[7]DRE!Y11</f>
        <v>1936.9656080908715</v>
      </c>
      <c r="Z513" s="770">
        <f>[7]DRE!Z11</f>
        <v>1936.9656080908715</v>
      </c>
      <c r="AA513" s="770">
        <f>[7]DRE!AA11</f>
        <v>1936.9656080908715</v>
      </c>
      <c r="AB513" s="770">
        <f>[7]DRE!AB11</f>
        <v>1936.9656080908715</v>
      </c>
      <c r="AC513" s="770">
        <f>[7]DRE!AC11</f>
        <v>1936.9656080908715</v>
      </c>
      <c r="AD513" s="770">
        <f>[7]DRE!AD11</f>
        <v>1936.9656080908715</v>
      </c>
      <c r="AE513" s="770">
        <f>[7]DRE!AE11</f>
        <v>1936.9656080908715</v>
      </c>
      <c r="AF513" s="770">
        <f>[7]DRE!AF11</f>
        <v>1936.9656080908715</v>
      </c>
      <c r="AG513" s="770">
        <f>[7]DRE!AG11</f>
        <v>1936.9656080908715</v>
      </c>
    </row>
    <row r="514" spans="2:33" outlineLevel="1">
      <c r="C514" s="770" t="s">
        <v>372</v>
      </c>
      <c r="D514" s="770">
        <f>[7]DRE!D12</f>
        <v>0</v>
      </c>
      <c r="E514" s="770">
        <f>[7]DRE!E12</f>
        <v>3660.7920587960652</v>
      </c>
      <c r="F514" s="770">
        <f>[7]DRE!F12</f>
        <v>4732.1965186805774</v>
      </c>
      <c r="G514" s="770">
        <f>[7]DRE!G12</f>
        <v>4759.0896878032145</v>
      </c>
      <c r="H514" s="770">
        <f>[7]DRE!H12</f>
        <v>4782.6805613695778</v>
      </c>
      <c r="I514" s="770">
        <f>[7]DRE!I12</f>
        <v>4793.938608610385</v>
      </c>
      <c r="J514" s="770">
        <f>[7]DRE!J12</f>
        <v>4788.2906322887657</v>
      </c>
      <c r="K514" s="770">
        <f>[7]DRE!K12</f>
        <v>4790.8235214279457</v>
      </c>
      <c r="L514" s="770">
        <f>[7]DRE!L12</f>
        <v>4793.1801442194028</v>
      </c>
      <c r="M514" s="770">
        <f>[7]DRE!M12</f>
        <v>4803.721308256323</v>
      </c>
      <c r="N514" s="770">
        <f>[7]DRE!N12</f>
        <v>4968.697991737984</v>
      </c>
      <c r="O514" s="770">
        <f>[7]DRE!O12</f>
        <v>4970.5234320870668</v>
      </c>
      <c r="P514" s="770">
        <f>[7]DRE!P12</f>
        <v>4972.1694773134177</v>
      </c>
      <c r="Q514" s="770">
        <f>[7]DRE!Q12</f>
        <v>4982.4677322262814</v>
      </c>
      <c r="R514" s="770">
        <f>[7]DRE!R12</f>
        <v>4974.9321916578274</v>
      </c>
      <c r="S514" s="770">
        <f>[7]DRE!S12</f>
        <v>4976.055635280085</v>
      </c>
      <c r="T514" s="770">
        <f>[7]DRE!T12</f>
        <v>4977.0122439628612</v>
      </c>
      <c r="U514" s="770">
        <f>[7]DRE!U12</f>
        <v>4986.6356272156254</v>
      </c>
      <c r="V514" s="770">
        <f>[7]DRE!V12</f>
        <v>4978.4383762798334</v>
      </c>
      <c r="W514" s="770">
        <f>[7]DRE!W12</f>
        <v>4978.9129251895474</v>
      </c>
      <c r="X514" s="770">
        <f>[7]DRE!X12</f>
        <v>4979.2349215217846</v>
      </c>
      <c r="Y514" s="770">
        <f>[7]DRE!Y12</f>
        <v>4988.2406407066946</v>
      </c>
      <c r="Z514" s="770">
        <f>[7]DRE!Z12</f>
        <v>4979.4457336331534</v>
      </c>
      <c r="AA514" s="770">
        <f>[7]DRE!AA12</f>
        <v>4979.3430581174271</v>
      </c>
      <c r="AB514" s="770">
        <f>[7]DRE!AB12</f>
        <v>4979.1039818368081</v>
      </c>
      <c r="AC514" s="770">
        <f>[7]DRE!AC12</f>
        <v>4987.5589284203488</v>
      </c>
      <c r="AD514" s="770">
        <f>[7]DRE!AD12</f>
        <v>4978.2177240057545</v>
      </c>
      <c r="AE514" s="770">
        <f>[7]DRE!AE12</f>
        <v>4977.5698842404045</v>
      </c>
      <c r="AF514" s="770">
        <f>[7]DRE!AF12</f>
        <v>4976.7871975782509</v>
      </c>
      <c r="AG514" s="770">
        <f>[7]DRE!AG12</f>
        <v>4984.7013980670818</v>
      </c>
    </row>
    <row r="515" spans="2:33" outlineLevel="1">
      <c r="C515" s="770" t="s">
        <v>324</v>
      </c>
      <c r="D515" s="770">
        <f>[7]DRE!D13</f>
        <v>167.24919199761288</v>
      </c>
      <c r="E515" s="770">
        <f>[7]DRE!E13</f>
        <v>1432.2537423896169</v>
      </c>
      <c r="F515" s="770">
        <f>[7]DRE!F13</f>
        <v>4612.409186941899</v>
      </c>
      <c r="G515" s="770">
        <f>[7]DRE!G13</f>
        <v>4935.1183125944635</v>
      </c>
      <c r="H515" s="770">
        <f>[7]DRE!H13</f>
        <v>5814.9569967709613</v>
      </c>
      <c r="I515" s="770">
        <f>[7]DRE!I13</f>
        <v>5819.2070529991706</v>
      </c>
      <c r="J515" s="770">
        <f>[7]DRE!J13</f>
        <v>5865.9576715094745</v>
      </c>
      <c r="K515" s="770">
        <f>[7]DRE!K13</f>
        <v>5865.9576715094745</v>
      </c>
      <c r="L515" s="770">
        <f>[7]DRE!L13</f>
        <v>5865.9576715094745</v>
      </c>
      <c r="M515" s="770">
        <f>[7]DRE!M13</f>
        <v>5865.9576715094745</v>
      </c>
      <c r="N515" s="770">
        <f>[7]DRE!N13</f>
        <v>5865.9576715094745</v>
      </c>
      <c r="O515" s="770">
        <f>[7]DRE!O13</f>
        <v>5865.9576715094745</v>
      </c>
      <c r="P515" s="770">
        <f>[7]DRE!P13</f>
        <v>5865.9576715094745</v>
      </c>
      <c r="Q515" s="770">
        <f>[7]DRE!Q13</f>
        <v>5865.9576715094745</v>
      </c>
      <c r="R515" s="770">
        <f>[7]DRE!R13</f>
        <v>5865.9576715094745</v>
      </c>
      <c r="S515" s="770">
        <f>[7]DRE!S13</f>
        <v>5865.9576715094745</v>
      </c>
      <c r="T515" s="770">
        <f>[7]DRE!T13</f>
        <v>5865.9576715094745</v>
      </c>
      <c r="U515" s="770">
        <f>[7]DRE!U13</f>
        <v>5865.9576715094745</v>
      </c>
      <c r="V515" s="770">
        <f>[7]DRE!V13</f>
        <v>5865.9576715094745</v>
      </c>
      <c r="W515" s="770">
        <f>[7]DRE!W13</f>
        <v>5865.9576715094745</v>
      </c>
      <c r="X515" s="770">
        <f>[7]DRE!X13</f>
        <v>5865.9576715094745</v>
      </c>
      <c r="Y515" s="770">
        <f>[7]DRE!Y13</f>
        <v>5865.9576715094745</v>
      </c>
      <c r="Z515" s="770">
        <f>[7]DRE!Z13</f>
        <v>5865.9576715094745</v>
      </c>
      <c r="AA515" s="770">
        <f>[7]DRE!AA13</f>
        <v>5865.9576715094745</v>
      </c>
      <c r="AB515" s="770">
        <f>[7]DRE!AB13</f>
        <v>5865.9576715094745</v>
      </c>
      <c r="AC515" s="770">
        <f>[7]DRE!AC13</f>
        <v>5865.9576715094745</v>
      </c>
      <c r="AD515" s="770">
        <f>[7]DRE!AD13</f>
        <v>5865.9576715094745</v>
      </c>
      <c r="AE515" s="770">
        <f>[7]DRE!AE13</f>
        <v>5865.9576715094745</v>
      </c>
      <c r="AF515" s="770">
        <f>[7]DRE!AF13</f>
        <v>5865.9576715094745</v>
      </c>
      <c r="AG515" s="770">
        <f>[7]DRE!AG13</f>
        <v>5865.9576715094745</v>
      </c>
    </row>
    <row r="516" spans="2:33" outlineLevel="1">
      <c r="C516" s="770" t="s">
        <v>641</v>
      </c>
      <c r="D516" s="770">
        <f>[7]DRE!D14</f>
        <v>0</v>
      </c>
      <c r="E516" s="770">
        <f>[7]DRE!E14</f>
        <v>0</v>
      </c>
      <c r="F516" s="770">
        <f>[7]DRE!F14</f>
        <v>0</v>
      </c>
      <c r="G516" s="770">
        <f>[7]DRE!G14</f>
        <v>0</v>
      </c>
      <c r="H516" s="770">
        <f>[7]DRE!H14</f>
        <v>0</v>
      </c>
      <c r="I516" s="770">
        <f>[7]DRE!I14</f>
        <v>0</v>
      </c>
      <c r="J516" s="770">
        <f>[7]DRE!J14</f>
        <v>0</v>
      </c>
      <c r="K516" s="770">
        <f>[7]DRE!K14</f>
        <v>0</v>
      </c>
      <c r="L516" s="770">
        <f>[7]DRE!L14</f>
        <v>0</v>
      </c>
      <c r="M516" s="770">
        <f>[7]DRE!M14</f>
        <v>0</v>
      </c>
      <c r="N516" s="770">
        <f>[7]DRE!N14</f>
        <v>0</v>
      </c>
      <c r="O516" s="770">
        <f>[7]DRE!O14</f>
        <v>0</v>
      </c>
      <c r="P516" s="770">
        <f>[7]DRE!P14</f>
        <v>0</v>
      </c>
      <c r="Q516" s="770">
        <f>[7]DRE!Q14</f>
        <v>0</v>
      </c>
      <c r="R516" s="770">
        <f>[7]DRE!R14</f>
        <v>0</v>
      </c>
      <c r="S516" s="770">
        <f>[7]DRE!S14</f>
        <v>0</v>
      </c>
      <c r="T516" s="770">
        <f>[7]DRE!T14</f>
        <v>0</v>
      </c>
      <c r="U516" s="770">
        <f>[7]DRE!U14</f>
        <v>0</v>
      </c>
      <c r="V516" s="770">
        <f>[7]DRE!V14</f>
        <v>0</v>
      </c>
      <c r="W516" s="770">
        <f>[7]DRE!W14</f>
        <v>0</v>
      </c>
      <c r="X516" s="770">
        <f>[7]DRE!X14</f>
        <v>0</v>
      </c>
      <c r="Y516" s="770">
        <f>[7]DRE!Y14</f>
        <v>0</v>
      </c>
      <c r="Z516" s="770">
        <f>[7]DRE!Z14</f>
        <v>0</v>
      </c>
      <c r="AA516" s="770">
        <f>[7]DRE!AA14</f>
        <v>0</v>
      </c>
      <c r="AB516" s="770">
        <f>[7]DRE!AB14</f>
        <v>0</v>
      </c>
      <c r="AC516" s="770">
        <f>[7]DRE!AC14</f>
        <v>0</v>
      </c>
      <c r="AD516" s="770">
        <f>[7]DRE!AD14</f>
        <v>0</v>
      </c>
      <c r="AE516" s="770">
        <f>[7]DRE!AE14</f>
        <v>0</v>
      </c>
      <c r="AF516" s="770">
        <f>[7]DRE!AF14</f>
        <v>0</v>
      </c>
      <c r="AG516" s="770">
        <f>[7]DRE!AG14</f>
        <v>0</v>
      </c>
    </row>
    <row r="517" spans="2:33" outlineLevel="1">
      <c r="B517" s="132" t="s">
        <v>152</v>
      </c>
      <c r="D517" s="768">
        <v>1</v>
      </c>
      <c r="E517" s="768">
        <f>D517+1</f>
        <v>2</v>
      </c>
      <c r="F517" s="768">
        <f t="shared" ref="F517:AG517" si="75">E517+1</f>
        <v>3</v>
      </c>
      <c r="G517" s="768">
        <f t="shared" si="75"/>
        <v>4</v>
      </c>
      <c r="H517" s="768">
        <f t="shared" si="75"/>
        <v>5</v>
      </c>
      <c r="I517" s="768">
        <f t="shared" si="75"/>
        <v>6</v>
      </c>
      <c r="J517" s="768">
        <f t="shared" si="75"/>
        <v>7</v>
      </c>
      <c r="K517" s="768">
        <f t="shared" si="75"/>
        <v>8</v>
      </c>
      <c r="L517" s="768">
        <f t="shared" si="75"/>
        <v>9</v>
      </c>
      <c r="M517" s="768">
        <f t="shared" si="75"/>
        <v>10</v>
      </c>
      <c r="N517" s="768">
        <f t="shared" si="75"/>
        <v>11</v>
      </c>
      <c r="O517" s="768">
        <f t="shared" si="75"/>
        <v>12</v>
      </c>
      <c r="P517" s="768">
        <f t="shared" si="75"/>
        <v>13</v>
      </c>
      <c r="Q517" s="768">
        <f t="shared" si="75"/>
        <v>14</v>
      </c>
      <c r="R517" s="768">
        <f t="shared" si="75"/>
        <v>15</v>
      </c>
      <c r="S517" s="768">
        <f t="shared" si="75"/>
        <v>16</v>
      </c>
      <c r="T517" s="768">
        <f t="shared" si="75"/>
        <v>17</v>
      </c>
      <c r="U517" s="768">
        <f t="shared" si="75"/>
        <v>18</v>
      </c>
      <c r="V517" s="768">
        <f t="shared" si="75"/>
        <v>19</v>
      </c>
      <c r="W517" s="768">
        <f t="shared" si="75"/>
        <v>20</v>
      </c>
      <c r="X517" s="768">
        <f t="shared" si="75"/>
        <v>21</v>
      </c>
      <c r="Y517" s="768">
        <f t="shared" si="75"/>
        <v>22</v>
      </c>
      <c r="Z517" s="768">
        <f t="shared" si="75"/>
        <v>23</v>
      </c>
      <c r="AA517" s="768">
        <f t="shared" si="75"/>
        <v>24</v>
      </c>
      <c r="AB517" s="768">
        <f t="shared" si="75"/>
        <v>25</v>
      </c>
      <c r="AC517" s="768">
        <f t="shared" si="75"/>
        <v>26</v>
      </c>
      <c r="AD517" s="768">
        <f t="shared" si="75"/>
        <v>27</v>
      </c>
      <c r="AE517" s="768">
        <f t="shared" si="75"/>
        <v>28</v>
      </c>
      <c r="AF517" s="768">
        <f t="shared" si="75"/>
        <v>29</v>
      </c>
      <c r="AG517" s="768">
        <f t="shared" si="75"/>
        <v>30</v>
      </c>
    </row>
    <row r="518" spans="2:33" outlineLevel="1">
      <c r="C518" s="132" t="str">
        <f>[7]DRE!B31</f>
        <v>Custos UGCs - CMV</v>
      </c>
      <c r="D518" s="770">
        <f>-[7]DRE!D31</f>
        <v>25.087378799641929</v>
      </c>
      <c r="E518" s="770">
        <f>-[7]DRE!E31</f>
        <v>1057.0702213218481</v>
      </c>
      <c r="F518" s="770">
        <f>-[7]DRE!F31</f>
        <v>1780.5897273402086</v>
      </c>
      <c r="G518" s="770">
        <f>-[7]DRE!G31</f>
        <v>1835.1833615543401</v>
      </c>
      <c r="H518" s="770">
        <f>-[7]DRE!H31</f>
        <v>1972.5866760635183</v>
      </c>
      <c r="I518" s="770">
        <f>-[7]DRE!I31</f>
        <v>1975.8143041473515</v>
      </c>
      <c r="J518" s="770">
        <f>-[7]DRE!J31</f>
        <v>1981.5274766835835</v>
      </c>
      <c r="K518" s="770">
        <f>-[7]DRE!K31</f>
        <v>1982.1102141503334</v>
      </c>
      <c r="L518" s="770">
        <f>-[7]DRE!L31</f>
        <v>1982.6523983203131</v>
      </c>
      <c r="M518" s="770">
        <f>-[7]DRE!M31</f>
        <v>1985.077585878839</v>
      </c>
      <c r="N518" s="770">
        <f>-[7]DRE!N31</f>
        <v>2023.0334889295182</v>
      </c>
      <c r="O518" s="770">
        <f>-[7]DRE!O31</f>
        <v>2023.4534648646163</v>
      </c>
      <c r="P518" s="770">
        <f>-[7]DRE!P31</f>
        <v>2023.8321676710366</v>
      </c>
      <c r="Q518" s="770">
        <f>-[7]DRE!Q31</f>
        <v>2026.2014695433663</v>
      </c>
      <c r="R518" s="770">
        <f>-[7]DRE!R31</f>
        <v>2024.4677806291838</v>
      </c>
      <c r="S518" s="770">
        <f>-[7]DRE!S31</f>
        <v>2024.726249379491</v>
      </c>
      <c r="T518" s="770">
        <f>-[7]DRE!T31</f>
        <v>2024.9463347009721</v>
      </c>
      <c r="U518" s="770">
        <f>-[7]DRE!U31</f>
        <v>2027.160370006161</v>
      </c>
      <c r="V518" s="770">
        <f>-[7]DRE!V31</f>
        <v>2025.2744425209262</v>
      </c>
      <c r="W518" s="770">
        <f>-[7]DRE!W31</f>
        <v>2025.3836211759324</v>
      </c>
      <c r="X518" s="770">
        <f>-[7]DRE!X31</f>
        <v>2025.4577023206798</v>
      </c>
      <c r="Y518" s="770">
        <f>-[7]DRE!Y31</f>
        <v>2027.5296327115107</v>
      </c>
      <c r="Z518" s="770">
        <f>-[7]DRE!Z31</f>
        <v>2025.5062035021328</v>
      </c>
      <c r="AA518" s="770">
        <f>-[7]DRE!AA31</f>
        <v>2025.4825811220589</v>
      </c>
      <c r="AB518" s="770">
        <f>-[7]DRE!AB31</f>
        <v>2025.4275772515882</v>
      </c>
      <c r="AC518" s="770">
        <f>-[7]DRE!AC31</f>
        <v>2027.3727923332044</v>
      </c>
      <c r="AD518" s="770">
        <f>-[7]DRE!AD31</f>
        <v>2025.2236774300893</v>
      </c>
      <c r="AE518" s="770">
        <f>-[7]DRE!AE31</f>
        <v>2025.0746300446829</v>
      </c>
      <c r="AF518" s="770">
        <f>-[7]DRE!AF31</f>
        <v>2024.89455866465</v>
      </c>
      <c r="AG518" s="770">
        <f>-[7]DRE!AG31</f>
        <v>2026.7153652182687</v>
      </c>
    </row>
    <row r="519" spans="2:33" outlineLevel="1">
      <c r="C519" s="132" t="str">
        <f>[7]DRE!B32</f>
        <v>Operação e Manutenção (O&amp;M)</v>
      </c>
      <c r="D519" s="770">
        <f>-[7]DRE!D32</f>
        <v>1081.8111670918649</v>
      </c>
      <c r="E519" s="770">
        <f>-[7]DRE!E32</f>
        <v>1111.1409526361053</v>
      </c>
      <c r="F519" s="770">
        <f>-[7]DRE!F32</f>
        <v>1114.660260385632</v>
      </c>
      <c r="G519" s="770">
        <f>-[7]DRE!G32</f>
        <v>1132.1393369549553</v>
      </c>
      <c r="H519" s="770">
        <f>-[7]DRE!H32</f>
        <v>1132.6859050886364</v>
      </c>
      <c r="I519" s="770">
        <f>-[7]DRE!I32</f>
        <v>1132.7527769343701</v>
      </c>
      <c r="J519" s="770">
        <f>-[7]DRE!J32</f>
        <v>1132.8153761568881</v>
      </c>
      <c r="K519" s="770">
        <f>-[7]DRE!K32</f>
        <v>1132.8738310084102</v>
      </c>
      <c r="L519" s="770">
        <f>-[7]DRE!L32</f>
        <v>1132.9282179269842</v>
      </c>
      <c r="M519" s="770">
        <f>-[7]DRE!M32</f>
        <v>1132.9785453055349</v>
      </c>
      <c r="N519" s="770">
        <f>-[7]DRE!N32</f>
        <v>1133.0247958033071</v>
      </c>
      <c r="O519" s="770">
        <f>-[7]DRE!O32</f>
        <v>1133.0669239181614</v>
      </c>
      <c r="P519" s="770">
        <f>-[7]DRE!P32</f>
        <v>1133.1049118931646</v>
      </c>
      <c r="Q519" s="770">
        <f>-[7]DRE!Q32</f>
        <v>1133.1388002363203</v>
      </c>
      <c r="R519" s="770">
        <f>-[7]DRE!R32</f>
        <v>1133.1686707266265</v>
      </c>
      <c r="S519" s="770">
        <f>-[7]DRE!S32</f>
        <v>1133.1945979293284</v>
      </c>
      <c r="T519" s="770">
        <f>-[7]DRE!T32</f>
        <v>1133.2166748602338</v>
      </c>
      <c r="U519" s="770">
        <f>-[7]DRE!U32</f>
        <v>1133.2349882924793</v>
      </c>
      <c r="V519" s="770">
        <f>-[7]DRE!V32</f>
        <v>1133.2495876125333</v>
      </c>
      <c r="W519" s="770">
        <f>-[7]DRE!W32</f>
        <v>1133.2605394088948</v>
      </c>
      <c r="X519" s="770">
        <f>-[7]DRE!X32</f>
        <v>1133.267970546523</v>
      </c>
      <c r="Y519" s="770">
        <f>-[7]DRE!Y32</f>
        <v>1133.2720293235534</v>
      </c>
      <c r="Z519" s="770">
        <f>-[7]DRE!Z32</f>
        <v>1133.2728357380067</v>
      </c>
      <c r="AA519" s="770">
        <f>-[7]DRE!AA32</f>
        <v>1133.2704661585672</v>
      </c>
      <c r="AB519" s="770">
        <f>-[7]DRE!AB32</f>
        <v>1133.2649486772575</v>
      </c>
      <c r="AC519" s="770">
        <f>-[7]DRE!AC32</f>
        <v>1133.2562965424131</v>
      </c>
      <c r="AD519" s="770">
        <f>-[7]DRE!AD32</f>
        <v>1133.2444953265269</v>
      </c>
      <c r="AE519" s="770">
        <f>-[7]DRE!AE32</f>
        <v>1133.2295442666057</v>
      </c>
      <c r="AF519" s="770">
        <f>-[7]DRE!AF32</f>
        <v>1133.2114811654944</v>
      </c>
      <c r="AG519" s="770">
        <f>-[7]DRE!AG32</f>
        <v>1133.1903495138056</v>
      </c>
    </row>
    <row r="520" spans="2:33" outlineLevel="1">
      <c r="C520" s="132" t="str">
        <f>[7]DRE!B33</f>
        <v>Pessoal</v>
      </c>
      <c r="D520" s="770">
        <f>-[7]DRE!D33</f>
        <v>2835.2875184468785</v>
      </c>
      <c r="E520" s="770">
        <f>-[7]DRE!E33</f>
        <v>3802.3173063093509</v>
      </c>
      <c r="F520" s="770">
        <f>-[7]DRE!F33</f>
        <v>4015.563270542621</v>
      </c>
      <c r="G520" s="770">
        <f>-[7]DRE!G33</f>
        <v>4031.2108032388192</v>
      </c>
      <c r="H520" s="770">
        <f>-[7]DRE!H33</f>
        <v>4031.2108032388192</v>
      </c>
      <c r="I520" s="770">
        <f>-[7]DRE!I33</f>
        <v>4031.2108032388192</v>
      </c>
      <c r="J520" s="770">
        <f>-[7]DRE!J33</f>
        <v>4031.2108032388192</v>
      </c>
      <c r="K520" s="770">
        <f>-[7]DRE!K33</f>
        <v>4031.2108032388192</v>
      </c>
      <c r="L520" s="770">
        <f>-[7]DRE!L33</f>
        <v>4031.2108032388192</v>
      </c>
      <c r="M520" s="770">
        <f>-[7]DRE!M33</f>
        <v>4031.2108032388192</v>
      </c>
      <c r="N520" s="770">
        <f>-[7]DRE!N33</f>
        <v>4031.2108032388192</v>
      </c>
      <c r="O520" s="770">
        <f>-[7]DRE!O33</f>
        <v>4031.2108032388192</v>
      </c>
      <c r="P520" s="770">
        <f>-[7]DRE!P33</f>
        <v>4031.2108032388192</v>
      </c>
      <c r="Q520" s="770">
        <f>-[7]DRE!Q33</f>
        <v>4031.2108032388192</v>
      </c>
      <c r="R520" s="770">
        <f>-[7]DRE!R33</f>
        <v>4031.2108032388192</v>
      </c>
      <c r="S520" s="770">
        <f>-[7]DRE!S33</f>
        <v>4031.2108032388192</v>
      </c>
      <c r="T520" s="770">
        <f>-[7]DRE!T33</f>
        <v>4031.2108032388192</v>
      </c>
      <c r="U520" s="770">
        <f>-[7]DRE!U33</f>
        <v>4031.2108032388192</v>
      </c>
      <c r="V520" s="770">
        <f>-[7]DRE!V33</f>
        <v>4031.2108032388192</v>
      </c>
      <c r="W520" s="770">
        <f>-[7]DRE!W33</f>
        <v>4031.2108032388192</v>
      </c>
      <c r="X520" s="770">
        <f>-[7]DRE!X33</f>
        <v>4031.2108032388192</v>
      </c>
      <c r="Y520" s="770">
        <f>-[7]DRE!Y33</f>
        <v>4031.2108032388192</v>
      </c>
      <c r="Z520" s="770">
        <f>-[7]DRE!Z33</f>
        <v>4031.2108032388192</v>
      </c>
      <c r="AA520" s="770">
        <f>-[7]DRE!AA33</f>
        <v>4031.2108032388192</v>
      </c>
      <c r="AB520" s="770">
        <f>-[7]DRE!AB33</f>
        <v>4031.2108032388192</v>
      </c>
      <c r="AC520" s="770">
        <f>-[7]DRE!AC33</f>
        <v>4031.2108032388192</v>
      </c>
      <c r="AD520" s="770">
        <f>-[7]DRE!AD33</f>
        <v>4031.2108032388192</v>
      </c>
      <c r="AE520" s="770">
        <f>-[7]DRE!AE33</f>
        <v>4031.2108032388192</v>
      </c>
      <c r="AF520" s="770">
        <f>-[7]DRE!AF33</f>
        <v>4031.2108032388192</v>
      </c>
      <c r="AG520" s="770">
        <f>-[7]DRE!AG33</f>
        <v>4031.2108032388192</v>
      </c>
    </row>
    <row r="521" spans="2:33" outlineLevel="1">
      <c r="C521" s="132" t="str">
        <f>[7]DRE!B34</f>
        <v>Despesas Administrativas</v>
      </c>
      <c r="D521" s="770">
        <f>-[7]DRE!D34</f>
        <v>55.813384718734326</v>
      </c>
      <c r="E521" s="770">
        <f>-[7]DRE!E34</f>
        <v>144.25103307339162</v>
      </c>
      <c r="F521" s="770">
        <f>-[7]DRE!F34</f>
        <v>210.74628420461431</v>
      </c>
      <c r="G521" s="770">
        <f>-[7]DRE!G34</f>
        <v>214.59930681249506</v>
      </c>
      <c r="H521" s="770">
        <f>-[7]DRE!H34</f>
        <v>223.98586831696559</v>
      </c>
      <c r="I521" s="770">
        <f>-[7]DRE!I34</f>
        <v>224.11681220742108</v>
      </c>
      <c r="J521" s="770">
        <f>-[7]DRE!J34</f>
        <v>224.49935689453852</v>
      </c>
      <c r="K521" s="770">
        <f>-[7]DRE!K34</f>
        <v>224.49203589965765</v>
      </c>
      <c r="L521" s="770">
        <f>-[7]DRE!L34</f>
        <v>224.47891427517351</v>
      </c>
      <c r="M521" s="770">
        <f>-[7]DRE!M34</f>
        <v>224.55399471791813</v>
      </c>
      <c r="N521" s="770">
        <f>-[7]DRE!N34</f>
        <v>226.24240417752554</v>
      </c>
      <c r="O521" s="770">
        <f>-[7]DRE!O34</f>
        <v>226.29585692511779</v>
      </c>
      <c r="P521" s="770">
        <f>-[7]DRE!P34</f>
        <v>226.34405660474798</v>
      </c>
      <c r="Q521" s="770">
        <f>-[7]DRE!Q34</f>
        <v>226.4753531092372</v>
      </c>
      <c r="R521" s="770">
        <f>-[7]DRE!R34</f>
        <v>226.42495471385112</v>
      </c>
      <c r="S521" s="770">
        <f>-[7]DRE!S34</f>
        <v>226.4578515151106</v>
      </c>
      <c r="T521" s="770">
        <f>-[7]DRE!T34</f>
        <v>226.48586303709254</v>
      </c>
      <c r="U521" s="770">
        <f>-[7]DRE!U34</f>
        <v>226.5973978744735</v>
      </c>
      <c r="V521" s="770">
        <f>-[7]DRE!V34</f>
        <v>226.52762320241959</v>
      </c>
      <c r="W521" s="770">
        <f>-[7]DRE!W34</f>
        <v>226.54151899644205</v>
      </c>
      <c r="X521" s="770">
        <f>-[7]DRE!X34</f>
        <v>226.5509477289018</v>
      </c>
      <c r="Y521" s="770">
        <f>-[7]DRE!Y34</f>
        <v>226.64439605826161</v>
      </c>
      <c r="Z521" s="770">
        <f>-[7]DRE!Z34</f>
        <v>226.55712075262403</v>
      </c>
      <c r="AA521" s="770">
        <f>-[7]DRE!AA34</f>
        <v>226.55411419673803</v>
      </c>
      <c r="AB521" s="770">
        <f>-[7]DRE!AB34</f>
        <v>226.54711353846423</v>
      </c>
      <c r="AC521" s="770">
        <f>-[7]DRE!AC34</f>
        <v>226.62443408317384</v>
      </c>
      <c r="AD521" s="770">
        <f>-[7]DRE!AD34</f>
        <v>226.52116203795703</v>
      </c>
      <c r="AE521" s="770">
        <f>-[7]DRE!AE34</f>
        <v>226.50219192180123</v>
      </c>
      <c r="AF521" s="770">
        <f>-[7]DRE!AF34</f>
        <v>226.47927320379603</v>
      </c>
      <c r="AG521" s="770">
        <f>-[7]DRE!AG34</f>
        <v>226.54075956114011</v>
      </c>
    </row>
    <row r="522" spans="2:33" outlineLevel="1">
      <c r="C522" s="132" t="str">
        <f>[7]DRE!B35</f>
        <v>Seguros e Garantias</v>
      </c>
      <c r="D522" s="770">
        <f>-[7]DRE!D35</f>
        <v>327.54534924582924</v>
      </c>
      <c r="E522" s="770">
        <f>-[7]DRE!E35</f>
        <v>436.38413277120736</v>
      </c>
      <c r="F522" s="770">
        <f>-[7]DRE!F35</f>
        <v>483.72532630306353</v>
      </c>
      <c r="G522" s="770">
        <f>-[7]DRE!G35</f>
        <v>490.76617595684138</v>
      </c>
      <c r="H522" s="770">
        <f>-[7]DRE!H35</f>
        <v>498.97845642035651</v>
      </c>
      <c r="I522" s="770">
        <f>-[7]DRE!I35</f>
        <v>508.18040599556628</v>
      </c>
      <c r="J522" s="770">
        <f>-[7]DRE!J35</f>
        <v>512.12448763599207</v>
      </c>
      <c r="K522" s="770">
        <f>-[7]DRE!K35</f>
        <v>511.61827973436317</v>
      </c>
      <c r="L522" s="770">
        <f>-[7]DRE!L35</f>
        <v>511.09997357025685</v>
      </c>
      <c r="M522" s="770">
        <f>-[7]DRE!M35</f>
        <v>510.64749127822421</v>
      </c>
      <c r="N522" s="770">
        <f>-[7]DRE!N35</f>
        <v>521.78781336911607</v>
      </c>
      <c r="O522" s="770">
        <f>-[7]DRE!O35</f>
        <v>531.21961415540773</v>
      </c>
      <c r="P522" s="770">
        <f>-[7]DRE!P35</f>
        <v>531.28782574833963</v>
      </c>
      <c r="Q522" s="770">
        <f>-[7]DRE!Q35</f>
        <v>531.34867600077507</v>
      </c>
      <c r="R522" s="770">
        <f>-[7]DRE!R35</f>
        <v>531.40231175591202</v>
      </c>
      <c r="S522" s="770">
        <f>-[7]DRE!S35</f>
        <v>531.44886690386113</v>
      </c>
      <c r="T522" s="770">
        <f>-[7]DRE!T35</f>
        <v>531.48850846474932</v>
      </c>
      <c r="U522" s="770">
        <f>-[7]DRE!U35</f>
        <v>531.52139224929908</v>
      </c>
      <c r="V522" s="770">
        <f>-[7]DRE!V35</f>
        <v>545.441846211491</v>
      </c>
      <c r="W522" s="770">
        <f>-[7]DRE!W35</f>
        <v>557.21817537007314</v>
      </c>
      <c r="X522" s="770">
        <f>-[7]DRE!X35</f>
        <v>560.49816606253637</v>
      </c>
      <c r="Y522" s="770">
        <f>-[7]DRE!Y35</f>
        <v>574.32681442055184</v>
      </c>
      <c r="Z522" s="770">
        <f>-[7]DRE!Z35</f>
        <v>588.70233186042014</v>
      </c>
      <c r="AA522" s="770">
        <f>-[7]DRE!AA35</f>
        <v>592.94400451908712</v>
      </c>
      <c r="AB522" s="770">
        <f>-[7]DRE!AB35</f>
        <v>592.93409727372591</v>
      </c>
      <c r="AC522" s="770">
        <f>-[7]DRE!AC35</f>
        <v>599.92271862565178</v>
      </c>
      <c r="AD522" s="770">
        <f>-[7]DRE!AD35</f>
        <v>605.82812280759708</v>
      </c>
      <c r="AE522" s="770">
        <f>-[7]DRE!AE35</f>
        <v>606.40212047793796</v>
      </c>
      <c r="AF522" s="770">
        <f>-[7]DRE!AF35</f>
        <v>606.87809260556651</v>
      </c>
      <c r="AG522" s="770">
        <f>-[7]DRE!AG35</f>
        <v>606.84014839762062</v>
      </c>
    </row>
    <row r="523" spans="2:33" outlineLevel="1">
      <c r="C523" s="132" t="str">
        <f>[7]DRE!B36</f>
        <v>Verificador Independente</v>
      </c>
      <c r="D523" s="770">
        <f>-[7]DRE!D36</f>
        <v>284.28047189105769</v>
      </c>
      <c r="E523" s="770">
        <f>-[7]DRE!E36</f>
        <v>341.13656626926922</v>
      </c>
      <c r="F523" s="770">
        <f>-[7]DRE!F36</f>
        <v>341.13656626926922</v>
      </c>
      <c r="G523" s="770">
        <f>-[7]DRE!G36</f>
        <v>341.13656626926922</v>
      </c>
      <c r="H523" s="770">
        <f>-[7]DRE!H36</f>
        <v>341.13656626926922</v>
      </c>
      <c r="I523" s="770">
        <f>-[7]DRE!I36</f>
        <v>341.13656626926922</v>
      </c>
      <c r="J523" s="770">
        <f>-[7]DRE!J36</f>
        <v>341.13656626926922</v>
      </c>
      <c r="K523" s="770">
        <f>-[7]DRE!K36</f>
        <v>341.13656626926922</v>
      </c>
      <c r="L523" s="770">
        <f>-[7]DRE!L36</f>
        <v>341.13656626926922</v>
      </c>
      <c r="M523" s="770">
        <f>-[7]DRE!M36</f>
        <v>341.13656626926922</v>
      </c>
      <c r="N523" s="770">
        <f>-[7]DRE!N36</f>
        <v>341.13656626926922</v>
      </c>
      <c r="O523" s="770">
        <f>-[7]DRE!O36</f>
        <v>341.13656626926922</v>
      </c>
      <c r="P523" s="770">
        <f>-[7]DRE!P36</f>
        <v>341.13656626926922</v>
      </c>
      <c r="Q523" s="770">
        <f>-[7]DRE!Q36</f>
        <v>341.13656626926922</v>
      </c>
      <c r="R523" s="770">
        <f>-[7]DRE!R36</f>
        <v>341.13656626926922</v>
      </c>
      <c r="S523" s="770">
        <f>-[7]DRE!S36</f>
        <v>341.13656626926922</v>
      </c>
      <c r="T523" s="770">
        <f>-[7]DRE!T36</f>
        <v>341.13656626926922</v>
      </c>
      <c r="U523" s="770">
        <f>-[7]DRE!U36</f>
        <v>341.13656626926922</v>
      </c>
      <c r="V523" s="770">
        <f>-[7]DRE!V36</f>
        <v>341.13656626926922</v>
      </c>
      <c r="W523" s="770">
        <f>-[7]DRE!W36</f>
        <v>341.13656626926922</v>
      </c>
      <c r="X523" s="770">
        <f>-[7]DRE!X36</f>
        <v>341.13656626926922</v>
      </c>
      <c r="Y523" s="770">
        <f>-[7]DRE!Y36</f>
        <v>341.13656626926922</v>
      </c>
      <c r="Z523" s="770">
        <f>-[7]DRE!Z36</f>
        <v>341.13656626926922</v>
      </c>
      <c r="AA523" s="770">
        <f>-[7]DRE!AA36</f>
        <v>341.13656626926922</v>
      </c>
      <c r="AB523" s="770">
        <f>-[7]DRE!AB36</f>
        <v>341.13656626926922</v>
      </c>
      <c r="AC523" s="770">
        <f>-[7]DRE!AC36</f>
        <v>341.13656626926922</v>
      </c>
      <c r="AD523" s="770">
        <f>-[7]DRE!AD36</f>
        <v>341.13656626926922</v>
      </c>
      <c r="AE523" s="770">
        <f>-[7]DRE!AE36</f>
        <v>341.13656626926922</v>
      </c>
      <c r="AF523" s="770">
        <f>-[7]DRE!AF36</f>
        <v>341.13656626926922</v>
      </c>
      <c r="AG523" s="770">
        <f>-[7]DRE!AG36</f>
        <v>341.13656626926922</v>
      </c>
    </row>
    <row r="524" spans="2:33" outlineLevel="1"/>
    <row r="525" spans="2:33" outlineLevel="1"/>
    <row r="526" spans="2:33" outlineLevel="1">
      <c r="D526" s="768">
        <v>1</v>
      </c>
      <c r="E526" s="768">
        <f>D526+1</f>
        <v>2</v>
      </c>
      <c r="F526" s="768">
        <f t="shared" ref="F526:AG526" si="76">E526+1</f>
        <v>3</v>
      </c>
      <c r="G526" s="768">
        <f t="shared" si="76"/>
        <v>4</v>
      </c>
      <c r="H526" s="768">
        <f t="shared" si="76"/>
        <v>5</v>
      </c>
      <c r="I526" s="768">
        <f t="shared" si="76"/>
        <v>6</v>
      </c>
      <c r="J526" s="768">
        <f t="shared" si="76"/>
        <v>7</v>
      </c>
      <c r="K526" s="768">
        <f t="shared" si="76"/>
        <v>8</v>
      </c>
      <c r="L526" s="768">
        <f t="shared" si="76"/>
        <v>9</v>
      </c>
      <c r="M526" s="768">
        <f t="shared" si="76"/>
        <v>10</v>
      </c>
      <c r="N526" s="768">
        <f t="shared" si="76"/>
        <v>11</v>
      </c>
      <c r="O526" s="768">
        <f t="shared" si="76"/>
        <v>12</v>
      </c>
      <c r="P526" s="768">
        <f t="shared" si="76"/>
        <v>13</v>
      </c>
      <c r="Q526" s="768">
        <f t="shared" si="76"/>
        <v>14</v>
      </c>
      <c r="R526" s="768">
        <f t="shared" si="76"/>
        <v>15</v>
      </c>
      <c r="S526" s="768">
        <f t="shared" si="76"/>
        <v>16</v>
      </c>
      <c r="T526" s="768">
        <f t="shared" si="76"/>
        <v>17</v>
      </c>
      <c r="U526" s="768">
        <f t="shared" si="76"/>
        <v>18</v>
      </c>
      <c r="V526" s="768">
        <f t="shared" si="76"/>
        <v>19</v>
      </c>
      <c r="W526" s="768">
        <f t="shared" si="76"/>
        <v>20</v>
      </c>
      <c r="X526" s="768">
        <f t="shared" si="76"/>
        <v>21</v>
      </c>
      <c r="Y526" s="768">
        <f t="shared" si="76"/>
        <v>22</v>
      </c>
      <c r="Z526" s="768">
        <f t="shared" si="76"/>
        <v>23</v>
      </c>
      <c r="AA526" s="768">
        <f t="shared" si="76"/>
        <v>24</v>
      </c>
      <c r="AB526" s="768">
        <f t="shared" si="76"/>
        <v>25</v>
      </c>
      <c r="AC526" s="768">
        <f t="shared" si="76"/>
        <v>26</v>
      </c>
      <c r="AD526" s="768">
        <f t="shared" si="76"/>
        <v>27</v>
      </c>
      <c r="AE526" s="768">
        <f t="shared" si="76"/>
        <v>28</v>
      </c>
      <c r="AF526" s="768">
        <f t="shared" si="76"/>
        <v>29</v>
      </c>
      <c r="AG526" s="768">
        <f t="shared" si="76"/>
        <v>30</v>
      </c>
    </row>
    <row r="527" spans="2:33" outlineLevel="1">
      <c r="C527" s="132" t="str">
        <f>[7]DRE!B40</f>
        <v>Outorga Variável</v>
      </c>
      <c r="D527" s="770">
        <f>-[7]DRE!D40</f>
        <v>0</v>
      </c>
      <c r="E527" s="770">
        <f>-[7]DRE!E40</f>
        <v>0</v>
      </c>
      <c r="F527" s="770">
        <f>-[7]DRE!F40</f>
        <v>127.17842865463945</v>
      </c>
      <c r="G527" s="770">
        <f>-[7]DRE!G40</f>
        <v>131.03145126252019</v>
      </c>
      <c r="H527" s="770">
        <f>-[7]DRE!H40</f>
        <v>140.4180127669907</v>
      </c>
      <c r="I527" s="770">
        <f>-[7]DRE!I40</f>
        <v>140.54895665744621</v>
      </c>
      <c r="J527" s="770">
        <f>-[7]DRE!J40</f>
        <v>140.93150134456366</v>
      </c>
      <c r="K527" s="770">
        <f>-[7]DRE!K40</f>
        <v>140.92418034968279</v>
      </c>
      <c r="L527" s="770">
        <f>-[7]DRE!L40</f>
        <v>140.91105872519864</v>
      </c>
      <c r="M527" s="770">
        <f>-[7]DRE!M40</f>
        <v>140.98613916794321</v>
      </c>
      <c r="N527" s="770">
        <f>-[7]DRE!N40</f>
        <v>142.67454862755062</v>
      </c>
      <c r="O527" s="770">
        <f>-[7]DRE!O40</f>
        <v>142.72800137514295</v>
      </c>
      <c r="P527" s="770">
        <f>-[7]DRE!P40</f>
        <v>142.77620105477305</v>
      </c>
      <c r="Q527" s="770">
        <f>-[7]DRE!Q40</f>
        <v>142.90749755926231</v>
      </c>
      <c r="R527" s="770">
        <f>-[7]DRE!R40</f>
        <v>142.85709916387623</v>
      </c>
      <c r="S527" s="770">
        <f>-[7]DRE!S40</f>
        <v>142.88999596513565</v>
      </c>
      <c r="T527" s="770">
        <f>-[7]DRE!T40</f>
        <v>142.91800748711765</v>
      </c>
      <c r="U527" s="770">
        <f>-[7]DRE!U40</f>
        <v>143.02954232449861</v>
      </c>
      <c r="V527" s="770">
        <f>-[7]DRE!V40</f>
        <v>142.95976765244467</v>
      </c>
      <c r="W527" s="770">
        <f>-[7]DRE!W40</f>
        <v>142.97366344646713</v>
      </c>
      <c r="X527" s="770">
        <f>-[7]DRE!X40</f>
        <v>142.98309217892688</v>
      </c>
      <c r="Y527" s="770">
        <f>-[7]DRE!Y40</f>
        <v>143.07654050828671</v>
      </c>
      <c r="Z527" s="770">
        <f>-[7]DRE!Z40</f>
        <v>142.98926520264911</v>
      </c>
      <c r="AA527" s="770">
        <f>-[7]DRE!AA40</f>
        <v>142.98625864676316</v>
      </c>
      <c r="AB527" s="770">
        <f>-[7]DRE!AB40</f>
        <v>142.97925798848928</v>
      </c>
      <c r="AC527" s="770">
        <f>-[7]DRE!AC40</f>
        <v>143.05657853319894</v>
      </c>
      <c r="AD527" s="770">
        <f>-[7]DRE!AD40</f>
        <v>142.9533064879821</v>
      </c>
      <c r="AE527" s="770">
        <f>-[7]DRE!AE40</f>
        <v>142.93433637182636</v>
      </c>
      <c r="AF527" s="770">
        <f>-[7]DRE!AF40</f>
        <v>142.9114176538211</v>
      </c>
      <c r="AG527" s="770">
        <f>-[7]DRE!AG40</f>
        <v>142.97290401116516</v>
      </c>
    </row>
    <row r="528" spans="2:33" outlineLevel="1">
      <c r="C528" s="132" t="s">
        <v>10</v>
      </c>
      <c r="D528" s="771">
        <f>-[7]DFC!D26</f>
        <v>152.54364763108399</v>
      </c>
      <c r="E528" s="771">
        <f>-[7]DFC!E26</f>
        <v>0</v>
      </c>
      <c r="F528" s="771">
        <f>-[7]DFC!F26</f>
        <v>0</v>
      </c>
      <c r="G528" s="771">
        <f>-[7]DFC!G26</f>
        <v>0</v>
      </c>
      <c r="H528" s="771">
        <f>-[7]DFC!H26</f>
        <v>0</v>
      </c>
      <c r="I528" s="771">
        <f>-[7]DFC!I26</f>
        <v>0</v>
      </c>
      <c r="J528" s="771">
        <f>-[7]DFC!J26</f>
        <v>0</v>
      </c>
      <c r="K528" s="771">
        <f>-[7]DFC!K26</f>
        <v>0</v>
      </c>
      <c r="L528" s="771">
        <f>-[7]DFC!L26</f>
        <v>0</v>
      </c>
      <c r="M528" s="771">
        <f>-[7]DFC!M26</f>
        <v>0</v>
      </c>
      <c r="N528" s="771">
        <f>-[7]DFC!N26</f>
        <v>0</v>
      </c>
      <c r="O528" s="771">
        <f>-[7]DFC!O26</f>
        <v>0</v>
      </c>
      <c r="P528" s="771">
        <f>-[7]DFC!P26</f>
        <v>0</v>
      </c>
      <c r="Q528" s="771">
        <f>-[7]DFC!Q26</f>
        <v>0</v>
      </c>
      <c r="R528" s="771">
        <f>-[7]DFC!R26</f>
        <v>0</v>
      </c>
      <c r="S528" s="771">
        <f>-[7]DFC!S26</f>
        <v>0</v>
      </c>
      <c r="T528" s="771">
        <f>-[7]DFC!T26</f>
        <v>0</v>
      </c>
      <c r="U528" s="771">
        <f>-[7]DFC!U26</f>
        <v>0</v>
      </c>
      <c r="V528" s="771">
        <f>-[7]DFC!V26</f>
        <v>0</v>
      </c>
      <c r="W528" s="771">
        <f>-[7]DFC!W26</f>
        <v>0</v>
      </c>
      <c r="X528" s="771">
        <f>-[7]DFC!X26</f>
        <v>0</v>
      </c>
      <c r="Y528" s="771">
        <f>-[7]DFC!Y26</f>
        <v>0</v>
      </c>
      <c r="Z528" s="771">
        <f>-[7]DFC!Z26</f>
        <v>0</v>
      </c>
      <c r="AA528" s="771">
        <f>-[7]DFC!AA26</f>
        <v>0</v>
      </c>
      <c r="AB528" s="771">
        <f>-[7]DFC!AB26</f>
        <v>0</v>
      </c>
      <c r="AC528" s="771">
        <f>-[7]DFC!AC26</f>
        <v>0</v>
      </c>
      <c r="AD528" s="771">
        <f>-[7]DFC!AD26</f>
        <v>0</v>
      </c>
      <c r="AE528" s="771">
        <f>-[7]DFC!AE26</f>
        <v>0</v>
      </c>
      <c r="AF528" s="771">
        <f>-[7]DFC!AF26</f>
        <v>0</v>
      </c>
      <c r="AG528" s="771">
        <f>-[7]DFC!AG26</f>
        <v>0</v>
      </c>
    </row>
    <row r="529" spans="3:5" outlineLevel="1"/>
    <row r="530" spans="3:5" outlineLevel="1"/>
    <row r="531" spans="3:5" ht="15" outlineLevel="1">
      <c r="C531" s="132" t="str">
        <f>C518</f>
        <v>Custos UGCs - CMV</v>
      </c>
      <c r="D531" s="772">
        <f>E531/SUM($E$531:$E$536)</f>
        <v>0.23469416973120721</v>
      </c>
      <c r="E531" s="770">
        <f t="shared" ref="E531:E536" si="77">SUM(D518:AG518)</f>
        <v>57084.863454280057</v>
      </c>
    </row>
    <row r="532" spans="3:5" ht="15" outlineLevel="1">
      <c r="C532" s="132" t="str">
        <f t="shared" ref="C532:C536" si="78">C519</f>
        <v>Operação e Manutenção (O&amp;M)</v>
      </c>
      <c r="D532" s="772">
        <f t="shared" ref="D532:D536" si="79">E532/SUM($E$531:$E$536)</f>
        <v>0.13937757750557833</v>
      </c>
      <c r="E532" s="770">
        <f t="shared" si="77"/>
        <v>33900.927277429175</v>
      </c>
    </row>
    <row r="533" spans="3:5" ht="15" outlineLevel="1">
      <c r="C533" s="132" t="str">
        <f t="shared" si="78"/>
        <v>Pessoal</v>
      </c>
      <c r="D533" s="772">
        <f t="shared" si="79"/>
        <v>0.49128577876848417</v>
      </c>
      <c r="E533" s="770">
        <f t="shared" si="77"/>
        <v>119495.85978274699</v>
      </c>
    </row>
    <row r="534" spans="3:5" ht="15">
      <c r="C534" s="132" t="str">
        <f t="shared" si="78"/>
        <v>Despesas Administrativas</v>
      </c>
      <c r="D534" s="772">
        <f t="shared" si="79"/>
        <v>2.6729550398630651E-2</v>
      </c>
      <c r="E534" s="770">
        <f t="shared" si="77"/>
        <v>6501.4513843597861</v>
      </c>
    </row>
    <row r="535" spans="3:5" ht="15">
      <c r="C535" s="132" t="str">
        <f t="shared" si="78"/>
        <v>Seguros e Garantias</v>
      </c>
      <c r="D535" s="772">
        <f t="shared" si="79"/>
        <v>6.6071024410085333E-2</v>
      </c>
      <c r="E535" s="770">
        <f t="shared" si="77"/>
        <v>16070.511726191422</v>
      </c>
    </row>
    <row r="536" spans="3:5" ht="15">
      <c r="C536" s="132" t="str">
        <f t="shared" si="78"/>
        <v>Verificador Independente</v>
      </c>
      <c r="D536" s="772">
        <f t="shared" si="79"/>
        <v>4.1841899186014345E-2</v>
      </c>
      <c r="E536" s="770">
        <f t="shared" si="77"/>
        <v>10177.240893699873</v>
      </c>
    </row>
    <row r="537" spans="3:5" ht="15">
      <c r="D537" s="772"/>
      <c r="E537" s="770"/>
    </row>
  </sheetData>
  <sheetProtection algorithmName="SHA-512" hashValue="qI77XKZL9z1l4l5cRED5YkUojb0bIgKIqMO7EKtDckiIEwEOeCef5lg5ky090YiDK9cq5VMa12fMZyBbDjdtwQ==" saltValue="m9d/WKhu3jtbGTVD66OMIQ==" spinCount="100000" sheet="1" objects="1" scenarios="1"/>
  <mergeCells count="7">
    <mergeCell ref="F185:H185"/>
    <mergeCell ref="D6:E6"/>
    <mergeCell ref="F6:G6"/>
    <mergeCell ref="H6:I6"/>
    <mergeCell ref="J6:K6"/>
    <mergeCell ref="F183:H183"/>
    <mergeCell ref="F184:H184"/>
  </mergeCells>
  <dataValidations count="1">
    <dataValidation type="list" allowBlank="1" showInputMessage="1" showErrorMessage="1" sqref="J344:J345 J347:J348 J350 J352:J355" xr:uid="{B6ABD8A9-CF37-4A6B-B42D-3F6F7DF9E607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9BCC4-DC57-42C9-B617-4179493D8559}">
  <sheetPr>
    <tabColor theme="1"/>
    <outlinePr summaryBelow="0"/>
  </sheetPr>
  <dimension ref="A1:AL1001"/>
  <sheetViews>
    <sheetView showGridLines="0" topLeftCell="A2" workbookViewId="0">
      <selection activeCell="B3" sqref="B3"/>
    </sheetView>
  </sheetViews>
  <sheetFormatPr defaultColWidth="14.5703125" defaultRowHeight="15" customHeight="1"/>
  <cols>
    <col min="1" max="1" width="5.42578125" style="6" customWidth="1"/>
    <col min="2" max="2" width="32.28515625" style="6" customWidth="1"/>
    <col min="3" max="3" width="12.85546875" style="6" hidden="1" customWidth="1"/>
    <col min="4" max="33" width="8.85546875" style="6" customWidth="1"/>
    <col min="34" max="38" width="10.28515625" style="6" customWidth="1"/>
    <col min="39" max="16384" width="14.5703125" style="6"/>
  </cols>
  <sheetData>
    <row r="1" spans="1:38" ht="24" customHeight="1">
      <c r="A1" s="1"/>
      <c r="B1" s="2" t="s">
        <v>0</v>
      </c>
      <c r="C1" s="3"/>
      <c r="D1" s="4"/>
      <c r="E1" s="4"/>
      <c r="F1" s="5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</row>
    <row r="2" spans="1:38" ht="23.25" customHeight="1">
      <c r="B2" s="7" t="str">
        <f>[7]Controle!$C$1</f>
        <v>Parques Recife - Jaqueira</v>
      </c>
      <c r="C2" s="8" t="s">
        <v>1</v>
      </c>
      <c r="D2" s="9" t="s">
        <v>2</v>
      </c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</row>
    <row r="3" spans="1:38" ht="15.75" customHeight="1">
      <c r="B3" s="11" t="s">
        <v>3</v>
      </c>
      <c r="C3" s="12"/>
      <c r="D3" s="13">
        <f>[7]DRE!D3</f>
        <v>2023</v>
      </c>
      <c r="E3" s="13">
        <f>[7]DRE!E3</f>
        <v>2024</v>
      </c>
      <c r="F3" s="13">
        <f>[7]DRE!F3</f>
        <v>2025</v>
      </c>
      <c r="G3" s="13">
        <f>[7]DRE!G3</f>
        <v>2026</v>
      </c>
      <c r="H3" s="13">
        <f>[7]DRE!H3</f>
        <v>2027</v>
      </c>
      <c r="I3" s="13">
        <f>[7]DRE!I3</f>
        <v>2028</v>
      </c>
      <c r="J3" s="13">
        <f>[7]DRE!J3</f>
        <v>2029</v>
      </c>
      <c r="K3" s="13">
        <f>[7]DRE!K3</f>
        <v>2030</v>
      </c>
      <c r="L3" s="13">
        <f>[7]DRE!L3</f>
        <v>2031</v>
      </c>
      <c r="M3" s="13">
        <f>[7]DRE!M3</f>
        <v>2032</v>
      </c>
      <c r="N3" s="13">
        <f>[7]DRE!N3</f>
        <v>2033</v>
      </c>
      <c r="O3" s="13">
        <f>[7]DRE!O3</f>
        <v>2034</v>
      </c>
      <c r="P3" s="13">
        <f>[7]DRE!P3</f>
        <v>2035</v>
      </c>
      <c r="Q3" s="13">
        <f>[7]DRE!Q3</f>
        <v>2036</v>
      </c>
      <c r="R3" s="13">
        <f>[7]DRE!R3</f>
        <v>2037</v>
      </c>
      <c r="S3" s="13">
        <f>[7]DRE!S3</f>
        <v>2038</v>
      </c>
      <c r="T3" s="13">
        <f>[7]DRE!T3</f>
        <v>2039</v>
      </c>
      <c r="U3" s="13">
        <f>[7]DRE!U3</f>
        <v>2040</v>
      </c>
      <c r="V3" s="13">
        <f>[7]DRE!V3</f>
        <v>2041</v>
      </c>
      <c r="W3" s="13">
        <f>[7]DRE!W3</f>
        <v>2042</v>
      </c>
      <c r="X3" s="13">
        <f>[7]DRE!X3</f>
        <v>2043</v>
      </c>
      <c r="Y3" s="13">
        <f>[7]DRE!Y3</f>
        <v>2044</v>
      </c>
      <c r="Z3" s="13">
        <f>[7]DRE!Z3</f>
        <v>2045</v>
      </c>
      <c r="AA3" s="13">
        <f>[7]DRE!AA3</f>
        <v>2046</v>
      </c>
      <c r="AB3" s="13">
        <f>[7]DRE!AB3</f>
        <v>2047</v>
      </c>
      <c r="AC3" s="13">
        <f>[7]DRE!AC3</f>
        <v>2048</v>
      </c>
      <c r="AD3" s="13">
        <f>[7]DRE!AD3</f>
        <v>2049</v>
      </c>
      <c r="AE3" s="13">
        <f>[7]DRE!AE3</f>
        <v>2050</v>
      </c>
      <c r="AF3" s="13">
        <f>[7]DRE!AF3</f>
        <v>2051</v>
      </c>
      <c r="AG3" s="13">
        <f>[7]DRE!AG3</f>
        <v>2052</v>
      </c>
      <c r="AH3" s="13"/>
      <c r="AI3" s="13"/>
      <c r="AJ3" s="13"/>
      <c r="AK3" s="13"/>
      <c r="AL3" s="13"/>
    </row>
    <row r="4" spans="1:38" ht="15.75" hidden="1" customHeight="1">
      <c r="B4" s="11"/>
      <c r="C4" s="12"/>
      <c r="D4" s="13">
        <v>1</v>
      </c>
      <c r="E4" s="13">
        <f>D4+1</f>
        <v>2</v>
      </c>
      <c r="F4" s="13">
        <f t="shared" ref="F4:AG4" si="0">E4+1</f>
        <v>3</v>
      </c>
      <c r="G4" s="13">
        <f t="shared" si="0"/>
        <v>4</v>
      </c>
      <c r="H4" s="13">
        <f t="shared" si="0"/>
        <v>5</v>
      </c>
      <c r="I4" s="13">
        <f t="shared" si="0"/>
        <v>6</v>
      </c>
      <c r="J4" s="13">
        <f t="shared" si="0"/>
        <v>7</v>
      </c>
      <c r="K4" s="13">
        <f t="shared" si="0"/>
        <v>8</v>
      </c>
      <c r="L4" s="13">
        <f t="shared" si="0"/>
        <v>9</v>
      </c>
      <c r="M4" s="13">
        <f t="shared" si="0"/>
        <v>10</v>
      </c>
      <c r="N4" s="13">
        <f t="shared" si="0"/>
        <v>11</v>
      </c>
      <c r="O4" s="13">
        <f t="shared" si="0"/>
        <v>12</v>
      </c>
      <c r="P4" s="13">
        <f t="shared" si="0"/>
        <v>13</v>
      </c>
      <c r="Q4" s="13">
        <f t="shared" si="0"/>
        <v>14</v>
      </c>
      <c r="R4" s="13">
        <f t="shared" si="0"/>
        <v>15</v>
      </c>
      <c r="S4" s="13">
        <f t="shared" si="0"/>
        <v>16</v>
      </c>
      <c r="T4" s="13">
        <f t="shared" si="0"/>
        <v>17</v>
      </c>
      <c r="U4" s="13">
        <f t="shared" si="0"/>
        <v>18</v>
      </c>
      <c r="V4" s="13">
        <f t="shared" si="0"/>
        <v>19</v>
      </c>
      <c r="W4" s="13">
        <f t="shared" si="0"/>
        <v>20</v>
      </c>
      <c r="X4" s="13">
        <f t="shared" si="0"/>
        <v>21</v>
      </c>
      <c r="Y4" s="13">
        <f t="shared" si="0"/>
        <v>22</v>
      </c>
      <c r="Z4" s="13">
        <f t="shared" si="0"/>
        <v>23</v>
      </c>
      <c r="AA4" s="13">
        <f t="shared" si="0"/>
        <v>24</v>
      </c>
      <c r="AB4" s="13">
        <f t="shared" si="0"/>
        <v>25</v>
      </c>
      <c r="AC4" s="13">
        <f t="shared" si="0"/>
        <v>26</v>
      </c>
      <c r="AD4" s="13">
        <f t="shared" si="0"/>
        <v>27</v>
      </c>
      <c r="AE4" s="13">
        <f t="shared" si="0"/>
        <v>28</v>
      </c>
      <c r="AF4" s="13">
        <f t="shared" si="0"/>
        <v>29</v>
      </c>
      <c r="AG4" s="13">
        <f t="shared" si="0"/>
        <v>30</v>
      </c>
      <c r="AH4" s="13"/>
      <c r="AI4" s="13"/>
      <c r="AJ4" s="13"/>
      <c r="AK4" s="13"/>
      <c r="AL4" s="13"/>
    </row>
    <row r="5" spans="1:38" ht="3.75" customHeight="1">
      <c r="A5" s="14"/>
      <c r="B5" s="15"/>
      <c r="C5" s="16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</row>
    <row r="6" spans="1:38" ht="15.75" customHeight="1">
      <c r="A6" s="17"/>
      <c r="B6" s="18" t="s">
        <v>4</v>
      </c>
      <c r="C6" s="19">
        <f ca="1">SUM(D6:AG6)</f>
        <v>98149.743107911971</v>
      </c>
      <c r="D6" s="20">
        <f t="shared" ref="D6:AG6" ca="1" si="1">SUM(D8:D11)</f>
        <v>-3754.0652572676781</v>
      </c>
      <c r="E6" s="20">
        <f t="shared" ca="1" si="1"/>
        <v>-1950.5883308748425</v>
      </c>
      <c r="F6" s="20">
        <f t="shared" ca="1" si="1"/>
        <v>2831.7770986110409</v>
      </c>
      <c r="G6" s="20">
        <f t="shared" ca="1" si="1"/>
        <v>3306.7285074201336</v>
      </c>
      <c r="H6" s="20">
        <f t="shared" ca="1" si="1"/>
        <v>3825.4794127660957</v>
      </c>
      <c r="I6" s="20">
        <f t="shared" ca="1" si="1"/>
        <v>3834.443135337583</v>
      </c>
      <c r="J6" s="20">
        <f t="shared" ca="1" si="1"/>
        <v>3819.4117428745531</v>
      </c>
      <c r="K6" s="20">
        <f t="shared" ca="1" si="1"/>
        <v>3556.9262787546563</v>
      </c>
      <c r="L6" s="20">
        <f t="shared" ca="1" si="1"/>
        <v>3647.4891816442455</v>
      </c>
      <c r="M6" s="20">
        <f t="shared" ca="1" si="1"/>
        <v>3651.6350558005738</v>
      </c>
      <c r="N6" s="20">
        <f t="shared" ca="1" si="1"/>
        <v>3733.497639713526</v>
      </c>
      <c r="O6" s="20">
        <f t="shared" ca="1" si="1"/>
        <v>3736.695217541318</v>
      </c>
      <c r="P6" s="20">
        <f t="shared" ca="1" si="1"/>
        <v>3740.2572306016859</v>
      </c>
      <c r="Q6" s="20">
        <f t="shared" ca="1" si="1"/>
        <v>3748.7331012217219</v>
      </c>
      <c r="R6" s="20">
        <f t="shared" ca="1" si="1"/>
        <v>3746.2460782962435</v>
      </c>
      <c r="S6" s="20">
        <f t="shared" ca="1" si="1"/>
        <v>3748.6871189219746</v>
      </c>
      <c r="T6" s="20">
        <f t="shared" ca="1" si="1"/>
        <v>3750.7700331182969</v>
      </c>
      <c r="U6" s="20">
        <f t="shared" ca="1" si="1"/>
        <v>3757.7975865942199</v>
      </c>
      <c r="V6" s="20">
        <f t="shared" ca="1" si="1"/>
        <v>3742.1340570217781</v>
      </c>
      <c r="W6" s="20">
        <f t="shared" ca="1" si="1"/>
        <v>3729.2885330934628</v>
      </c>
      <c r="X6" s="20">
        <f t="shared" ca="1" si="1"/>
        <v>3727.2453228185045</v>
      </c>
      <c r="Y6" s="20">
        <f t="shared" ca="1" si="1"/>
        <v>3720.3237861205212</v>
      </c>
      <c r="Z6" s="20">
        <f t="shared" ca="1" si="1"/>
        <v>3699.8296534984815</v>
      </c>
      <c r="AA6" s="20">
        <f t="shared" ca="1" si="1"/>
        <v>3694.6200596610356</v>
      </c>
      <c r="AB6" s="20">
        <f t="shared" ca="1" si="1"/>
        <v>3694.1360094708407</v>
      </c>
      <c r="AC6" s="20">
        <f t="shared" ca="1" si="1"/>
        <v>3692.7290131570071</v>
      </c>
      <c r="AD6" s="20">
        <f t="shared" ca="1" si="1"/>
        <v>3679.3630361890619</v>
      </c>
      <c r="AE6" s="20">
        <f t="shared" ca="1" si="1"/>
        <v>3677.4951732719928</v>
      </c>
      <c r="AF6" s="20">
        <f t="shared" ca="1" si="1"/>
        <v>3675.2457437086741</v>
      </c>
      <c r="AG6" s="20">
        <f t="shared" ca="1" si="1"/>
        <v>4685.4118888252679</v>
      </c>
      <c r="AH6" s="20"/>
      <c r="AI6" s="20"/>
      <c r="AJ6" s="20"/>
      <c r="AK6" s="20"/>
      <c r="AL6" s="20"/>
    </row>
    <row r="7" spans="1:38" ht="3.75" customHeight="1">
      <c r="B7" s="21"/>
      <c r="C7" s="22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</row>
    <row r="8" spans="1:38" ht="15.75" customHeight="1">
      <c r="B8" s="24" t="str">
        <f>[7]FM!BL3</f>
        <v>EBIT
 (sem AVP)</v>
      </c>
      <c r="C8" s="25">
        <f ca="1">SUM(D8:AG8)</f>
        <v>115761.93551243033</v>
      </c>
      <c r="D8" s="26">
        <f ca="1">SUMIF(IF($D$2="Ano",[7]FM!$C$7:$C$366,[7]FM!$B$7:$B$366),D$3,[7]FM!$BL$7:$BL$366)</f>
        <v>-4228.1292142356106</v>
      </c>
      <c r="E8" s="26">
        <f ca="1">SUMIF(IF($D$2="Ano",[7]FM!$C$7:$C$366,[7]FM!$B$7:$B$366),E$3,[7]FM!$BL$7:$BL$366)</f>
        <v>-1490.2168686819596</v>
      </c>
      <c r="F8" s="26">
        <f ca="1">SUMIF(IF($D$2="Ano",[7]FM!$C$7:$C$366,[7]FM!$B$7:$B$366),F$3,[7]FM!$BL$7:$BL$366)</f>
        <v>2922.5872927272385</v>
      </c>
      <c r="G8" s="26">
        <f ca="1">SUMIF(IF($D$2="Ano",[7]FM!$C$7:$C$366,[7]FM!$B$7:$B$366),G$3,[7]FM!$BL$7:$BL$366)</f>
        <v>3157.987436611731</v>
      </c>
      <c r="H8" s="26">
        <f ca="1">SUMIF(IF($D$2="Ano",[7]FM!$C$7:$C$366,[7]FM!$B$7:$B$366),H$3,[7]FM!$BL$7:$BL$366)</f>
        <v>3825.325479993387</v>
      </c>
      <c r="I8" s="26">
        <f ca="1">SUMIF(IF($D$2="Ano",[7]FM!$C$7:$C$366,[7]FM!$B$7:$B$366),I$3,[7]FM!$BL$7:$BL$366)</f>
        <v>3803.8496675637502</v>
      </c>
      <c r="J8" s="26">
        <f ca="1">SUMIF(IF($D$2="Ano",[7]FM!$C$7:$C$366,[7]FM!$B$7:$B$366),J$3,[7]FM!$BL$7:$BL$366)</f>
        <v>3827.8818666829793</v>
      </c>
      <c r="K8" s="26">
        <f ca="1">SUMIF(IF($D$2="Ano",[7]FM!$C$7:$C$366,[7]FM!$B$7:$B$366),K$3,[7]FM!$BL$7:$BL$366)</f>
        <v>4486.3893338166617</v>
      </c>
      <c r="L8" s="26">
        <f ca="1">SUMIF(IF($D$2="Ano",[7]FM!$C$7:$C$366,[7]FM!$B$7:$B$366),L$3,[7]FM!$BL$7:$BL$366)</f>
        <v>4507.7551148914854</v>
      </c>
      <c r="M8" s="26">
        <f ca="1">SUMIF(IF($D$2="Ano",[7]FM!$C$7:$C$366,[7]FM!$B$7:$B$366),M$3,[7]FM!$BL$7:$BL$366)</f>
        <v>4534.6902880490352</v>
      </c>
      <c r="N8" s="26">
        <f ca="1">SUMIF(IF($D$2="Ano",[7]FM!$C$7:$C$366,[7]FM!$B$7:$B$366),N$3,[7]FM!$BL$7:$BL$366)</f>
        <v>4619.9506326553774</v>
      </c>
      <c r="O8" s="26">
        <f ca="1">SUMIF(IF($D$2="Ano",[7]FM!$C$7:$C$366,[7]FM!$B$7:$B$366),O$3,[7]FM!$BL$7:$BL$366)</f>
        <v>4583.9067159583728</v>
      </c>
      <c r="P8" s="26">
        <f ca="1">SUMIF(IF($D$2="Ano",[7]FM!$C$7:$C$366,[7]FM!$B$7:$B$366),P$3,[7]FM!$BL$7:$BL$366)</f>
        <v>4611.0206319109402</v>
      </c>
      <c r="Q8" s="26">
        <f ca="1">SUMIF(IF($D$2="Ano",[7]FM!$C$7:$C$366,[7]FM!$B$7:$B$366),Q$3,[7]FM!$BL$7:$BL$366)</f>
        <v>4643.1729075832409</v>
      </c>
      <c r="R8" s="26">
        <f ca="1">SUMIF(IF($D$2="Ano",[7]FM!$C$7:$C$366,[7]FM!$B$7:$B$366),R$3,[7]FM!$BL$7:$BL$366)</f>
        <v>4661.6325997002905</v>
      </c>
      <c r="S8" s="26">
        <f ca="1">SUMIF(IF($D$2="Ano",[7]FM!$C$7:$C$366,[7]FM!$B$7:$B$366),S$3,[7]FM!$BL$7:$BL$366)</f>
        <v>4685.1991767708369</v>
      </c>
      <c r="T8" s="26">
        <f ca="1">SUMIF(IF($D$2="Ano",[7]FM!$C$7:$C$366,[7]FM!$B$7:$B$366),T$3,[7]FM!$BL$7:$BL$366)</f>
        <v>4707.6518306377111</v>
      </c>
      <c r="U8" s="26">
        <f ca="1">SUMIF(IF($D$2="Ano",[7]FM!$C$7:$C$366,[7]FM!$B$7:$B$366),U$3,[7]FM!$BL$7:$BL$366)</f>
        <v>4735.2789459454189</v>
      </c>
      <c r="V8" s="26">
        <f ca="1">SUMIF(IF($D$2="Ano",[7]FM!$C$7:$C$366,[7]FM!$B$7:$B$366),V$3,[7]FM!$BL$7:$BL$366)</f>
        <v>4662.3364791433496</v>
      </c>
      <c r="W8" s="26">
        <f ca="1">SUMIF(IF($D$2="Ano",[7]FM!$C$7:$C$366,[7]FM!$B$7:$B$366),W$3,[7]FM!$BL$7:$BL$366)</f>
        <v>4585.3869402194741</v>
      </c>
      <c r="X8" s="26">
        <f ca="1">SUMIF(IF($D$2="Ano",[7]FM!$C$7:$C$366,[7]FM!$B$7:$B$366),X$3,[7]FM!$BL$7:$BL$366)</f>
        <v>4586.3492599009132</v>
      </c>
      <c r="Y8" s="26">
        <f ca="1">SUMIF(IF($D$2="Ano",[7]FM!$C$7:$C$366,[7]FM!$B$7:$B$366),Y$3,[7]FM!$BL$7:$BL$366)</f>
        <v>4507.8142890408253</v>
      </c>
      <c r="Z8" s="26">
        <f ca="1">SUMIF(IF($D$2="Ano",[7]FM!$C$7:$C$366,[7]FM!$B$7:$B$366),Z$3,[7]FM!$BL$7:$BL$366)</f>
        <v>4391.9807296536083</v>
      </c>
      <c r="AA8" s="26">
        <f ca="1">SUMIF(IF($D$2="Ano",[7]FM!$C$7:$C$366,[7]FM!$B$7:$B$366),AA$3,[7]FM!$BL$7:$BL$366)</f>
        <v>4373.2954261114992</v>
      </c>
      <c r="AB8" s="26">
        <f ca="1">SUMIF(IF($D$2="Ano",[7]FM!$C$7:$C$366,[7]FM!$B$7:$B$366),AB$3,[7]FM!$BL$7:$BL$366)</f>
        <v>4401.5524543538086</v>
      </c>
      <c r="AC8" s="26">
        <f ca="1">SUMIF(IF($D$2="Ano",[7]FM!$C$7:$C$366,[7]FM!$B$7:$B$366),AC$3,[7]FM!$BL$7:$BL$366)</f>
        <v>4354.1229229688242</v>
      </c>
      <c r="AD8" s="26">
        <f ca="1">SUMIF(IF($D$2="Ano",[7]FM!$C$7:$C$366,[7]FM!$B$7:$B$366),AD$3,[7]FM!$BL$7:$BL$366)</f>
        <v>4278.2786443922387</v>
      </c>
      <c r="AE8" s="26">
        <f ca="1">SUMIF(IF($D$2="Ano",[7]FM!$C$7:$C$366,[7]FM!$B$7:$B$366),AE$3,[7]FM!$BL$7:$BL$366)</f>
        <v>4297.0425743483429</v>
      </c>
      <c r="AF8" s="26">
        <f ca="1">SUMIF(IF($D$2="Ano",[7]FM!$C$7:$C$366,[7]FM!$B$7:$B$366),AF$3,[7]FM!$BL$7:$BL$366)</f>
        <v>4311.3431756441751</v>
      </c>
      <c r="AG8" s="26">
        <f ca="1">SUMIF(IF($D$2="Ano",[7]FM!$C$7:$C$366,[7]FM!$B$7:$B$366),AG$3,[7]FM!$BL$7:$BL$366)</f>
        <v>4416.4987780723905</v>
      </c>
      <c r="AH8" s="26"/>
      <c r="AI8" s="26"/>
      <c r="AJ8" s="26"/>
      <c r="AK8" s="26"/>
      <c r="AL8" s="26"/>
    </row>
    <row r="9" spans="1:38" ht="14.25">
      <c r="B9" s="24" t="str">
        <f>[7]FM!$BN$4</f>
        <v>Amortização</v>
      </c>
      <c r="C9" s="25">
        <f ca="1">SUM(D9:AG9)</f>
        <v>20400.011866894427</v>
      </c>
      <c r="D9" s="26">
        <f ca="1">SUMIF(IF($D$2="Ano",[7]FM!$C$7:$C$366,[7]FM!$B$7:$B$366),D$3,[7]FM!$BN$7:$BN$366)</f>
        <v>88.087579371710717</v>
      </c>
      <c r="E9" s="26">
        <f ca="1">SUMIF(IF($D$2="Ano",[7]FM!$C$7:$C$366,[7]FM!$B$7:$B$366),E$3,[7]FM!$BN$7:$BN$366)</f>
        <v>413.90045119563655</v>
      </c>
      <c r="F9" s="26">
        <f ca="1">SUMIF(IF($D$2="Ano",[7]FM!$C$7:$C$366,[7]FM!$B$7:$B$366),F$3,[7]FM!$BN$7:$BN$366)</f>
        <v>645.44097933772957</v>
      </c>
      <c r="G9" s="26">
        <f ca="1">SUMIF(IF($D$2="Ano",[7]FM!$C$7:$C$366,[7]FM!$B$7:$B$366),G$3,[7]FM!$BN$7:$BN$366)</f>
        <v>657.32530711027698</v>
      </c>
      <c r="H9" s="26">
        <f ca="1">SUMIF(IF($D$2="Ano",[7]FM!$C$7:$C$366,[7]FM!$B$7:$B$366),H$3,[7]FM!$BN$7:$BN$366)</f>
        <v>673.49371372347616</v>
      </c>
      <c r="I9" s="26">
        <f ca="1">SUMIF(IF($D$2="Ano",[7]FM!$C$7:$C$366,[7]FM!$B$7:$B$366),I$3,[7]FM!$BN$7:$BN$366)</f>
        <v>694.65577689272493</v>
      </c>
      <c r="J9" s="26">
        <f ca="1">SUMIF(IF($D$2="Ano",[7]FM!$C$7:$C$366,[7]FM!$B$7:$B$366),J$3,[7]FM!$BN$7:$BN$366)</f>
        <v>694.94085524471348</v>
      </c>
      <c r="K9" s="26">
        <f ca="1">SUMIF(IF($D$2="Ano",[7]FM!$C$7:$C$366,[7]FM!$B$7:$B$366),K$3,[7]FM!$BN$7:$BN$366)</f>
        <v>671.44043984996438</v>
      </c>
      <c r="L9" s="26">
        <f ca="1">SUMIF(IF($D$2="Ano",[7]FM!$C$7:$C$366,[7]FM!$B$7:$B$366),L$3,[7]FM!$BN$7:$BN$366)</f>
        <v>648.73472449271912</v>
      </c>
      <c r="M9" s="26">
        <f ca="1">SUMIF(IF($D$2="Ano",[7]FM!$C$7:$C$366,[7]FM!$B$7:$B$366),M$3,[7]FM!$BN$7:$BN$366)</f>
        <v>626.79683525866585</v>
      </c>
      <c r="N9" s="26">
        <f ca="1">SUMIF(IF($D$2="Ano",[7]FM!$C$7:$C$366,[7]FM!$B$7:$B$366),N$3,[7]FM!$BN$7:$BN$366)</f>
        <v>650.86464584308476</v>
      </c>
      <c r="O9" s="26">
        <f ca="1">SUMIF(IF($D$2="Ano",[7]FM!$C$7:$C$366,[7]FM!$B$7:$B$366),O$3,[7]FM!$BN$7:$BN$366)</f>
        <v>682.04340646456467</v>
      </c>
      <c r="P9" s="26">
        <f ca="1">SUMIF(IF($D$2="Ano",[7]FM!$C$7:$C$366,[7]FM!$B$7:$B$366),P$3,[7]FM!$BN$7:$BN$366)</f>
        <v>658.97913668073875</v>
      </c>
      <c r="Q9" s="26">
        <f ca="1">SUMIF(IF($D$2="Ano",[7]FM!$C$7:$C$366,[7]FM!$B$7:$B$366),Q$3,[7]FM!$BN$7:$BN$366)</f>
        <v>636.69481804902284</v>
      </c>
      <c r="R9" s="26">
        <f ca="1">SUMIF(IF($D$2="Ano",[7]FM!$C$7:$C$366,[7]FM!$B$7:$B$366),R$3,[7]FM!$BN$7:$BN$366)</f>
        <v>615.16407540968362</v>
      </c>
      <c r="S9" s="26">
        <f ca="1">SUMIF(IF($D$2="Ano",[7]FM!$C$7:$C$366,[7]FM!$B$7:$B$366),S$3,[7]FM!$BN$7:$BN$366)</f>
        <v>594.36142551660259</v>
      </c>
      <c r="T9" s="26">
        <f ca="1">SUMIF(IF($D$2="Ano",[7]FM!$C$7:$C$366,[7]FM!$B$7:$B$366),T$3,[7]FM!$BN$7:$BN$366)</f>
        <v>574.26224687594436</v>
      </c>
      <c r="U9" s="26">
        <f ca="1">SUMIF(IF($D$2="Ano",[7]FM!$C$7:$C$366,[7]FM!$B$7:$B$366),U$3,[7]FM!$BN$7:$BN$366)</f>
        <v>554.84275060477694</v>
      </c>
      <c r="V9" s="26">
        <f ca="1">SUMIF(IF($D$2="Ano",[7]FM!$C$7:$C$366,[7]FM!$B$7:$B$366),V$3,[7]FM!$BN$7:$BN$366)</f>
        <v>609.19196938970958</v>
      </c>
      <c r="W9" s="26">
        <f ca="1">SUMIF(IF($D$2="Ano",[7]FM!$C$7:$C$366,[7]FM!$B$7:$B$366),W$3,[7]FM!$BN$7:$BN$366)</f>
        <v>675.55234270427911</v>
      </c>
      <c r="X9" s="26">
        <f ca="1">SUMIF(IF($D$2="Ano",[7]FM!$C$7:$C$366,[7]FM!$B$7:$B$366),X$3,[7]FM!$BN$7:$BN$366)</f>
        <v>672.11556006549392</v>
      </c>
      <c r="Y9" s="26">
        <f ca="1">SUMIF(IF($D$2="Ano",[7]FM!$C$7:$C$366,[7]FM!$B$7:$B$366),Y$3,[7]FM!$BN$7:$BN$366)</f>
        <v>743.51719530668527</v>
      </c>
      <c r="Z9" s="26">
        <f ca="1">SUMIF(IF($D$2="Ano",[7]FM!$C$7:$C$366,[7]FM!$B$7:$B$366),Z$3,[7]FM!$BN$7:$BN$366)</f>
        <v>838.80730630641551</v>
      </c>
      <c r="AA9" s="26">
        <f ca="1">SUMIF(IF($D$2="Ano",[7]FM!$C$7:$C$366,[7]FM!$B$7:$B$366),AA$3,[7]FM!$BN$7:$BN$366)</f>
        <v>852.99407719698422</v>
      </c>
      <c r="AB9" s="26">
        <f ca="1">SUMIF(IF($D$2="Ano",[7]FM!$C$7:$C$366,[7]FM!$B$7:$B$366),AB$3,[7]FM!$BN$7:$BN$366)</f>
        <v>824.14886685698946</v>
      </c>
      <c r="AC9" s="26">
        <f ca="1">SUMIF(IF($D$2="Ano",[7]FM!$C$7:$C$366,[7]FM!$B$7:$B$366),AC$3,[7]FM!$BN$7:$BN$366)</f>
        <v>869.90723975404615</v>
      </c>
      <c r="AD9" s="26">
        <f ca="1">SUMIF(IF($D$2="Ano",[7]FM!$C$7:$C$366,[7]FM!$B$7:$B$366),AD$3,[7]FM!$BN$7:$BN$366)</f>
        <v>932.31152893803164</v>
      </c>
      <c r="AE9" s="26">
        <f ca="1">SUMIF(IF($D$2="Ano",[7]FM!$C$7:$C$366,[7]FM!$B$7:$B$366),AE$3,[7]FM!$BN$7:$BN$366)</f>
        <v>911.35292167204148</v>
      </c>
      <c r="AF9" s="26">
        <f ca="1">SUMIF(IF($D$2="Ano",[7]FM!$C$7:$C$366,[7]FM!$B$7:$B$366),AF$3,[7]FM!$BN$7:$BN$366)</f>
        <v>894.61832651779378</v>
      </c>
      <c r="AG9" s="26">
        <f ca="1">SUMIF(IF($D$2="Ano",[7]FM!$C$7:$C$366,[7]FM!$B$7:$B$366),AG$3,[7]FM!$BN$7:$BN$366)</f>
        <v>793.4653642639164</v>
      </c>
      <c r="AH9" s="26"/>
      <c r="AI9" s="26"/>
      <c r="AJ9" s="26"/>
      <c r="AK9" s="26"/>
      <c r="AL9" s="26"/>
    </row>
    <row r="10" spans="1:38" ht="15.75" customHeight="1">
      <c r="B10" s="27" t="str">
        <f>[7]FM!$BP$4</f>
        <v>IR/CSLL</v>
      </c>
      <c r="C10" s="25">
        <f ca="1">SUM(D10:AG10)</f>
        <v>-38012.204271412782</v>
      </c>
      <c r="D10" s="26">
        <f ca="1">SUMIF(IF($D$2="Ano",[7]FM!$C$7:$C$366,[7]FM!$B$7:$B$366),D$3,[7]FM!$BP$7:$BP$366)</f>
        <v>0</v>
      </c>
      <c r="E10" s="26">
        <f ca="1">SUMIF(IF($D$2="Ano",[7]FM!$C$7:$C$366,[7]FM!$B$7:$B$366),E$3,[7]FM!$BP$7:$BP$366)</f>
        <v>0</v>
      </c>
      <c r="F10" s="26">
        <f ca="1">SUMIF(IF($D$2="Ano",[7]FM!$C$7:$C$366,[7]FM!$B$7:$B$366),F$3,[7]FM!$BP$7:$BP$366)</f>
        <v>-393.23962369846515</v>
      </c>
      <c r="G10" s="26">
        <f ca="1">SUMIF(IF($D$2="Ano",[7]FM!$C$7:$C$366,[7]FM!$B$7:$B$366),G$3,[7]FM!$BP$7:$BP$366)</f>
        <v>-463.78434034571268</v>
      </c>
      <c r="H10" s="26">
        <f ca="1">SUMIF(IF($D$2="Ano",[7]FM!$C$7:$C$366,[7]FM!$B$7:$B$366),H$3,[7]FM!$BP$7:$BP$366)</f>
        <v>-640.65162892859689</v>
      </c>
      <c r="I10" s="26">
        <f ca="1">SUMIF(IF($D$2="Ano",[7]FM!$C$7:$C$366,[7]FM!$B$7:$B$366),I$3,[7]FM!$BP$7:$BP$366)</f>
        <v>-661.68705134914057</v>
      </c>
      <c r="J10" s="26">
        <f ca="1">SUMIF(IF($D$2="Ano",[7]FM!$C$7:$C$366,[7]FM!$B$7:$B$366),J$3,[7]FM!$BP$7:$BP$366)</f>
        <v>-703.44180104450311</v>
      </c>
      <c r="K10" s="26">
        <f ca="1">SUMIF(IF($D$2="Ano",[7]FM!$C$7:$C$366,[7]FM!$B$7:$B$366),K$3,[7]FM!$BP$7:$BP$366)</f>
        <v>-1509.2550822045484</v>
      </c>
      <c r="L10" s="26">
        <f ca="1">SUMIF(IF($D$2="Ano",[7]FM!$C$7:$C$366,[7]FM!$B$7:$B$366),L$3,[7]FM!$BP$7:$BP$366)</f>
        <v>-1509.1123189301611</v>
      </c>
      <c r="M10" s="26">
        <f ca="1">SUMIF(IF($D$2="Ano",[7]FM!$C$7:$C$366,[7]FM!$B$7:$B$366),M$3,[7]FM!$BP$7:$BP$366)</f>
        <v>-1509.9291941472222</v>
      </c>
      <c r="N10" s="26">
        <f ca="1">SUMIF(IF($D$2="Ano",[7]FM!$C$7:$C$366,[7]FM!$B$7:$B$366),N$3,[7]FM!$BP$7:$BP$366)</f>
        <v>-1528.2990890677509</v>
      </c>
      <c r="O10" s="26">
        <f ca="1">SUMIF(IF($D$2="Ano",[7]FM!$C$7:$C$366,[7]FM!$B$7:$B$366),O$3,[7]FM!$BP$7:$BP$366)</f>
        <v>-1528.8806549615554</v>
      </c>
      <c r="P10" s="26">
        <f ca="1">SUMIF(IF($D$2="Ano",[7]FM!$C$7:$C$366,[7]FM!$B$7:$B$366),P$3,[7]FM!$BP$7:$BP$366)</f>
        <v>-1529.405067475931</v>
      </c>
      <c r="Q10" s="26">
        <f ca="1">SUMIF(IF($D$2="Ano",[7]FM!$C$7:$C$366,[7]FM!$B$7:$B$366),Q$3,[7]FM!$BP$7:$BP$366)</f>
        <v>-1530.8335734447735</v>
      </c>
      <c r="R10" s="26">
        <f ca="1">SUMIF(IF($D$2="Ano",[7]FM!$C$7:$C$366,[7]FM!$B$7:$B$366),R$3,[7]FM!$BP$7:$BP$366)</f>
        <v>-1530.2852389029736</v>
      </c>
      <c r="S10" s="26">
        <f ca="1">SUMIF(IF($D$2="Ano",[7]FM!$C$7:$C$366,[7]FM!$B$7:$B$366),S$3,[7]FM!$BP$7:$BP$366)</f>
        <v>-1530.6431561006757</v>
      </c>
      <c r="T10" s="26">
        <f ca="1">SUMIF(IF($D$2="Ano",[7]FM!$C$7:$C$366,[7]FM!$B$7:$B$366),T$3,[7]FM!$BP$7:$BP$366)</f>
        <v>-1530.9479214598402</v>
      </c>
      <c r="U10" s="26">
        <f ca="1">SUMIF(IF($D$2="Ano",[7]FM!$C$7:$C$366,[7]FM!$B$7:$B$366),U$3,[7]FM!$BP$7:$BP$366)</f>
        <v>-1532.161420490545</v>
      </c>
      <c r="V10" s="26">
        <f ca="1">SUMIF(IF($D$2="Ano",[7]FM!$C$7:$C$366,[7]FM!$B$7:$B$366),V$3,[7]FM!$BP$7:$BP$366)</f>
        <v>-1531.4022720585981</v>
      </c>
      <c r="W10" s="26">
        <f ca="1">SUMIF(IF($D$2="Ano",[7]FM!$C$7:$C$366,[7]FM!$B$7:$B$366),W$3,[7]FM!$BP$7:$BP$366)</f>
        <v>-1531.5534582975624</v>
      </c>
      <c r="X10" s="26">
        <f ca="1">SUMIF(IF($D$2="Ano",[7]FM!$C$7:$C$366,[7]FM!$B$7:$B$366),X$3,[7]FM!$BP$7:$BP$366)</f>
        <v>-1531.6560429067245</v>
      </c>
      <c r="Y10" s="26">
        <f ca="1">SUMIF(IF($D$2="Ano",[7]FM!$C$7:$C$366,[7]FM!$B$7:$B$366),Y$3,[7]FM!$BP$7:$BP$366)</f>
        <v>-1532.6727607301596</v>
      </c>
      <c r="Z10" s="26">
        <f ca="1">SUMIF(IF($D$2="Ano",[7]FM!$C$7:$C$366,[7]FM!$B$7:$B$366),Z$3,[7]FM!$BP$7:$BP$366)</f>
        <v>-1531.7232054048225</v>
      </c>
      <c r="AA10" s="26">
        <f ca="1">SUMIF(IF($D$2="Ano",[7]FM!$C$7:$C$366,[7]FM!$B$7:$B$366),AA$3,[7]FM!$BP$7:$BP$366)</f>
        <v>-1531.6904940767827</v>
      </c>
      <c r="AB10" s="26">
        <f ca="1">SUMIF(IF($D$2="Ano",[7]FM!$C$7:$C$366,[7]FM!$B$7:$B$366),AB$3,[7]FM!$BP$7:$BP$366)</f>
        <v>-1531.6143269147633</v>
      </c>
      <c r="AC10" s="26">
        <f ca="1">SUMIF(IF($D$2="Ano",[7]FM!$C$7:$C$366,[7]FM!$B$7:$B$366),AC$3,[7]FM!$BP$7:$BP$366)</f>
        <v>-1532.4555744412041</v>
      </c>
      <c r="AD10" s="26">
        <f ca="1">SUMIF(IF($D$2="Ano",[7]FM!$C$7:$C$366,[7]FM!$B$7:$B$366),AD$3,[7]FM!$BP$7:$BP$366)</f>
        <v>-1531.3319745892456</v>
      </c>
      <c r="AE10" s="26">
        <f ca="1">SUMIF(IF($D$2="Ano",[7]FM!$C$7:$C$366,[7]FM!$B$7:$B$366),AE$3,[7]FM!$BP$7:$BP$366)</f>
        <v>-1531.1255797254707</v>
      </c>
      <c r="AF10" s="26">
        <f ca="1">SUMIF(IF($D$2="Ano",[7]FM!$C$7:$C$366,[7]FM!$B$7:$B$366),AF$3,[7]FM!$BP$7:$BP$366)</f>
        <v>-1530.8762240735739</v>
      </c>
      <c r="AG10" s="26">
        <f ca="1">SUMIF(IF($D$2="Ano",[7]FM!$C$7:$C$366,[7]FM!$B$7:$B$366),AG$3,[7]FM!$BP$7:$BP$366)</f>
        <v>-1531.5451956414772</v>
      </c>
      <c r="AH10" s="26"/>
      <c r="AI10" s="26"/>
      <c r="AJ10" s="26"/>
      <c r="AK10" s="26"/>
      <c r="AL10" s="26"/>
    </row>
    <row r="11" spans="1:38" ht="14.25">
      <c r="B11" s="24" t="s">
        <v>5</v>
      </c>
      <c r="C11" s="25">
        <f>SUM(D11:AG11)</f>
        <v>0</v>
      </c>
      <c r="D11" s="26">
        <f>SUMIF(IF($D$2="Ano",[7]FM!$C$7:$C$366,[7]FM!$B$7:$B$366),D$3,[7]FM!$BR$7:$BR$366)</f>
        <v>385.97637759622188</v>
      </c>
      <c r="E11" s="26">
        <f>SUMIF(IF($D$2="Ano",[7]FM!$C$7:$C$366,[7]FM!$B$7:$B$366),E$3,[7]FM!$BR$7:$BR$366)</f>
        <v>-874.27191338851958</v>
      </c>
      <c r="F11" s="26">
        <f>SUMIF(IF($D$2="Ano",[7]FM!$C$7:$C$366,[7]FM!$B$7:$B$366),F$3,[7]FM!$BR$7:$BR$366)</f>
        <v>-343.01154975546217</v>
      </c>
      <c r="G11" s="26">
        <f>SUMIF(IF($D$2="Ano",[7]FM!$C$7:$C$366,[7]FM!$B$7:$B$366),G$3,[7]FM!$BR$7:$BR$366)</f>
        <v>-44.79989595616189</v>
      </c>
      <c r="H11" s="26">
        <f>SUMIF(IF($D$2="Ano",[7]FM!$C$7:$C$366,[7]FM!$B$7:$B$366),H$3,[7]FM!$BR$7:$BR$366)</f>
        <v>-32.688152022170357</v>
      </c>
      <c r="I11" s="26">
        <f>SUMIF(IF($D$2="Ano",[7]FM!$C$7:$C$366,[7]FM!$B$7:$B$366),I$3,[7]FM!$BR$7:$BR$366)</f>
        <v>-2.3752577697513289</v>
      </c>
      <c r="J11" s="26">
        <f>SUMIF(IF($D$2="Ano",[7]FM!$C$7:$C$366,[7]FM!$B$7:$B$366),J$3,[7]FM!$BR$7:$BR$366)</f>
        <v>3.0821991363836787E-2</v>
      </c>
      <c r="K11" s="26">
        <f>SUMIF(IF($D$2="Ano",[7]FM!$C$7:$C$366,[7]FM!$B$7:$B$366),K$3,[7]FM!$BR$7:$BR$366)</f>
        <v>-91.648412707421471</v>
      </c>
      <c r="L11" s="26">
        <f>SUMIF(IF($D$2="Ano",[7]FM!$C$7:$C$366,[7]FM!$B$7:$B$366),L$3,[7]FM!$BR$7:$BR$366)</f>
        <v>0.11166119020174392</v>
      </c>
      <c r="M11" s="26">
        <f>SUMIF(IF($D$2="Ano",[7]FM!$C$7:$C$366,[7]FM!$B$7:$B$366),M$3,[7]FM!$BR$7:$BR$366)</f>
        <v>7.7126640094661525E-2</v>
      </c>
      <c r="N11" s="26">
        <f>SUMIF(IF($D$2="Ano",[7]FM!$C$7:$C$366,[7]FM!$B$7:$B$366),N$3,[7]FM!$BR$7:$BR$366)</f>
        <v>-9.0185497171852376</v>
      </c>
      <c r="O11" s="26">
        <f>SUMIF(IF($D$2="Ano",[7]FM!$C$7:$C$366,[7]FM!$B$7:$B$366),O$3,[7]FM!$BR$7:$BR$366)</f>
        <v>-0.37424992006344837</v>
      </c>
      <c r="P11" s="26">
        <f>SUMIF(IF($D$2="Ano",[7]FM!$C$7:$C$366,[7]FM!$B$7:$B$366),P$3,[7]FM!$BR$7:$BR$366)</f>
        <v>-0.33747051406180617</v>
      </c>
      <c r="Q11" s="26">
        <f>SUMIF(IF($D$2="Ano",[7]FM!$C$7:$C$366,[7]FM!$B$7:$B$366),Q$3,[7]FM!$BR$7:$BR$366)</f>
        <v>-0.30105096576789947</v>
      </c>
      <c r="R11" s="26">
        <f>SUMIF(IF($D$2="Ano",[7]FM!$C$7:$C$366,[7]FM!$B$7:$B$366),R$3,[7]FM!$BR$7:$BR$366)</f>
        <v>-0.26535791075707493</v>
      </c>
      <c r="S11" s="26">
        <f>SUMIF(IF($D$2="Ano",[7]FM!$C$7:$C$366,[7]FM!$B$7:$B$366),S$3,[7]FM!$BR$7:$BR$366)</f>
        <v>-0.23032726478936638</v>
      </c>
      <c r="T11" s="26">
        <f>SUMIF(IF($D$2="Ano",[7]FM!$C$7:$C$366,[7]FM!$B$7:$B$366),T$3,[7]FM!$BR$7:$BR$366)</f>
        <v>-0.19612293551858784</v>
      </c>
      <c r="U11" s="26">
        <f>SUMIF(IF($D$2="Ano",[7]FM!$C$7:$C$366,[7]FM!$B$7:$B$366),U$3,[7]FM!$BR$7:$BR$366)</f>
        <v>-0.16268946543073071</v>
      </c>
      <c r="V11" s="26">
        <f>SUMIF(IF($D$2="Ano",[7]FM!$C$7:$C$366,[7]FM!$B$7:$B$366),V$3,[7]FM!$BR$7:$BR$366)</f>
        <v>2.0078805473167449</v>
      </c>
      <c r="W11" s="26">
        <f>SUMIF(IF($D$2="Ano",[7]FM!$C$7:$C$366,[7]FM!$B$7:$B$366),W$3,[7]FM!$BR$7:$BR$366)</f>
        <v>-9.7291532727922458E-2</v>
      </c>
      <c r="X11" s="26">
        <f>SUMIF(IF($D$2="Ano",[7]FM!$C$7:$C$366,[7]FM!$B$7:$B$366),X$3,[7]FM!$BR$7:$BR$366)</f>
        <v>0.43654575882192148</v>
      </c>
      <c r="Y11" s="26">
        <f>SUMIF(IF($D$2="Ano",[7]FM!$C$7:$C$366,[7]FM!$B$7:$B$366),Y$3,[7]FM!$BR$7:$BR$366)</f>
        <v>1.6650625031699064</v>
      </c>
      <c r="Z11" s="26">
        <f>SUMIF(IF($D$2="Ano",[7]FM!$C$7:$C$366,[7]FM!$B$7:$B$366),Z$3,[7]FM!$BR$7:$BR$366)</f>
        <v>0.7648229432803646</v>
      </c>
      <c r="AA11" s="26">
        <f>SUMIF(IF($D$2="Ano",[7]FM!$C$7:$C$366,[7]FM!$B$7:$B$366),AA$3,[7]FM!$BR$7:$BR$366)</f>
        <v>2.1050429334877663E-2</v>
      </c>
      <c r="AB11" s="26">
        <f>SUMIF(IF($D$2="Ano",[7]FM!$C$7:$C$366,[7]FM!$B$7:$B$366),AB$3,[7]FM!$BR$7:$BR$366)</f>
        <v>4.9015174806527284E-2</v>
      </c>
      <c r="AC11" s="26">
        <f>SUMIF(IF($D$2="Ano",[7]FM!$C$7:$C$366,[7]FM!$B$7:$B$366),AC$3,[7]FM!$BR$7:$BR$366)</f>
        <v>1.1544248753414195</v>
      </c>
      <c r="AD11" s="26">
        <f>SUMIF(IF($D$2="Ano",[7]FM!$C$7:$C$366,[7]FM!$B$7:$B$366),AD$3,[7]FM!$BR$7:$BR$366)</f>
        <v>0.10483744803684658</v>
      </c>
      <c r="AE11" s="26">
        <f>SUMIF(IF($D$2="Ano",[7]FM!$C$7:$C$366,[7]FM!$B$7:$B$366),AE$3,[7]FM!$BR$7:$BR$366)</f>
        <v>0.22525697707908421</v>
      </c>
      <c r="AF11" s="26">
        <f>SUMIF(IF($D$2="Ano",[7]FM!$C$7:$C$366,[7]FM!$B$7:$B$366),AF$3,[7]FM!$BR$7:$BR$366)</f>
        <v>0.16046562027963773</v>
      </c>
      <c r="AG11" s="26">
        <f>SUMIF(IF($D$2="Ano",[7]FM!$C$7:$C$366,[7]FM!$B$7:$B$366),AG$3,[7]FM!$BR$7:$BR$366)</f>
        <v>1006.9929421304389</v>
      </c>
      <c r="AH11" s="26"/>
      <c r="AI11" s="26"/>
      <c r="AJ11" s="26"/>
      <c r="AK11" s="26"/>
      <c r="AL11" s="26"/>
    </row>
    <row r="12" spans="1:38" ht="4.5" customHeight="1">
      <c r="C12" s="22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</row>
    <row r="13" spans="1:38" ht="15.75" customHeight="1">
      <c r="A13" s="29"/>
      <c r="B13" s="18" t="s">
        <v>6</v>
      </c>
      <c r="C13" s="19">
        <f ca="1">SUM(D13:AG13)</f>
        <v>-38097.081089794337</v>
      </c>
      <c r="D13" s="20">
        <f ca="1">SUM(D15,D23,D26)</f>
        <v>-5667.4078661645217</v>
      </c>
      <c r="E13" s="20">
        <f t="shared" ref="E13:AG13" ca="1" si="2">SUM(E15,E23,E26)</f>
        <v>-13248.02877792704</v>
      </c>
      <c r="F13" s="20">
        <f t="shared" ca="1" si="2"/>
        <v>-2057.7686000587182</v>
      </c>
      <c r="G13" s="20">
        <f t="shared" ca="1" si="2"/>
        <v>-1040.4722202525074</v>
      </c>
      <c r="H13" s="20">
        <f t="shared" ca="1" si="2"/>
        <v>-1319.3606351225262</v>
      </c>
      <c r="I13" s="20">
        <f t="shared" ca="1" si="2"/>
        <v>-1344.714127383437</v>
      </c>
      <c r="J13" s="20">
        <f t="shared" ca="1" si="2"/>
        <v>-112.05951061528646</v>
      </c>
      <c r="K13" s="20">
        <f t="shared" ca="1" si="2"/>
        <v>0</v>
      </c>
      <c r="L13" s="20">
        <f t="shared" ca="1" si="2"/>
        <v>0</v>
      </c>
      <c r="M13" s="20">
        <f t="shared" ca="1" si="2"/>
        <v>0</v>
      </c>
      <c r="N13" s="20">
        <f t="shared" ca="1" si="2"/>
        <v>-2598.9319767450215</v>
      </c>
      <c r="O13" s="20">
        <f t="shared" ca="1" si="2"/>
        <v>-236.26654334045659</v>
      </c>
      <c r="P13" s="20">
        <f t="shared" ca="1" si="2"/>
        <v>0</v>
      </c>
      <c r="Q13" s="20">
        <f t="shared" ca="1" si="2"/>
        <v>0</v>
      </c>
      <c r="R13" s="20">
        <f t="shared" ca="1" si="2"/>
        <v>0</v>
      </c>
      <c r="S13" s="20">
        <f t="shared" ca="1" si="2"/>
        <v>0</v>
      </c>
      <c r="T13" s="20">
        <f t="shared" ca="1" si="2"/>
        <v>0</v>
      </c>
      <c r="U13" s="20">
        <f t="shared" ca="1" si="2"/>
        <v>0</v>
      </c>
      <c r="V13" s="20">
        <f t="shared" ca="1" si="2"/>
        <v>-3265.7400005659629</v>
      </c>
      <c r="W13" s="20">
        <f t="shared" ca="1" si="2"/>
        <v>-296.88545459690573</v>
      </c>
      <c r="X13" s="20">
        <f t="shared" ca="1" si="2"/>
        <v>-767.80170791945545</v>
      </c>
      <c r="Y13" s="20">
        <f t="shared" ca="1" si="2"/>
        <v>-2668.7321320104265</v>
      </c>
      <c r="Z13" s="20">
        <f t="shared" ca="1" si="2"/>
        <v>-1415.6908487640214</v>
      </c>
      <c r="AA13" s="20">
        <f t="shared" ca="1" si="2"/>
        <v>-107.22039140214227</v>
      </c>
      <c r="AB13" s="20">
        <f t="shared" ca="1" si="2"/>
        <v>0</v>
      </c>
      <c r="AC13" s="20">
        <f t="shared" ca="1" si="2"/>
        <v>-1646.2762679994612</v>
      </c>
      <c r="AD13" s="20">
        <f t="shared" ca="1" si="2"/>
        <v>-149.6614789090419</v>
      </c>
      <c r="AE13" s="20">
        <f t="shared" ca="1" si="2"/>
        <v>-141.22400418260574</v>
      </c>
      <c r="AF13" s="20">
        <f t="shared" ca="1" si="2"/>
        <v>-12.838545834782344</v>
      </c>
      <c r="AG13" s="20">
        <f t="shared" ca="1" si="2"/>
        <v>0</v>
      </c>
      <c r="AH13" s="20"/>
      <c r="AI13" s="20"/>
      <c r="AJ13" s="20"/>
      <c r="AK13" s="20"/>
      <c r="AL13" s="20"/>
    </row>
    <row r="14" spans="1:38" ht="3.75" customHeight="1">
      <c r="C14" s="22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</row>
    <row r="15" spans="1:38">
      <c r="A15" s="30"/>
      <c r="B15" s="31" t="s">
        <v>7</v>
      </c>
      <c r="C15" s="32">
        <f ca="1">SUM(D15:AH15)</f>
        <v>-35849.869692534441</v>
      </c>
      <c r="D15" s="33">
        <f ca="1">SUM(D16:D21)</f>
        <v>-3420.1964689046299</v>
      </c>
      <c r="E15" s="33">
        <f t="shared" ref="E15:AG15" ca="1" si="3">SUM(E16:E21)</f>
        <v>-13248.02877792704</v>
      </c>
      <c r="F15" s="33">
        <f t="shared" ca="1" si="3"/>
        <v>-2057.7686000587182</v>
      </c>
      <c r="G15" s="33">
        <f t="shared" ca="1" si="3"/>
        <v>-1040.4722202525074</v>
      </c>
      <c r="H15" s="33">
        <f t="shared" ca="1" si="3"/>
        <v>-1319.3606351225262</v>
      </c>
      <c r="I15" s="33">
        <f t="shared" ca="1" si="3"/>
        <v>-1344.714127383437</v>
      </c>
      <c r="J15" s="33">
        <f t="shared" ca="1" si="3"/>
        <v>-112.05951061528646</v>
      </c>
      <c r="K15" s="33">
        <f t="shared" ca="1" si="3"/>
        <v>0</v>
      </c>
      <c r="L15" s="33">
        <f t="shared" ca="1" si="3"/>
        <v>0</v>
      </c>
      <c r="M15" s="33">
        <f t="shared" ca="1" si="3"/>
        <v>0</v>
      </c>
      <c r="N15" s="33">
        <f t="shared" ca="1" si="3"/>
        <v>-2598.9319767450215</v>
      </c>
      <c r="O15" s="33">
        <f t="shared" ca="1" si="3"/>
        <v>-236.26654334045659</v>
      </c>
      <c r="P15" s="33">
        <f t="shared" ca="1" si="3"/>
        <v>0</v>
      </c>
      <c r="Q15" s="33">
        <f t="shared" ca="1" si="3"/>
        <v>0</v>
      </c>
      <c r="R15" s="33">
        <f t="shared" ca="1" si="3"/>
        <v>0</v>
      </c>
      <c r="S15" s="33">
        <f t="shared" ca="1" si="3"/>
        <v>0</v>
      </c>
      <c r="T15" s="33">
        <f t="shared" ca="1" si="3"/>
        <v>0</v>
      </c>
      <c r="U15" s="33">
        <f t="shared" ca="1" si="3"/>
        <v>0</v>
      </c>
      <c r="V15" s="33">
        <f t="shared" ca="1" si="3"/>
        <v>-3265.7400005659629</v>
      </c>
      <c r="W15" s="33">
        <f t="shared" ca="1" si="3"/>
        <v>-296.88545459690573</v>
      </c>
      <c r="X15" s="33">
        <f t="shared" ca="1" si="3"/>
        <v>-767.80170791945545</v>
      </c>
      <c r="Y15" s="33">
        <f t="shared" ca="1" si="3"/>
        <v>-2668.7321320104265</v>
      </c>
      <c r="Z15" s="33">
        <f t="shared" ca="1" si="3"/>
        <v>-1415.6908487640214</v>
      </c>
      <c r="AA15" s="33">
        <f t="shared" ca="1" si="3"/>
        <v>-107.22039140214227</v>
      </c>
      <c r="AB15" s="33">
        <f t="shared" ca="1" si="3"/>
        <v>0</v>
      </c>
      <c r="AC15" s="33">
        <f t="shared" ca="1" si="3"/>
        <v>-1646.2762679994612</v>
      </c>
      <c r="AD15" s="33">
        <f t="shared" ca="1" si="3"/>
        <v>-149.6614789090419</v>
      </c>
      <c r="AE15" s="33">
        <f t="shared" ca="1" si="3"/>
        <v>-141.22400418260574</v>
      </c>
      <c r="AF15" s="33">
        <f t="shared" ca="1" si="3"/>
        <v>-12.838545834782344</v>
      </c>
      <c r="AG15" s="33">
        <f t="shared" ca="1" si="3"/>
        <v>0</v>
      </c>
      <c r="AH15" s="33"/>
      <c r="AI15" s="33"/>
      <c r="AJ15" s="33"/>
      <c r="AK15" s="33"/>
      <c r="AL15" s="33"/>
    </row>
    <row r="16" spans="1:38" hidden="1">
      <c r="A16" s="29"/>
      <c r="B16" s="34" t="str">
        <f>[7]FM!CC4</f>
        <v>Atrativo</v>
      </c>
      <c r="C16" s="22">
        <f ca="1">SUM(D16:AG16)</f>
        <v>0</v>
      </c>
      <c r="D16" s="26">
        <f ca="1">SUMIF(IF($D$2="Ano",[7]FM!$C$7:$C$500,[7]FM!$B$7:$B$500),D$3,[7]FM!$CC$7:$CC$500)</f>
        <v>0</v>
      </c>
      <c r="E16" s="26">
        <f ca="1">SUMIF(IF($D$2="Ano",[7]FM!$C$7:$C$500,[7]FM!$B$7:$B$500),E$3,[7]FM!$CC$7:$CC$500)</f>
        <v>0</v>
      </c>
      <c r="F16" s="26">
        <f ca="1">SUMIF(IF($D$2="Ano",[7]FM!$C$7:$C$500,[7]FM!$B$7:$B$500),F$3,[7]FM!$CC$7:$CC$500)</f>
        <v>0</v>
      </c>
      <c r="G16" s="26">
        <f ca="1">SUMIF(IF($D$2="Ano",[7]FM!$C$7:$C$500,[7]FM!$B$7:$B$500),G$3,[7]FM!$CC$7:$CC$500)</f>
        <v>0</v>
      </c>
      <c r="H16" s="26">
        <f ca="1">SUMIF(IF($D$2="Ano",[7]FM!$C$7:$C$500,[7]FM!$B$7:$B$500),H$3,[7]FM!$CC$7:$CC$500)</f>
        <v>0</v>
      </c>
      <c r="I16" s="26">
        <f ca="1">SUMIF(IF($D$2="Ano",[7]FM!$C$7:$C$500,[7]FM!$B$7:$B$500),I$3,[7]FM!$CC$7:$CC$500)</f>
        <v>0</v>
      </c>
      <c r="J16" s="26">
        <f ca="1">SUMIF(IF($D$2="Ano",[7]FM!$C$7:$C$500,[7]FM!$B$7:$B$500),J$3,[7]FM!$CC$7:$CC$500)</f>
        <v>0</v>
      </c>
      <c r="K16" s="26">
        <f ca="1">SUMIF(IF($D$2="Ano",[7]FM!$C$7:$C$500,[7]FM!$B$7:$B$500),K$3,[7]FM!$CC$7:$CC$500)</f>
        <v>0</v>
      </c>
      <c r="L16" s="26">
        <f ca="1">SUMIF(IF($D$2="Ano",[7]FM!$C$7:$C$500,[7]FM!$B$7:$B$500),L$3,[7]FM!$CC$7:$CC$500)</f>
        <v>0</v>
      </c>
      <c r="M16" s="26">
        <f ca="1">SUMIF(IF($D$2="Ano",[7]FM!$C$7:$C$500,[7]FM!$B$7:$B$500),M$3,[7]FM!$CC$7:$CC$500)</f>
        <v>0</v>
      </c>
      <c r="N16" s="26">
        <f ca="1">SUMIF(IF($D$2="Ano",[7]FM!$C$7:$C$500,[7]FM!$B$7:$B$500),N$3,[7]FM!$CC$7:$CC$500)</f>
        <v>0</v>
      </c>
      <c r="O16" s="26">
        <f ca="1">SUMIF(IF($D$2="Ano",[7]FM!$C$7:$C$500,[7]FM!$B$7:$B$500),O$3,[7]FM!$CC$7:$CC$500)</f>
        <v>0</v>
      </c>
      <c r="P16" s="26">
        <f ca="1">SUMIF(IF($D$2="Ano",[7]FM!$C$7:$C$500,[7]FM!$B$7:$B$500),P$3,[7]FM!$CC$7:$CC$500)</f>
        <v>0</v>
      </c>
      <c r="Q16" s="26">
        <f ca="1">SUMIF(IF($D$2="Ano",[7]FM!$C$7:$C$500,[7]FM!$B$7:$B$500),Q$3,[7]FM!$CC$7:$CC$500)</f>
        <v>0</v>
      </c>
      <c r="R16" s="26">
        <f ca="1">SUMIF(IF($D$2="Ano",[7]FM!$C$7:$C$500,[7]FM!$B$7:$B$500),R$3,[7]FM!$CC$7:$CC$500)</f>
        <v>0</v>
      </c>
      <c r="S16" s="26">
        <f ca="1">SUMIF(IF($D$2="Ano",[7]FM!$C$7:$C$500,[7]FM!$B$7:$B$500),S$3,[7]FM!$CC$7:$CC$500)</f>
        <v>0</v>
      </c>
      <c r="T16" s="26">
        <f ca="1">SUMIF(IF($D$2="Ano",[7]FM!$C$7:$C$500,[7]FM!$B$7:$B$500),T$3,[7]FM!$CC$7:$CC$500)</f>
        <v>0</v>
      </c>
      <c r="U16" s="26">
        <f ca="1">SUMIF(IF($D$2="Ano",[7]FM!$C$7:$C$500,[7]FM!$B$7:$B$500),U$3,[7]FM!$CC$7:$CC$500)</f>
        <v>0</v>
      </c>
      <c r="V16" s="26">
        <f ca="1">SUMIF(IF($D$2="Ano",[7]FM!$C$7:$C$500,[7]FM!$B$7:$B$500),V$3,[7]FM!$CC$7:$CC$500)</f>
        <v>0</v>
      </c>
      <c r="W16" s="26">
        <f ca="1">SUMIF(IF($D$2="Ano",[7]FM!$C$7:$C$500,[7]FM!$B$7:$B$500),W$3,[7]FM!$CC$7:$CC$500)</f>
        <v>0</v>
      </c>
      <c r="X16" s="26">
        <f ca="1">SUMIF(IF($D$2="Ano",[7]FM!$C$7:$C$500,[7]FM!$B$7:$B$500),X$3,[7]FM!$CC$7:$CC$500)</f>
        <v>0</v>
      </c>
      <c r="Y16" s="26">
        <f ca="1">SUMIF(IF($D$2="Ano",[7]FM!$C$7:$C$500,[7]FM!$B$7:$B$500),Y$3,[7]FM!$CC$7:$CC$500)</f>
        <v>0</v>
      </c>
      <c r="Z16" s="26">
        <f ca="1">SUMIF(IF($D$2="Ano",[7]FM!$C$7:$C$500,[7]FM!$B$7:$B$500),Z$3,[7]FM!$CC$7:$CC$500)</f>
        <v>0</v>
      </c>
      <c r="AA16" s="26">
        <f ca="1">SUMIF(IF($D$2="Ano",[7]FM!$C$7:$C$500,[7]FM!$B$7:$B$500),AA$3,[7]FM!$CC$7:$CC$500)</f>
        <v>0</v>
      </c>
      <c r="AB16" s="26">
        <f ca="1">SUMIF(IF($D$2="Ano",[7]FM!$C$7:$C$500,[7]FM!$B$7:$B$500),AB$3,[7]FM!$CC$7:$CC$500)</f>
        <v>0</v>
      </c>
      <c r="AC16" s="26">
        <f ca="1">SUMIF(IF($D$2="Ano",[7]FM!$C$7:$C$500,[7]FM!$B$7:$B$500),AC$3,[7]FM!$CC$7:$CC$500)</f>
        <v>0</v>
      </c>
      <c r="AD16" s="26">
        <f ca="1">SUMIF(IF($D$2="Ano",[7]FM!$C$7:$C$500,[7]FM!$B$7:$B$500),AD$3,[7]FM!$CC$7:$CC$500)</f>
        <v>0</v>
      </c>
      <c r="AE16" s="26">
        <f ca="1">SUMIF(IF($D$2="Ano",[7]FM!$C$7:$C$500,[7]FM!$B$7:$B$500),AE$3,[7]FM!$CC$7:$CC$500)</f>
        <v>0</v>
      </c>
      <c r="AF16" s="26">
        <f ca="1">SUMIF(IF($D$2="Ano",[7]FM!$C$7:$C$500,[7]FM!$B$7:$B$500),AF$3,[7]FM!$CC$7:$CC$500)</f>
        <v>0</v>
      </c>
      <c r="AG16" s="26">
        <f ca="1">SUMIF(IF($D$2="Ano",[7]FM!$C$7:$C$500,[7]FM!$B$7:$B$500),AG$3,[7]FM!$CC$7:$CC$500)</f>
        <v>0</v>
      </c>
      <c r="AH16" s="26"/>
      <c r="AI16" s="26"/>
      <c r="AJ16" s="26"/>
      <c r="AK16" s="26"/>
      <c r="AL16" s="26"/>
    </row>
    <row r="17" spans="1:38" ht="14.25">
      <c r="B17" s="34" t="str">
        <f>[7]FM!$CD$4</f>
        <v>Serviços de Apoio à Visitação</v>
      </c>
      <c r="C17" s="22">
        <f>SUM(D17:AH17)</f>
        <v>-3144.5296086685689</v>
      </c>
      <c r="D17" s="26">
        <f>SUMIF(IF($D$2="Ano",[7]FM!$C$7:$C$500,[7]FM!$B$7:$B$500),D$3,[7]FM!$CD$7:$CD$500)</f>
        <v>-396.57746612607593</v>
      </c>
      <c r="E17" s="26">
        <f>SUMIF(IF($D$2="Ano",[7]FM!$C$7:$C$500,[7]FM!$B$7:$B$500),E$3,[7]FM!$CD$7:$CD$500)</f>
        <v>-1586.309864504304</v>
      </c>
      <c r="F17" s="26">
        <f>SUMIF(IF($D$2="Ano",[7]FM!$C$7:$C$500,[7]FM!$B$7:$B$500),F$3,[7]FM!$CD$7:$CD$500)</f>
        <v>-132.19248870869197</v>
      </c>
      <c r="G17" s="26">
        <f>SUMIF(IF($D$2="Ano",[7]FM!$C$7:$C$500,[7]FM!$B$7:$B$500),G$3,[7]FM!$CD$7:$CD$500)</f>
        <v>0</v>
      </c>
      <c r="H17" s="26">
        <f>SUMIF(IF($D$2="Ano",[7]FM!$C$7:$C$500,[7]FM!$B$7:$B$500),H$3,[7]FM!$CD$7:$CD$500)</f>
        <v>0</v>
      </c>
      <c r="I17" s="26">
        <f>SUMIF(IF($D$2="Ano",[7]FM!$C$7:$C$500,[7]FM!$B$7:$B$500),I$3,[7]FM!$CD$7:$CD$500)</f>
        <v>0</v>
      </c>
      <c r="J17" s="26">
        <f>SUMIF(IF($D$2="Ano",[7]FM!$C$7:$C$500,[7]FM!$B$7:$B$500),J$3,[7]FM!$CD$7:$CD$500)</f>
        <v>0</v>
      </c>
      <c r="K17" s="26">
        <f>SUMIF(IF($D$2="Ano",[7]FM!$C$7:$C$500,[7]FM!$B$7:$B$500),K$3,[7]FM!$CD$7:$CD$500)</f>
        <v>0</v>
      </c>
      <c r="L17" s="26">
        <f>SUMIF(IF($D$2="Ano",[7]FM!$C$7:$C$500,[7]FM!$B$7:$B$500),L$3,[7]FM!$CD$7:$CD$500)</f>
        <v>0</v>
      </c>
      <c r="M17" s="26">
        <f>SUMIF(IF($D$2="Ano",[7]FM!$C$7:$C$500,[7]FM!$B$7:$B$500),M$3,[7]FM!$CD$7:$CD$500)</f>
        <v>0</v>
      </c>
      <c r="N17" s="26">
        <f>SUMIF(IF($D$2="Ano",[7]FM!$C$7:$C$500,[7]FM!$B$7:$B$500),N$3,[7]FM!$CD$7:$CD$500)</f>
        <v>-19.813067463227284</v>
      </c>
      <c r="O17" s="26">
        <f>SUMIF(IF($D$2="Ano",[7]FM!$C$7:$C$500,[7]FM!$B$7:$B$500),O$3,[7]FM!$CD$7:$CD$500)</f>
        <v>-1.8011879512024804</v>
      </c>
      <c r="P17" s="26">
        <f>SUMIF(IF($D$2="Ano",[7]FM!$C$7:$C$500,[7]FM!$B$7:$B$500),P$3,[7]FM!$CD$7:$CD$500)</f>
        <v>0</v>
      </c>
      <c r="Q17" s="26">
        <f>SUMIF(IF($D$2="Ano",[7]FM!$C$7:$C$500,[7]FM!$B$7:$B$500),Q$3,[7]FM!$CD$7:$CD$500)</f>
        <v>0</v>
      </c>
      <c r="R17" s="26">
        <f>SUMIF(IF($D$2="Ano",[7]FM!$C$7:$C$500,[7]FM!$B$7:$B$500),R$3,[7]FM!$CD$7:$CD$500)</f>
        <v>0</v>
      </c>
      <c r="S17" s="26">
        <f>SUMIF(IF($D$2="Ano",[7]FM!$C$7:$C$500,[7]FM!$B$7:$B$500),S$3,[7]FM!$CD$7:$CD$500)</f>
        <v>0</v>
      </c>
      <c r="T17" s="26">
        <f>SUMIF(IF($D$2="Ano",[7]FM!$C$7:$C$500,[7]FM!$B$7:$B$500),T$3,[7]FM!$CD$7:$CD$500)</f>
        <v>0</v>
      </c>
      <c r="U17" s="26">
        <f>SUMIF(IF($D$2="Ano",[7]FM!$C$7:$C$500,[7]FM!$B$7:$B$500),U$3,[7]FM!$CD$7:$CD$500)</f>
        <v>0</v>
      </c>
      <c r="V17" s="26">
        <f>SUMIF(IF($D$2="Ano",[7]FM!$C$7:$C$500,[7]FM!$B$7:$B$500),V$3,[7]FM!$CD$7:$CD$500)</f>
        <v>-904.03617195891832</v>
      </c>
      <c r="W17" s="26">
        <f>SUMIF(IF($D$2="Ano",[7]FM!$C$7:$C$500,[7]FM!$B$7:$B$500),W$3,[7]FM!$CD$7:$CD$500)</f>
        <v>-82.185106541719847</v>
      </c>
      <c r="X17" s="26">
        <f>SUMIF(IF($D$2="Ano",[7]FM!$C$7:$C$500,[7]FM!$B$7:$B$500),X$3,[7]FM!$CD$7:$CD$500)</f>
        <v>0</v>
      </c>
      <c r="Y17" s="26">
        <f>SUMIF(IF($D$2="Ano",[7]FM!$C$7:$C$500,[7]FM!$B$7:$B$500),Y$3,[7]FM!$CD$7:$CD$500)</f>
        <v>-19.813067463227284</v>
      </c>
      <c r="Z17" s="26">
        <f>SUMIF(IF($D$2="Ano",[7]FM!$C$7:$C$500,[7]FM!$B$7:$B$500),Z$3,[7]FM!$CD$7:$CD$500)</f>
        <v>-1.8011879512024804</v>
      </c>
      <c r="AA17" s="26">
        <f>SUMIF(IF($D$2="Ano",[7]FM!$C$7:$C$500,[7]FM!$B$7:$B$500),AA$3,[7]FM!$CD$7:$CD$500)</f>
        <v>0</v>
      </c>
      <c r="AB17" s="26">
        <f>SUMIF(IF($D$2="Ano",[7]FM!$C$7:$C$500,[7]FM!$B$7:$B$500),AB$3,[7]FM!$CD$7:$CD$500)</f>
        <v>0</v>
      </c>
      <c r="AC17" s="26">
        <f>SUMIF(IF($D$2="Ano",[7]FM!$C$7:$C$500,[7]FM!$B$7:$B$500),AC$3,[7]FM!$CD$7:$CD$500)</f>
        <v>0</v>
      </c>
      <c r="AD17" s="26">
        <f>SUMIF(IF($D$2="Ano",[7]FM!$C$7:$C$500,[7]FM!$B$7:$B$500),AD$3,[7]FM!$CD$7:$CD$500)</f>
        <v>0</v>
      </c>
      <c r="AE17" s="26">
        <f>SUMIF(IF($D$2="Ano",[7]FM!$C$7:$C$500,[7]FM!$B$7:$B$500),AE$3,[7]FM!$CD$7:$CD$500)</f>
        <v>0</v>
      </c>
      <c r="AF17" s="26">
        <f>SUMIF(IF($D$2="Ano",[7]FM!$C$7:$C$500,[7]FM!$B$7:$B$500),AF$3,[7]FM!$CD$7:$CD$500)</f>
        <v>0</v>
      </c>
      <c r="AG17" s="26">
        <f>SUMIF(IF($D$2="Ano",[7]FM!$C$7:$C$500,[7]FM!$B$7:$B$500),AG$3,[7]FM!$CD$7:$CD$500)</f>
        <v>0</v>
      </c>
      <c r="AH17" s="26"/>
      <c r="AI17" s="26"/>
      <c r="AJ17" s="26"/>
      <c r="AK17" s="26"/>
      <c r="AL17" s="26"/>
    </row>
    <row r="18" spans="1:38" ht="14.25">
      <c r="B18" s="34" t="str">
        <f>[7]FM!$CE$4</f>
        <v>Infraestrutura</v>
      </c>
      <c r="C18" s="22">
        <f>SUM(D18:AH18)</f>
        <v>-32705.340083865864</v>
      </c>
      <c r="D18" s="26">
        <f>SUMIF(IF($D$2="Ano",[7]FM!$C$7:$C$500,[7]FM!$B$7:$B$500),D$3,[7]FM!$CE$7:$CE$500)</f>
        <v>-3023.6190027785542</v>
      </c>
      <c r="E18" s="26">
        <f>SUMIF(IF($D$2="Ano",[7]FM!$C$7:$C$500,[7]FM!$B$7:$B$500),E$3,[7]FM!$CE$7:$CE$500)</f>
        <v>-11661.718913422736</v>
      </c>
      <c r="F18" s="26">
        <f>SUMIF(IF($D$2="Ano",[7]FM!$C$7:$C$500,[7]FM!$B$7:$B$500),F$3,[7]FM!$CE$7:$CE$500)</f>
        <v>-1925.5761113500264</v>
      </c>
      <c r="G18" s="26">
        <f>SUMIF(IF($D$2="Ano",[7]FM!$C$7:$C$500,[7]FM!$B$7:$B$500),G$3,[7]FM!$CE$7:$CE$500)</f>
        <v>-1040.4722202525074</v>
      </c>
      <c r="H18" s="26">
        <f>SUMIF(IF($D$2="Ano",[7]FM!$C$7:$C$500,[7]FM!$B$7:$B$500),H$3,[7]FM!$CE$7:$CE$500)</f>
        <v>-1319.3606351225262</v>
      </c>
      <c r="I18" s="26">
        <f>SUMIF(IF($D$2="Ano",[7]FM!$C$7:$C$500,[7]FM!$B$7:$B$500),I$3,[7]FM!$CE$7:$CE$500)</f>
        <v>-1344.714127383437</v>
      </c>
      <c r="J18" s="26">
        <f>SUMIF(IF($D$2="Ano",[7]FM!$C$7:$C$500,[7]FM!$B$7:$B$500),J$3,[7]FM!$CE$7:$CE$500)</f>
        <v>-112.05951061528646</v>
      </c>
      <c r="K18" s="26">
        <f>SUMIF(IF($D$2="Ano",[7]FM!$C$7:$C$500,[7]FM!$B$7:$B$500),K$3,[7]FM!$CE$7:$CE$500)</f>
        <v>0</v>
      </c>
      <c r="L18" s="26">
        <f>SUMIF(IF($D$2="Ano",[7]FM!$C$7:$C$500,[7]FM!$B$7:$B$500),L$3,[7]FM!$CE$7:$CE$500)</f>
        <v>0</v>
      </c>
      <c r="M18" s="26">
        <f>SUMIF(IF($D$2="Ano",[7]FM!$C$7:$C$500,[7]FM!$B$7:$B$500),M$3,[7]FM!$CE$7:$CE$500)</f>
        <v>0</v>
      </c>
      <c r="N18" s="26">
        <f>SUMIF(IF($D$2="Ano",[7]FM!$C$7:$C$500,[7]FM!$B$7:$B$500),N$3,[7]FM!$CE$7:$CE$500)</f>
        <v>-2579.1189092817945</v>
      </c>
      <c r="O18" s="26">
        <f>SUMIF(IF($D$2="Ano",[7]FM!$C$7:$C$500,[7]FM!$B$7:$B$500),O$3,[7]FM!$CE$7:$CE$500)</f>
        <v>-234.46535538925411</v>
      </c>
      <c r="P18" s="26">
        <f>SUMIF(IF($D$2="Ano",[7]FM!$C$7:$C$500,[7]FM!$B$7:$B$500),P$3,[7]FM!$CE$7:$CE$500)</f>
        <v>0</v>
      </c>
      <c r="Q18" s="26">
        <f>SUMIF(IF($D$2="Ano",[7]FM!$C$7:$C$500,[7]FM!$B$7:$B$500),Q$3,[7]FM!$CE$7:$CE$500)</f>
        <v>0</v>
      </c>
      <c r="R18" s="26">
        <f>SUMIF(IF($D$2="Ano",[7]FM!$C$7:$C$500,[7]FM!$B$7:$B$500),R$3,[7]FM!$CE$7:$CE$500)</f>
        <v>0</v>
      </c>
      <c r="S18" s="26">
        <f>SUMIF(IF($D$2="Ano",[7]FM!$C$7:$C$500,[7]FM!$B$7:$B$500),S$3,[7]FM!$CE$7:$CE$500)</f>
        <v>0</v>
      </c>
      <c r="T18" s="26">
        <f>SUMIF(IF($D$2="Ano",[7]FM!$C$7:$C$500,[7]FM!$B$7:$B$500),T$3,[7]FM!$CE$7:$CE$500)</f>
        <v>0</v>
      </c>
      <c r="U18" s="26">
        <f>SUMIF(IF($D$2="Ano",[7]FM!$C$7:$C$500,[7]FM!$B$7:$B$500),U$3,[7]FM!$CE$7:$CE$500)</f>
        <v>0</v>
      </c>
      <c r="V18" s="26">
        <f>SUMIF(IF($D$2="Ano",[7]FM!$C$7:$C$500,[7]FM!$B$7:$B$500),V$3,[7]FM!$CE$7:$CE$500)</f>
        <v>-2361.7038286070447</v>
      </c>
      <c r="W18" s="26">
        <f>SUMIF(IF($D$2="Ano",[7]FM!$C$7:$C$500,[7]FM!$B$7:$B$500),W$3,[7]FM!$CE$7:$CE$500)</f>
        <v>-214.70034805518588</v>
      </c>
      <c r="X18" s="26">
        <f>SUMIF(IF($D$2="Ano",[7]FM!$C$7:$C$500,[7]FM!$B$7:$B$500),X$3,[7]FM!$CE$7:$CE$500)</f>
        <v>-767.80170791945545</v>
      </c>
      <c r="Y18" s="26">
        <f>SUMIF(IF($D$2="Ano",[7]FM!$C$7:$C$500,[7]FM!$B$7:$B$500),Y$3,[7]FM!$CE$7:$CE$500)</f>
        <v>-2648.9190645471995</v>
      </c>
      <c r="Z18" s="26">
        <f>SUMIF(IF($D$2="Ano",[7]FM!$C$7:$C$500,[7]FM!$B$7:$B$500),Z$3,[7]FM!$CE$7:$CE$500)</f>
        <v>-1413.8896608128189</v>
      </c>
      <c r="AA18" s="26">
        <f>SUMIF(IF($D$2="Ano",[7]FM!$C$7:$C$500,[7]FM!$B$7:$B$500),AA$3,[7]FM!$CE$7:$CE$500)</f>
        <v>-107.22039140214227</v>
      </c>
      <c r="AB18" s="26">
        <f>SUMIF(IF($D$2="Ano",[7]FM!$C$7:$C$500,[7]FM!$B$7:$B$500),AB$3,[7]FM!$CE$7:$CE$500)</f>
        <v>0</v>
      </c>
      <c r="AC18" s="26">
        <f>SUMIF(IF($D$2="Ano",[7]FM!$C$7:$C$500,[7]FM!$B$7:$B$500),AC$3,[7]FM!$CE$7:$CE$500)</f>
        <v>-1646.2762679994612</v>
      </c>
      <c r="AD18" s="26">
        <f>SUMIF(IF($D$2="Ano",[7]FM!$C$7:$C$500,[7]FM!$B$7:$B$500),AD$3,[7]FM!$CE$7:$CE$500)</f>
        <v>-149.6614789090419</v>
      </c>
      <c r="AE18" s="26">
        <f>SUMIF(IF($D$2="Ano",[7]FM!$C$7:$C$500,[7]FM!$B$7:$B$500),AE$3,[7]FM!$CE$7:$CE$500)</f>
        <v>-141.22400418260574</v>
      </c>
      <c r="AF18" s="26">
        <f>SUMIF(IF($D$2="Ano",[7]FM!$C$7:$C$500,[7]FM!$B$7:$B$500),AF$3,[7]FM!$CE$7:$CE$500)</f>
        <v>-12.838545834782344</v>
      </c>
      <c r="AG18" s="26">
        <f>SUMIF(IF($D$2="Ano",[7]FM!$C$7:$C$500,[7]FM!$B$7:$B$500),AG$3,[7]FM!$CE$7:$CE$500)</f>
        <v>0</v>
      </c>
      <c r="AH18" s="26"/>
      <c r="AI18" s="26"/>
      <c r="AJ18" s="26"/>
      <c r="AK18" s="26"/>
      <c r="AL18" s="26"/>
    </row>
    <row r="19" spans="1:38" ht="16.149999999999999" customHeight="1">
      <c r="B19" s="34">
        <f>[7]FM!$CF$4</f>
        <v>0</v>
      </c>
      <c r="C19" s="22">
        <f t="shared" ref="C19:C21" si="4">SUM(D19:AG19)</f>
        <v>0</v>
      </c>
      <c r="D19" s="26">
        <f>SUMIF(IF($D$2="Ano",[7]FM!$C$7:$C$366,[7]FM!$B$7:$B$366),D$3,[7]FM!$CF$7:$CF$366)</f>
        <v>0</v>
      </c>
      <c r="E19" s="26">
        <f>SUMIF(IF($D$2="Ano",[7]FM!$C$7:$C$366,[7]FM!$B$7:$B$366),E$3,[7]FM!$CF$7:$CF$366)</f>
        <v>0</v>
      </c>
      <c r="F19" s="26">
        <f>SUMIF(IF($D$2="Ano",[7]FM!$C$7:$C$366,[7]FM!$B$7:$B$366),F$3,[7]FM!$CF$7:$CF$366)</f>
        <v>0</v>
      </c>
      <c r="G19" s="26">
        <f>SUMIF(IF($D$2="Ano",[7]FM!$C$7:$C$366,[7]FM!$B$7:$B$366),G$3,[7]FM!$CF$7:$CF$366)</f>
        <v>0</v>
      </c>
      <c r="H19" s="26">
        <f>SUMIF(IF($D$2="Ano",[7]FM!$C$7:$C$366,[7]FM!$B$7:$B$366),H$3,[7]FM!$CF$7:$CF$366)</f>
        <v>0</v>
      </c>
      <c r="I19" s="26">
        <f>SUMIF(IF($D$2="Ano",[7]FM!$C$7:$C$366,[7]FM!$B$7:$B$366),I$3,[7]FM!$CF$7:$CF$366)</f>
        <v>0</v>
      </c>
      <c r="J19" s="26">
        <f>SUMIF(IF($D$2="Ano",[7]FM!$C$7:$C$366,[7]FM!$B$7:$B$366),J$3,[7]FM!$CF$7:$CF$366)</f>
        <v>0</v>
      </c>
      <c r="K19" s="26">
        <f>SUMIF(IF($D$2="Ano",[7]FM!$C$7:$C$366,[7]FM!$B$7:$B$366),K$3,[7]FM!$CF$7:$CF$366)</f>
        <v>0</v>
      </c>
      <c r="L19" s="26">
        <f>SUMIF(IF($D$2="Ano",[7]FM!$C$7:$C$366,[7]FM!$B$7:$B$366),L$3,[7]FM!$CF$7:$CF$366)</f>
        <v>0</v>
      </c>
      <c r="M19" s="26">
        <f>SUMIF(IF($D$2="Ano",[7]FM!$C$7:$C$366,[7]FM!$B$7:$B$366),M$3,[7]FM!$CF$7:$CF$366)</f>
        <v>0</v>
      </c>
      <c r="N19" s="26">
        <f>SUMIF(IF($D$2="Ano",[7]FM!$C$7:$C$366,[7]FM!$B$7:$B$366),N$3,[7]FM!$CF$7:$CF$366)</f>
        <v>0</v>
      </c>
      <c r="O19" s="26">
        <f>SUMIF(IF($D$2="Ano",[7]FM!$C$7:$C$366,[7]FM!$B$7:$B$366),O$3,[7]FM!$CF$7:$CF$366)</f>
        <v>0</v>
      </c>
      <c r="P19" s="26">
        <f>SUMIF(IF($D$2="Ano",[7]FM!$C$7:$C$366,[7]FM!$B$7:$B$366),P$3,[7]FM!$CF$7:$CF$366)</f>
        <v>0</v>
      </c>
      <c r="Q19" s="26">
        <f>SUMIF(IF($D$2="Ano",[7]FM!$C$7:$C$366,[7]FM!$B$7:$B$366),Q$3,[7]FM!$CF$7:$CF$366)</f>
        <v>0</v>
      </c>
      <c r="R19" s="26">
        <f>SUMIF(IF($D$2="Ano",[7]FM!$C$7:$C$366,[7]FM!$B$7:$B$366),R$3,[7]FM!$CF$7:$CF$366)</f>
        <v>0</v>
      </c>
      <c r="S19" s="26">
        <f>SUMIF(IF($D$2="Ano",[7]FM!$C$7:$C$366,[7]FM!$B$7:$B$366),S$3,[7]FM!$CF$7:$CF$366)</f>
        <v>0</v>
      </c>
      <c r="T19" s="26">
        <f>SUMIF(IF($D$2="Ano",[7]FM!$C$7:$C$366,[7]FM!$B$7:$B$366),T$3,[7]FM!$CF$7:$CF$366)</f>
        <v>0</v>
      </c>
      <c r="U19" s="26">
        <f>SUMIF(IF($D$2="Ano",[7]FM!$C$7:$C$366,[7]FM!$B$7:$B$366),U$3,[7]FM!$CF$7:$CF$366)</f>
        <v>0</v>
      </c>
      <c r="V19" s="26">
        <f>SUMIF(IF($D$2="Ano",[7]FM!$C$7:$C$366,[7]FM!$B$7:$B$366),V$3,[7]FM!$CF$7:$CF$366)</f>
        <v>0</v>
      </c>
      <c r="W19" s="26">
        <f>SUMIF(IF($D$2="Ano",[7]FM!$C$7:$C$366,[7]FM!$B$7:$B$366),W$3,[7]FM!$CF$7:$CF$366)</f>
        <v>0</v>
      </c>
      <c r="X19" s="26">
        <f>SUMIF(IF($D$2="Ano",[7]FM!$C$7:$C$366,[7]FM!$B$7:$B$366),X$3,[7]FM!$CF$7:$CF$366)</f>
        <v>0</v>
      </c>
      <c r="Y19" s="26">
        <f>SUMIF(IF($D$2="Ano",[7]FM!$C$7:$C$366,[7]FM!$B$7:$B$366),Y$3,[7]FM!$CF$7:$CF$366)</f>
        <v>0</v>
      </c>
      <c r="Z19" s="26">
        <f>SUMIF(IF($D$2="Ano",[7]FM!$C$7:$C$366,[7]FM!$B$7:$B$366),Z$3,[7]FM!$CF$7:$CF$366)</f>
        <v>0</v>
      </c>
      <c r="AA19" s="26">
        <f>SUMIF(IF($D$2="Ano",[7]FM!$C$7:$C$366,[7]FM!$B$7:$B$366),AA$3,[7]FM!$CF$7:$CF$366)</f>
        <v>0</v>
      </c>
      <c r="AB19" s="26">
        <f>SUMIF(IF($D$2="Ano",[7]FM!$C$7:$C$366,[7]FM!$B$7:$B$366),AB$3,[7]FM!$CF$7:$CF$366)</f>
        <v>0</v>
      </c>
      <c r="AC19" s="26">
        <f>SUMIF(IF($D$2="Ano",[7]FM!$C$7:$C$366,[7]FM!$B$7:$B$366),AC$3,[7]FM!$CF$7:$CF$366)</f>
        <v>0</v>
      </c>
      <c r="AD19" s="26">
        <f>SUMIF(IF($D$2="Ano",[7]FM!$C$7:$C$366,[7]FM!$B$7:$B$366),AD$3,[7]FM!$CF$7:$CF$366)</f>
        <v>0</v>
      </c>
      <c r="AE19" s="26">
        <f>SUMIF(IF($D$2="Ano",[7]FM!$C$7:$C$366,[7]FM!$B$7:$B$366),AE$3,[7]FM!$CF$7:$CF$366)</f>
        <v>0</v>
      </c>
      <c r="AF19" s="26">
        <f>SUMIF(IF($D$2="Ano",[7]FM!$C$7:$C$366,[7]FM!$B$7:$B$366),AF$3,[7]FM!$CF$7:$CF$366)</f>
        <v>0</v>
      </c>
      <c r="AG19" s="26">
        <f>SUMIF(IF($D$2="Ano",[7]FM!$C$7:$C$366,[7]FM!$B$7:$B$366),AG$3,[7]FM!$CF$7:$CF$366)</f>
        <v>0</v>
      </c>
      <c r="AH19" s="26"/>
      <c r="AI19" s="26"/>
      <c r="AJ19" s="26"/>
      <c r="AK19" s="26"/>
      <c r="AL19" s="26"/>
    </row>
    <row r="20" spans="1:38" ht="13.9" customHeight="1">
      <c r="B20" s="34">
        <f>[7]FM!$CG$4</f>
        <v>0</v>
      </c>
      <c r="C20" s="22">
        <f t="shared" si="4"/>
        <v>0</v>
      </c>
      <c r="D20" s="26">
        <f>SUMIF(IF($D$2="Ano",[7]FM!$C$7:$C$366,[7]FM!$B$7:$B$366),D$3,[7]FM!$CG$7:$CG$366)</f>
        <v>0</v>
      </c>
      <c r="E20" s="26">
        <f>SUMIF(IF($D$2="Ano",[7]FM!$C$7:$C$366,[7]FM!$B$7:$B$366),E$3,[7]FM!$CG$7:$CG$366)</f>
        <v>0</v>
      </c>
      <c r="F20" s="26">
        <f>SUMIF(IF($D$2="Ano",[7]FM!$C$7:$C$366,[7]FM!$B$7:$B$366),F$3,[7]FM!$CG$7:$CG$366)</f>
        <v>0</v>
      </c>
      <c r="G20" s="26">
        <f>SUMIF(IF($D$2="Ano",[7]FM!$C$7:$C$366,[7]FM!$B$7:$B$366),G$3,[7]FM!$CG$7:$CG$366)</f>
        <v>0</v>
      </c>
      <c r="H20" s="26">
        <f>SUMIF(IF($D$2="Ano",[7]FM!$C$7:$C$366,[7]FM!$B$7:$B$366),H$3,[7]FM!$CG$7:$CG$366)</f>
        <v>0</v>
      </c>
      <c r="I20" s="26">
        <f>SUMIF(IF($D$2="Ano",[7]FM!$C$7:$C$366,[7]FM!$B$7:$B$366),I$3,[7]FM!$CG$7:$CG$366)</f>
        <v>0</v>
      </c>
      <c r="J20" s="26">
        <f>SUMIF(IF($D$2="Ano",[7]FM!$C$7:$C$366,[7]FM!$B$7:$B$366),J$3,[7]FM!$CG$7:$CG$366)</f>
        <v>0</v>
      </c>
      <c r="K20" s="26">
        <f>SUMIF(IF($D$2="Ano",[7]FM!$C$7:$C$366,[7]FM!$B$7:$B$366),K$3,[7]FM!$CG$7:$CG$366)</f>
        <v>0</v>
      </c>
      <c r="L20" s="26">
        <f>SUMIF(IF($D$2="Ano",[7]FM!$C$7:$C$366,[7]FM!$B$7:$B$366),L$3,[7]FM!$CG$7:$CG$366)</f>
        <v>0</v>
      </c>
      <c r="M20" s="26">
        <f>SUMIF(IF($D$2="Ano",[7]FM!$C$7:$C$366,[7]FM!$B$7:$B$366),M$3,[7]FM!$CG$7:$CG$366)</f>
        <v>0</v>
      </c>
      <c r="N20" s="26">
        <f>SUMIF(IF($D$2="Ano",[7]FM!$C$7:$C$366,[7]FM!$B$7:$B$366),N$3,[7]FM!$CG$7:$CG$366)</f>
        <v>0</v>
      </c>
      <c r="O20" s="26">
        <f>SUMIF(IF($D$2="Ano",[7]FM!$C$7:$C$366,[7]FM!$B$7:$B$366),O$3,[7]FM!$CG$7:$CG$366)</f>
        <v>0</v>
      </c>
      <c r="P20" s="26">
        <f>SUMIF(IF($D$2="Ano",[7]FM!$C$7:$C$366,[7]FM!$B$7:$B$366),P$3,[7]FM!$CG$7:$CG$366)</f>
        <v>0</v>
      </c>
      <c r="Q20" s="26">
        <f>SUMIF(IF($D$2="Ano",[7]FM!$C$7:$C$366,[7]FM!$B$7:$B$366),Q$3,[7]FM!$CG$7:$CG$366)</f>
        <v>0</v>
      </c>
      <c r="R20" s="26">
        <f>SUMIF(IF($D$2="Ano",[7]FM!$C$7:$C$366,[7]FM!$B$7:$B$366),R$3,[7]FM!$CG$7:$CG$366)</f>
        <v>0</v>
      </c>
      <c r="S20" s="26">
        <f>SUMIF(IF($D$2="Ano",[7]FM!$C$7:$C$366,[7]FM!$B$7:$B$366),S$3,[7]FM!$CG$7:$CG$366)</f>
        <v>0</v>
      </c>
      <c r="T20" s="26">
        <f>SUMIF(IF($D$2="Ano",[7]FM!$C$7:$C$366,[7]FM!$B$7:$B$366),T$3,[7]FM!$CG$7:$CG$366)</f>
        <v>0</v>
      </c>
      <c r="U20" s="26">
        <f>SUMIF(IF($D$2="Ano",[7]FM!$C$7:$C$366,[7]FM!$B$7:$B$366),U$3,[7]FM!$CG$7:$CG$366)</f>
        <v>0</v>
      </c>
      <c r="V20" s="26">
        <f>SUMIF(IF($D$2="Ano",[7]FM!$C$7:$C$366,[7]FM!$B$7:$B$366),V$3,[7]FM!$CG$7:$CG$366)</f>
        <v>0</v>
      </c>
      <c r="W20" s="26">
        <f>SUMIF(IF($D$2="Ano",[7]FM!$C$7:$C$366,[7]FM!$B$7:$B$366),W$3,[7]FM!$CG$7:$CG$366)</f>
        <v>0</v>
      </c>
      <c r="X20" s="26">
        <f>SUMIF(IF($D$2="Ano",[7]FM!$C$7:$C$366,[7]FM!$B$7:$B$366),X$3,[7]FM!$CG$7:$CG$366)</f>
        <v>0</v>
      </c>
      <c r="Y20" s="26">
        <f>SUMIF(IF($D$2="Ano",[7]FM!$C$7:$C$366,[7]FM!$B$7:$B$366),Y$3,[7]FM!$CG$7:$CG$366)</f>
        <v>0</v>
      </c>
      <c r="Z20" s="26">
        <f>SUMIF(IF($D$2="Ano",[7]FM!$C$7:$C$366,[7]FM!$B$7:$B$366),Z$3,[7]FM!$CG$7:$CG$366)</f>
        <v>0</v>
      </c>
      <c r="AA20" s="26">
        <f>SUMIF(IF($D$2="Ano",[7]FM!$C$7:$C$366,[7]FM!$B$7:$B$366),AA$3,[7]FM!$CG$7:$CG$366)</f>
        <v>0</v>
      </c>
      <c r="AB20" s="26">
        <f>SUMIF(IF($D$2="Ano",[7]FM!$C$7:$C$366,[7]FM!$B$7:$B$366),AB$3,[7]FM!$CG$7:$CG$366)</f>
        <v>0</v>
      </c>
      <c r="AC20" s="26">
        <f>SUMIF(IF($D$2="Ano",[7]FM!$C$7:$C$366,[7]FM!$B$7:$B$366),AC$3,[7]FM!$CG$7:$CG$366)</f>
        <v>0</v>
      </c>
      <c r="AD20" s="26">
        <f>SUMIF(IF($D$2="Ano",[7]FM!$C$7:$C$366,[7]FM!$B$7:$B$366),AD$3,[7]FM!$CG$7:$CG$366)</f>
        <v>0</v>
      </c>
      <c r="AE20" s="26">
        <f>SUMIF(IF($D$2="Ano",[7]FM!$C$7:$C$366,[7]FM!$B$7:$B$366),AE$3,[7]FM!$CG$7:$CG$366)</f>
        <v>0</v>
      </c>
      <c r="AF20" s="26">
        <f>SUMIF(IF($D$2="Ano",[7]FM!$C$7:$C$366,[7]FM!$B$7:$B$366),AF$3,[7]FM!$CG$7:$CG$366)</f>
        <v>0</v>
      </c>
      <c r="AG20" s="26">
        <f>SUMIF(IF($D$2="Ano",[7]FM!$C$7:$C$366,[7]FM!$B$7:$B$366),AG$3,[7]FM!$CG$7:$CG$366)</f>
        <v>0</v>
      </c>
      <c r="AH20" s="26"/>
      <c r="AI20" s="26"/>
      <c r="AJ20" s="26"/>
      <c r="AK20" s="26"/>
      <c r="AL20" s="26"/>
    </row>
    <row r="21" spans="1:38" ht="21.4" customHeight="1">
      <c r="B21" s="34">
        <f>[7]FM!$CH$4</f>
        <v>0</v>
      </c>
      <c r="C21" s="22">
        <f t="shared" si="4"/>
        <v>0</v>
      </c>
      <c r="D21" s="26">
        <f>SUMIF(IF($D$2="Ano",[7]FM!$C$7:$C$366,[7]FM!$B$7:$B$366),D$3,[7]FM!$CH$7:$CH$366)</f>
        <v>0</v>
      </c>
      <c r="E21" s="26">
        <f>SUMIF(IF($D$2="Ano",[7]FM!$C$7:$C$366,[7]FM!$B$7:$B$366),E$3,[7]FM!$CH$7:$CH$366)</f>
        <v>0</v>
      </c>
      <c r="F21" s="26">
        <f>SUMIF(IF($D$2="Ano",[7]FM!$C$7:$C$366,[7]FM!$B$7:$B$366),F$3,[7]FM!$CH$7:$CH$366)</f>
        <v>0</v>
      </c>
      <c r="G21" s="26">
        <f>SUMIF(IF($D$2="Ano",[7]FM!$C$7:$C$366,[7]FM!$B$7:$B$366),G$3,[7]FM!$CH$7:$CH$366)</f>
        <v>0</v>
      </c>
      <c r="H21" s="26">
        <f>SUMIF(IF($D$2="Ano",[7]FM!$C$7:$C$366,[7]FM!$B$7:$B$366),H$3,[7]FM!$CH$7:$CH$366)</f>
        <v>0</v>
      </c>
      <c r="I21" s="26">
        <f>SUMIF(IF($D$2="Ano",[7]FM!$C$7:$C$366,[7]FM!$B$7:$B$366),I$3,[7]FM!$CH$7:$CH$366)</f>
        <v>0</v>
      </c>
      <c r="J21" s="26">
        <f>SUMIF(IF($D$2="Ano",[7]FM!$C$7:$C$366,[7]FM!$B$7:$B$366),J$3,[7]FM!$CH$7:$CH$366)</f>
        <v>0</v>
      </c>
      <c r="K21" s="26">
        <f>SUMIF(IF($D$2="Ano",[7]FM!$C$7:$C$366,[7]FM!$B$7:$B$366),K$3,[7]FM!$CH$7:$CH$366)</f>
        <v>0</v>
      </c>
      <c r="L21" s="26">
        <f>SUMIF(IF($D$2="Ano",[7]FM!$C$7:$C$366,[7]FM!$B$7:$B$366),L$3,[7]FM!$CH$7:$CH$366)</f>
        <v>0</v>
      </c>
      <c r="M21" s="26">
        <f>SUMIF(IF($D$2="Ano",[7]FM!$C$7:$C$366,[7]FM!$B$7:$B$366),M$3,[7]FM!$CH$7:$CH$366)</f>
        <v>0</v>
      </c>
      <c r="N21" s="26">
        <f>SUMIF(IF($D$2="Ano",[7]FM!$C$7:$C$366,[7]FM!$B$7:$B$366),N$3,[7]FM!$CH$7:$CH$366)</f>
        <v>0</v>
      </c>
      <c r="O21" s="26">
        <f>SUMIF(IF($D$2="Ano",[7]FM!$C$7:$C$366,[7]FM!$B$7:$B$366),O$3,[7]FM!$CH$7:$CH$366)</f>
        <v>0</v>
      </c>
      <c r="P21" s="26">
        <f>SUMIF(IF($D$2="Ano",[7]FM!$C$7:$C$366,[7]FM!$B$7:$B$366),P$3,[7]FM!$CH$7:$CH$366)</f>
        <v>0</v>
      </c>
      <c r="Q21" s="26">
        <f>SUMIF(IF($D$2="Ano",[7]FM!$C$7:$C$366,[7]FM!$B$7:$B$366),Q$3,[7]FM!$CH$7:$CH$366)</f>
        <v>0</v>
      </c>
      <c r="R21" s="26">
        <f>SUMIF(IF($D$2="Ano",[7]FM!$C$7:$C$366,[7]FM!$B$7:$B$366),R$3,[7]FM!$CH$7:$CH$366)</f>
        <v>0</v>
      </c>
      <c r="S21" s="26">
        <f>SUMIF(IF($D$2="Ano",[7]FM!$C$7:$C$366,[7]FM!$B$7:$B$366),S$3,[7]FM!$CH$7:$CH$366)</f>
        <v>0</v>
      </c>
      <c r="T21" s="26">
        <f>SUMIF(IF($D$2="Ano",[7]FM!$C$7:$C$366,[7]FM!$B$7:$B$366),T$3,[7]FM!$CH$7:$CH$366)</f>
        <v>0</v>
      </c>
      <c r="U21" s="26">
        <f>SUMIF(IF($D$2="Ano",[7]FM!$C$7:$C$366,[7]FM!$B$7:$B$366),U$3,[7]FM!$CH$7:$CH$366)</f>
        <v>0</v>
      </c>
      <c r="V21" s="26">
        <f>SUMIF(IF($D$2="Ano",[7]FM!$C$7:$C$366,[7]FM!$B$7:$B$366),V$3,[7]FM!$CH$7:$CH$366)</f>
        <v>0</v>
      </c>
      <c r="W21" s="26">
        <f>SUMIF(IF($D$2="Ano",[7]FM!$C$7:$C$366,[7]FM!$B$7:$B$366),W$3,[7]FM!$CH$7:$CH$366)</f>
        <v>0</v>
      </c>
      <c r="X21" s="26">
        <f>SUMIF(IF($D$2="Ano",[7]FM!$C$7:$C$366,[7]FM!$B$7:$B$366),X$3,[7]FM!$CH$7:$CH$366)</f>
        <v>0</v>
      </c>
      <c r="Y21" s="26">
        <f>SUMIF(IF($D$2="Ano",[7]FM!$C$7:$C$366,[7]FM!$B$7:$B$366),Y$3,[7]FM!$CH$7:$CH$366)</f>
        <v>0</v>
      </c>
      <c r="Z21" s="26">
        <f>SUMIF(IF($D$2="Ano",[7]FM!$C$7:$C$366,[7]FM!$B$7:$B$366),Z$3,[7]FM!$CH$7:$CH$366)</f>
        <v>0</v>
      </c>
      <c r="AA21" s="26">
        <f>SUMIF(IF($D$2="Ano",[7]FM!$C$7:$C$366,[7]FM!$B$7:$B$366),AA$3,[7]FM!$CH$7:$CH$366)</f>
        <v>0</v>
      </c>
      <c r="AB21" s="26">
        <f>SUMIF(IF($D$2="Ano",[7]FM!$C$7:$C$366,[7]FM!$B$7:$B$366),AB$3,[7]FM!$CH$7:$CH$366)</f>
        <v>0</v>
      </c>
      <c r="AC21" s="26">
        <f>SUMIF(IF($D$2="Ano",[7]FM!$C$7:$C$366,[7]FM!$B$7:$B$366),AC$3,[7]FM!$CH$7:$CH$366)</f>
        <v>0</v>
      </c>
      <c r="AD21" s="26">
        <f>SUMIF(IF($D$2="Ano",[7]FM!$C$7:$C$366,[7]FM!$B$7:$B$366),AD$3,[7]FM!$CH$7:$CH$366)</f>
        <v>0</v>
      </c>
      <c r="AE21" s="26">
        <f>SUMIF(IF($D$2="Ano",[7]FM!$C$7:$C$366,[7]FM!$B$7:$B$366),AE$3,[7]FM!$CH$7:$CH$366)</f>
        <v>0</v>
      </c>
      <c r="AF21" s="26">
        <f>SUMIF(IF($D$2="Ano",[7]FM!$C$7:$C$366,[7]FM!$B$7:$B$366),AF$3,[7]FM!$CH$7:$CH$366)</f>
        <v>0</v>
      </c>
      <c r="AG21" s="26">
        <f>SUMIF(IF($D$2="Ano",[7]FM!$C$7:$C$366,[7]FM!$B$7:$B$366),AG$3,[7]FM!$CH$7:$CH$366)</f>
        <v>0</v>
      </c>
      <c r="AH21" s="26"/>
      <c r="AI21" s="26"/>
      <c r="AJ21" s="26"/>
      <c r="AK21" s="26"/>
      <c r="AL21" s="26"/>
    </row>
    <row r="22" spans="1:38" ht="6.75" customHeight="1">
      <c r="B22" s="34"/>
      <c r="C22" s="22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</row>
    <row r="23" spans="1:38" ht="15.75" customHeight="1">
      <c r="B23" s="31" t="s">
        <v>8</v>
      </c>
      <c r="C23" s="32">
        <f>SUM(D23:AG23)</f>
        <v>-2094.6677496288071</v>
      </c>
      <c r="D23" s="33">
        <f t="shared" ref="D23" si="5">D24</f>
        <v>-2094.6677496288071</v>
      </c>
      <c r="E23" s="33">
        <f>E24</f>
        <v>0</v>
      </c>
      <c r="F23" s="33">
        <f t="shared" ref="F23:AG23" si="6">F24</f>
        <v>0</v>
      </c>
      <c r="G23" s="33">
        <f t="shared" si="6"/>
        <v>0</v>
      </c>
      <c r="H23" s="33">
        <f t="shared" si="6"/>
        <v>0</v>
      </c>
      <c r="I23" s="33">
        <f t="shared" si="6"/>
        <v>0</v>
      </c>
      <c r="J23" s="33">
        <f t="shared" si="6"/>
        <v>0</v>
      </c>
      <c r="K23" s="33">
        <f t="shared" si="6"/>
        <v>0</v>
      </c>
      <c r="L23" s="33">
        <f t="shared" si="6"/>
        <v>0</v>
      </c>
      <c r="M23" s="33">
        <f t="shared" si="6"/>
        <v>0</v>
      </c>
      <c r="N23" s="33">
        <f t="shared" si="6"/>
        <v>0</v>
      </c>
      <c r="O23" s="33">
        <f t="shared" si="6"/>
        <v>0</v>
      </c>
      <c r="P23" s="33">
        <f t="shared" si="6"/>
        <v>0</v>
      </c>
      <c r="Q23" s="33">
        <f t="shared" si="6"/>
        <v>0</v>
      </c>
      <c r="R23" s="33">
        <f t="shared" si="6"/>
        <v>0</v>
      </c>
      <c r="S23" s="33">
        <f t="shared" si="6"/>
        <v>0</v>
      </c>
      <c r="T23" s="33">
        <f t="shared" si="6"/>
        <v>0</v>
      </c>
      <c r="U23" s="33">
        <f t="shared" si="6"/>
        <v>0</v>
      </c>
      <c r="V23" s="33">
        <f t="shared" si="6"/>
        <v>0</v>
      </c>
      <c r="W23" s="33">
        <f t="shared" si="6"/>
        <v>0</v>
      </c>
      <c r="X23" s="33">
        <f t="shared" si="6"/>
        <v>0</v>
      </c>
      <c r="Y23" s="33">
        <f t="shared" si="6"/>
        <v>0</v>
      </c>
      <c r="Z23" s="33">
        <f t="shared" si="6"/>
        <v>0</v>
      </c>
      <c r="AA23" s="33">
        <f t="shared" si="6"/>
        <v>0</v>
      </c>
      <c r="AB23" s="33">
        <f t="shared" si="6"/>
        <v>0</v>
      </c>
      <c r="AC23" s="33">
        <f t="shared" si="6"/>
        <v>0</v>
      </c>
      <c r="AD23" s="33">
        <f t="shared" si="6"/>
        <v>0</v>
      </c>
      <c r="AE23" s="33">
        <f t="shared" si="6"/>
        <v>0</v>
      </c>
      <c r="AF23" s="33">
        <f t="shared" si="6"/>
        <v>0</v>
      </c>
      <c r="AG23" s="33">
        <f t="shared" si="6"/>
        <v>0</v>
      </c>
      <c r="AH23" s="33"/>
      <c r="AI23" s="33"/>
      <c r="AJ23" s="33"/>
      <c r="AK23" s="33"/>
      <c r="AL23" s="33"/>
    </row>
    <row r="24" spans="1:38" ht="15.75" customHeight="1">
      <c r="B24" s="34" t="s">
        <v>9</v>
      </c>
      <c r="C24" s="22">
        <f t="shared" ref="C24" si="7">SUM(D24:AG24)</f>
        <v>-2094.6677496288071</v>
      </c>
      <c r="D24" s="26">
        <f>SUMIF(IF($D$2="Ano",[7]FM!$C$7:$C$366,[7]FM!$B$7:$B$366),D$3,[7]FM!$CI$7:$CI$366)</f>
        <v>-2094.6677496288071</v>
      </c>
      <c r="E24" s="26">
        <f>SUMIF(IF($D$2="Ano",[7]FM!$C$7:$C$366,[7]FM!$B$7:$B$366),E$3,[7]FM!$CI$7:$CI$366)</f>
        <v>0</v>
      </c>
      <c r="F24" s="26">
        <f>SUMIF(IF($D$2="Ano",[7]FM!$C$7:$C$366,[7]FM!$B$7:$B$366),F$3,[7]FM!$CI$7:$CI$366)</f>
        <v>0</v>
      </c>
      <c r="G24" s="26">
        <f>SUMIF(IF($D$2="Ano",[7]FM!$C$7:$C$366,[7]FM!$B$7:$B$366),G$3,[7]FM!$CI$7:$CI$366)</f>
        <v>0</v>
      </c>
      <c r="H24" s="26">
        <f>SUMIF(IF($D$2="Ano",[7]FM!$C$7:$C$366,[7]FM!$B$7:$B$366),H$3,[7]FM!$CI$7:$CI$366)</f>
        <v>0</v>
      </c>
      <c r="I24" s="26">
        <f>SUMIF(IF($D$2="Ano",[7]FM!$C$7:$C$366,[7]FM!$B$7:$B$366),I$3,[7]FM!$CI$7:$CI$366)</f>
        <v>0</v>
      </c>
      <c r="J24" s="26">
        <f>SUMIF(IF($D$2="Ano",[7]FM!$C$7:$C$366,[7]FM!$B$7:$B$366),J$3,[7]FM!$CI$7:$CI$366)</f>
        <v>0</v>
      </c>
      <c r="K24" s="26">
        <f>SUMIF(IF($D$2="Ano",[7]FM!$C$7:$C$366,[7]FM!$B$7:$B$366),K$3,[7]FM!$CI$7:$CI$366)</f>
        <v>0</v>
      </c>
      <c r="L24" s="26">
        <f>SUMIF(IF($D$2="Ano",[7]FM!$C$7:$C$366,[7]FM!$B$7:$B$366),L$3,[7]FM!$CI$7:$CI$366)</f>
        <v>0</v>
      </c>
      <c r="M24" s="26">
        <f>SUMIF(IF($D$2="Ano",[7]FM!$C$7:$C$366,[7]FM!$B$7:$B$366),M$3,[7]FM!$CI$7:$CI$366)</f>
        <v>0</v>
      </c>
      <c r="N24" s="26">
        <f>SUMIF(IF($D$2="Ano",[7]FM!$C$7:$C$366,[7]FM!$B$7:$B$366),N$3,[7]FM!$CI$7:$CI$366)</f>
        <v>0</v>
      </c>
      <c r="O24" s="26">
        <f>SUMIF(IF($D$2="Ano",[7]FM!$C$7:$C$366,[7]FM!$B$7:$B$366),O$3,[7]FM!$CI$7:$CI$366)</f>
        <v>0</v>
      </c>
      <c r="P24" s="26">
        <f>SUMIF(IF($D$2="Ano",[7]FM!$C$7:$C$366,[7]FM!$B$7:$B$366),P$3,[7]FM!$CI$7:$CI$366)</f>
        <v>0</v>
      </c>
      <c r="Q24" s="26">
        <f>SUMIF(IF($D$2="Ano",[7]FM!$C$7:$C$366,[7]FM!$B$7:$B$366),Q$3,[7]FM!$CI$7:$CI$366)</f>
        <v>0</v>
      </c>
      <c r="R24" s="26">
        <f>SUMIF(IF($D$2="Ano",[7]FM!$C$7:$C$366,[7]FM!$B$7:$B$366),R$3,[7]FM!$CI$7:$CI$366)</f>
        <v>0</v>
      </c>
      <c r="S24" s="26">
        <f>SUMIF(IF($D$2="Ano",[7]FM!$C$7:$C$366,[7]FM!$B$7:$B$366),S$3,[7]FM!$CI$7:$CI$366)</f>
        <v>0</v>
      </c>
      <c r="T24" s="26">
        <f>SUMIF(IF($D$2="Ano",[7]FM!$C$7:$C$366,[7]FM!$B$7:$B$366),T$3,[7]FM!$CI$7:$CI$366)</f>
        <v>0</v>
      </c>
      <c r="U24" s="26">
        <f>SUMIF(IF($D$2="Ano",[7]FM!$C$7:$C$366,[7]FM!$B$7:$B$366),U$3,[7]FM!$CI$7:$CI$366)</f>
        <v>0</v>
      </c>
      <c r="V24" s="26">
        <f>SUMIF(IF($D$2="Ano",[7]FM!$C$7:$C$366,[7]FM!$B$7:$B$366),V$3,[7]FM!$CI$7:$CI$366)</f>
        <v>0</v>
      </c>
      <c r="W24" s="26">
        <f>SUMIF(IF($D$2="Ano",[7]FM!$C$7:$C$366,[7]FM!$B$7:$B$366),W$3,[7]FM!$CI$7:$CI$366)</f>
        <v>0</v>
      </c>
      <c r="X24" s="26">
        <f>SUMIF(IF($D$2="Ano",[7]FM!$C$7:$C$366,[7]FM!$B$7:$B$366),X$3,[7]FM!$CI$7:$CI$366)</f>
        <v>0</v>
      </c>
      <c r="Y24" s="26">
        <f>SUMIF(IF($D$2="Ano",[7]FM!$C$7:$C$366,[7]FM!$B$7:$B$366),Y$3,[7]FM!$CI$7:$CI$366)</f>
        <v>0</v>
      </c>
      <c r="Z24" s="26">
        <f>SUMIF(IF($D$2="Ano",[7]FM!$C$7:$C$366,[7]FM!$B$7:$B$366),Z$3,[7]FM!$CI$7:$CI$366)</f>
        <v>0</v>
      </c>
      <c r="AA24" s="26">
        <f>SUMIF(IF($D$2="Ano",[7]FM!$C$7:$C$366,[7]FM!$B$7:$B$366),AA$3,[7]FM!$CI$7:$CI$366)</f>
        <v>0</v>
      </c>
      <c r="AB24" s="26">
        <f>SUMIF(IF($D$2="Ano",[7]FM!$C$7:$C$366,[7]FM!$B$7:$B$366),AB$3,[7]FM!$CI$7:$CI$366)</f>
        <v>0</v>
      </c>
      <c r="AC24" s="26">
        <f>SUMIF(IF($D$2="Ano",[7]FM!$C$7:$C$366,[7]FM!$B$7:$B$366),AC$3,[7]FM!$CI$7:$CI$366)</f>
        <v>0</v>
      </c>
      <c r="AD24" s="26">
        <f>SUMIF(IF($D$2="Ano",[7]FM!$C$7:$C$366,[7]FM!$B$7:$B$366),AD$3,[7]FM!$CI$7:$CI$366)</f>
        <v>0</v>
      </c>
      <c r="AE24" s="26">
        <f>SUMIF(IF($D$2="Ano",[7]FM!$C$7:$C$366,[7]FM!$B$7:$B$366),AE$3,[7]FM!$CI$7:$CI$366)</f>
        <v>0</v>
      </c>
      <c r="AF24" s="26">
        <f>SUMIF(IF($D$2="Ano",[7]FM!$C$7:$C$366,[7]FM!$B$7:$B$366),AF$3,[7]FM!$CI$7:$CI$366)</f>
        <v>0</v>
      </c>
      <c r="AG24" s="26">
        <f>SUMIF(IF($D$2="Ano",[7]FM!$C$7:$C$366,[7]FM!$B$7:$B$366),AG$3,[7]FM!$CI$7:$CI$366)</f>
        <v>0</v>
      </c>
      <c r="AH24" s="26"/>
      <c r="AI24" s="26"/>
      <c r="AJ24" s="26"/>
      <c r="AK24" s="26"/>
      <c r="AL24" s="26"/>
    </row>
    <row r="25" spans="1:38" ht="6" customHeight="1">
      <c r="B25" s="34"/>
      <c r="C25" s="22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</row>
    <row r="26" spans="1:38" ht="15.75" customHeight="1">
      <c r="B26" s="31" t="s">
        <v>10</v>
      </c>
      <c r="C26" s="32">
        <f>SUM(D26:AG26)</f>
        <v>-152.54364763108399</v>
      </c>
      <c r="D26" s="33">
        <f t="shared" ref="D26" si="8">D27</f>
        <v>-152.54364763108399</v>
      </c>
      <c r="E26" s="33">
        <f>E27</f>
        <v>0</v>
      </c>
      <c r="F26" s="33">
        <f t="shared" ref="F26:AG26" si="9">F27</f>
        <v>0</v>
      </c>
      <c r="G26" s="33">
        <f t="shared" si="9"/>
        <v>0</v>
      </c>
      <c r="H26" s="33">
        <f t="shared" si="9"/>
        <v>0</v>
      </c>
      <c r="I26" s="33">
        <f t="shared" si="9"/>
        <v>0</v>
      </c>
      <c r="J26" s="33">
        <f t="shared" si="9"/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33">
        <f t="shared" si="9"/>
        <v>0</v>
      </c>
      <c r="O26" s="33">
        <f t="shared" si="9"/>
        <v>0</v>
      </c>
      <c r="P26" s="33">
        <f t="shared" si="9"/>
        <v>0</v>
      </c>
      <c r="Q26" s="33">
        <f t="shared" si="9"/>
        <v>0</v>
      </c>
      <c r="R26" s="33">
        <f t="shared" si="9"/>
        <v>0</v>
      </c>
      <c r="S26" s="33">
        <f t="shared" si="9"/>
        <v>0</v>
      </c>
      <c r="T26" s="33">
        <f t="shared" si="9"/>
        <v>0</v>
      </c>
      <c r="U26" s="33">
        <f t="shared" si="9"/>
        <v>0</v>
      </c>
      <c r="V26" s="33">
        <f t="shared" si="9"/>
        <v>0</v>
      </c>
      <c r="W26" s="33">
        <f t="shared" si="9"/>
        <v>0</v>
      </c>
      <c r="X26" s="33">
        <f t="shared" si="9"/>
        <v>0</v>
      </c>
      <c r="Y26" s="33">
        <f t="shared" si="9"/>
        <v>0</v>
      </c>
      <c r="Z26" s="33">
        <f t="shared" si="9"/>
        <v>0</v>
      </c>
      <c r="AA26" s="33">
        <f t="shared" si="9"/>
        <v>0</v>
      </c>
      <c r="AB26" s="33">
        <f t="shared" si="9"/>
        <v>0</v>
      </c>
      <c r="AC26" s="33">
        <f t="shared" si="9"/>
        <v>0</v>
      </c>
      <c r="AD26" s="33">
        <f t="shared" si="9"/>
        <v>0</v>
      </c>
      <c r="AE26" s="33">
        <f t="shared" si="9"/>
        <v>0</v>
      </c>
      <c r="AF26" s="33">
        <f t="shared" si="9"/>
        <v>0</v>
      </c>
      <c r="AG26" s="33">
        <f t="shared" si="9"/>
        <v>0</v>
      </c>
      <c r="AH26" s="33"/>
      <c r="AI26" s="33"/>
      <c r="AJ26" s="33"/>
      <c r="AK26" s="33"/>
      <c r="AL26" s="33"/>
    </row>
    <row r="27" spans="1:38" ht="15.75" customHeight="1">
      <c r="B27" s="34" t="str">
        <f>[7]FM!$CJ$4</f>
        <v>Outorga Fixa</v>
      </c>
      <c r="C27" s="22">
        <f t="shared" ref="C27" si="10">SUM(D27:AG27)</f>
        <v>-152.54364763108399</v>
      </c>
      <c r="D27" s="26">
        <f>SUMIF(IF($D$2="Ano",[7]FM!$C$7:$C$366,[7]FM!$B$7:$B$366),D$3,[7]FM!$CJ$7:$CJ$366)</f>
        <v>-152.54364763108399</v>
      </c>
      <c r="E27" s="26">
        <f>SUMIF(IF($D$2="Ano",[7]FM!$C$7:$C$366,[7]FM!$B$7:$B$366),E$3,[7]FM!$CJ$7:$CJ$366)</f>
        <v>0</v>
      </c>
      <c r="F27" s="26">
        <f>SUMIF(IF($D$2="Ano",[7]FM!$C$7:$C$366,[7]FM!$B$7:$B$366),F$3,[7]FM!$CJ$7:$CJ$366)</f>
        <v>0</v>
      </c>
      <c r="G27" s="26">
        <f>SUMIF(IF($D$2="Ano",[7]FM!$C$7:$C$366,[7]FM!$B$7:$B$366),G$3,[7]FM!$CJ$7:$CJ$366)</f>
        <v>0</v>
      </c>
      <c r="H27" s="26">
        <f>SUMIF(IF($D$2="Ano",[7]FM!$C$7:$C$366,[7]FM!$B$7:$B$366),H$3,[7]FM!$CJ$7:$CJ$366)</f>
        <v>0</v>
      </c>
      <c r="I27" s="26">
        <f>SUMIF(IF($D$2="Ano",[7]FM!$C$7:$C$366,[7]FM!$B$7:$B$366),I$3,[7]FM!$CJ$7:$CJ$366)</f>
        <v>0</v>
      </c>
      <c r="J27" s="26">
        <f>SUMIF(IF($D$2="Ano",[7]FM!$C$7:$C$366,[7]FM!$B$7:$B$366),J$3,[7]FM!$CJ$7:$CJ$366)</f>
        <v>0</v>
      </c>
      <c r="K27" s="26">
        <f>SUMIF(IF($D$2="Ano",[7]FM!$C$7:$C$366,[7]FM!$B$7:$B$366),K$3,[7]FM!$CJ$7:$CJ$366)</f>
        <v>0</v>
      </c>
      <c r="L27" s="26">
        <f>SUMIF(IF($D$2="Ano",[7]FM!$C$7:$C$366,[7]FM!$B$7:$B$366),L$3,[7]FM!$CJ$7:$CJ$366)</f>
        <v>0</v>
      </c>
      <c r="M27" s="26">
        <f>SUMIF(IF($D$2="Ano",[7]FM!$C$7:$C$366,[7]FM!$B$7:$B$366),M$3,[7]FM!$CJ$7:$CJ$366)</f>
        <v>0</v>
      </c>
      <c r="N27" s="26">
        <f>SUMIF(IF($D$2="Ano",[7]FM!$C$7:$C$366,[7]FM!$B$7:$B$366),N$3,[7]FM!$CJ$7:$CJ$366)</f>
        <v>0</v>
      </c>
      <c r="O27" s="26">
        <f>SUMIF(IF($D$2="Ano",[7]FM!$C$7:$C$366,[7]FM!$B$7:$B$366),O$3,[7]FM!$CJ$7:$CJ$366)</f>
        <v>0</v>
      </c>
      <c r="P27" s="26">
        <f>SUMIF(IF($D$2="Ano",[7]FM!$C$7:$C$366,[7]FM!$B$7:$B$366),P$3,[7]FM!$CJ$7:$CJ$366)</f>
        <v>0</v>
      </c>
      <c r="Q27" s="26">
        <f>SUMIF(IF($D$2="Ano",[7]FM!$C$7:$C$366,[7]FM!$B$7:$B$366),Q$3,[7]FM!$CJ$7:$CJ$366)</f>
        <v>0</v>
      </c>
      <c r="R27" s="26">
        <f>SUMIF(IF($D$2="Ano",[7]FM!$C$7:$C$366,[7]FM!$B$7:$B$366),R$3,[7]FM!$CJ$7:$CJ$366)</f>
        <v>0</v>
      </c>
      <c r="S27" s="26">
        <f>SUMIF(IF($D$2="Ano",[7]FM!$C$7:$C$366,[7]FM!$B$7:$B$366),S$3,[7]FM!$CJ$7:$CJ$366)</f>
        <v>0</v>
      </c>
      <c r="T27" s="26">
        <f>SUMIF(IF($D$2="Ano",[7]FM!$C$7:$C$366,[7]FM!$B$7:$B$366),T$3,[7]FM!$CJ$7:$CJ$366)</f>
        <v>0</v>
      </c>
      <c r="U27" s="26">
        <f>SUMIF(IF($D$2="Ano",[7]FM!$C$7:$C$366,[7]FM!$B$7:$B$366),U$3,[7]FM!$CJ$7:$CJ$366)</f>
        <v>0</v>
      </c>
      <c r="V27" s="26">
        <f>SUMIF(IF($D$2="Ano",[7]FM!$C$7:$C$366,[7]FM!$B$7:$B$366),V$3,[7]FM!$CJ$7:$CJ$366)</f>
        <v>0</v>
      </c>
      <c r="W27" s="26">
        <f>SUMIF(IF($D$2="Ano",[7]FM!$C$7:$C$366,[7]FM!$B$7:$B$366),W$3,[7]FM!$CJ$7:$CJ$366)</f>
        <v>0</v>
      </c>
      <c r="X27" s="26">
        <f>SUMIF(IF($D$2="Ano",[7]FM!$C$7:$C$366,[7]FM!$B$7:$B$366),X$3,[7]FM!$CJ$7:$CJ$366)</f>
        <v>0</v>
      </c>
      <c r="Y27" s="26">
        <f>SUMIF(IF($D$2="Ano",[7]FM!$C$7:$C$366,[7]FM!$B$7:$B$366),Y$3,[7]FM!$CJ$7:$CJ$366)</f>
        <v>0</v>
      </c>
      <c r="Z27" s="26">
        <f>SUMIF(IF($D$2="Ano",[7]FM!$C$7:$C$366,[7]FM!$B$7:$B$366),Z$3,[7]FM!$CJ$7:$CJ$366)</f>
        <v>0</v>
      </c>
      <c r="AA27" s="26">
        <f>SUMIF(IF($D$2="Ano",[7]FM!$C$7:$C$366,[7]FM!$B$7:$B$366),AA$3,[7]FM!$CJ$7:$CJ$366)</f>
        <v>0</v>
      </c>
      <c r="AB27" s="26">
        <f>SUMIF(IF($D$2="Ano",[7]FM!$C$7:$C$366,[7]FM!$B$7:$B$366),AB$3,[7]FM!$CJ$7:$CJ$366)</f>
        <v>0</v>
      </c>
      <c r="AC27" s="26">
        <f>SUMIF(IF($D$2="Ano",[7]FM!$C$7:$C$366,[7]FM!$B$7:$B$366),AC$3,[7]FM!$CJ$7:$CJ$366)</f>
        <v>0</v>
      </c>
      <c r="AD27" s="26">
        <f>SUMIF(IF($D$2="Ano",[7]FM!$C$7:$C$366,[7]FM!$B$7:$B$366),AD$3,[7]FM!$CJ$7:$CJ$366)</f>
        <v>0</v>
      </c>
      <c r="AE27" s="26">
        <f>SUMIF(IF($D$2="Ano",[7]FM!$C$7:$C$366,[7]FM!$B$7:$B$366),AE$3,[7]FM!$CJ$7:$CJ$366)</f>
        <v>0</v>
      </c>
      <c r="AF27" s="26">
        <f>SUMIF(IF($D$2="Ano",[7]FM!$C$7:$C$366,[7]FM!$B$7:$B$366),AF$3,[7]FM!$CJ$7:$CJ$366)</f>
        <v>0</v>
      </c>
      <c r="AG27" s="26">
        <f>SUMIF(IF($D$2="Ano",[7]FM!$C$7:$C$366,[7]FM!$B$7:$B$366),AG$3,[7]FM!$CJ$7:$CJ$366)</f>
        <v>0</v>
      </c>
      <c r="AH27" s="26"/>
      <c r="AI27" s="26"/>
      <c r="AJ27" s="26"/>
      <c r="AK27" s="26"/>
      <c r="AL27" s="26"/>
    </row>
    <row r="28" spans="1:38" ht="15.75" customHeight="1">
      <c r="C28" s="22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</row>
    <row r="29" spans="1:38" ht="15.75" customHeight="1">
      <c r="B29" s="35" t="s">
        <v>11</v>
      </c>
      <c r="C29" s="36">
        <f ca="1">SUM(D29:AG29)</f>
        <v>60052.66201811767</v>
      </c>
      <c r="D29" s="37">
        <f t="shared" ref="D29:AG29" ca="1" si="11">D6+D13</f>
        <v>-9421.4731234321989</v>
      </c>
      <c r="E29" s="37">
        <f t="shared" ca="1" si="11"/>
        <v>-15198.617108801882</v>
      </c>
      <c r="F29" s="37">
        <f t="shared" ca="1" si="11"/>
        <v>774.00849855232264</v>
      </c>
      <c r="G29" s="37">
        <f t="shared" ca="1" si="11"/>
        <v>2266.2562871676264</v>
      </c>
      <c r="H29" s="37">
        <f t="shared" ca="1" si="11"/>
        <v>2506.1187776435695</v>
      </c>
      <c r="I29" s="37">
        <f t="shared" ca="1" si="11"/>
        <v>2489.7290079541463</v>
      </c>
      <c r="J29" s="37">
        <f t="shared" ca="1" si="11"/>
        <v>3707.3522322592667</v>
      </c>
      <c r="K29" s="37">
        <f t="shared" ca="1" si="11"/>
        <v>3556.9262787546563</v>
      </c>
      <c r="L29" s="37">
        <f t="shared" ca="1" si="11"/>
        <v>3647.4891816442455</v>
      </c>
      <c r="M29" s="37">
        <f t="shared" ca="1" si="11"/>
        <v>3651.6350558005738</v>
      </c>
      <c r="N29" s="37">
        <f t="shared" ca="1" si="11"/>
        <v>1134.5656629685045</v>
      </c>
      <c r="O29" s="37">
        <f t="shared" ca="1" si="11"/>
        <v>3500.4286742008612</v>
      </c>
      <c r="P29" s="37">
        <f t="shared" ca="1" si="11"/>
        <v>3740.2572306016859</v>
      </c>
      <c r="Q29" s="37">
        <f t="shared" ca="1" si="11"/>
        <v>3748.7331012217219</v>
      </c>
      <c r="R29" s="37">
        <f t="shared" ca="1" si="11"/>
        <v>3746.2460782962435</v>
      </c>
      <c r="S29" s="37">
        <f t="shared" ca="1" si="11"/>
        <v>3748.6871189219746</v>
      </c>
      <c r="T29" s="37">
        <f t="shared" ca="1" si="11"/>
        <v>3750.7700331182969</v>
      </c>
      <c r="U29" s="37">
        <f t="shared" ca="1" si="11"/>
        <v>3757.7975865942199</v>
      </c>
      <c r="V29" s="37">
        <f t="shared" ca="1" si="11"/>
        <v>476.39405645581519</v>
      </c>
      <c r="W29" s="37">
        <f t="shared" ca="1" si="11"/>
        <v>3432.4030784965571</v>
      </c>
      <c r="X29" s="37">
        <f t="shared" ca="1" si="11"/>
        <v>2959.443614899049</v>
      </c>
      <c r="Y29" s="37">
        <f t="shared" ca="1" si="11"/>
        <v>1051.5916541100946</v>
      </c>
      <c r="Z29" s="37">
        <f t="shared" ca="1" si="11"/>
        <v>2284.1388047344599</v>
      </c>
      <c r="AA29" s="37">
        <f t="shared" ca="1" si="11"/>
        <v>3587.3996682588931</v>
      </c>
      <c r="AB29" s="37">
        <f t="shared" ca="1" si="11"/>
        <v>3694.1360094708407</v>
      </c>
      <c r="AC29" s="37">
        <f t="shared" ca="1" si="11"/>
        <v>2046.4527451575459</v>
      </c>
      <c r="AD29" s="37">
        <f t="shared" ca="1" si="11"/>
        <v>3529.7015572800201</v>
      </c>
      <c r="AE29" s="37">
        <f t="shared" ca="1" si="11"/>
        <v>3536.2711690893871</v>
      </c>
      <c r="AF29" s="37">
        <f t="shared" ca="1" si="11"/>
        <v>3662.4071978738916</v>
      </c>
      <c r="AG29" s="37">
        <f t="shared" ca="1" si="11"/>
        <v>4685.4118888252679</v>
      </c>
      <c r="AH29" s="37"/>
      <c r="AI29" s="37"/>
      <c r="AJ29" s="37"/>
      <c r="AK29" s="37"/>
      <c r="AL29" s="37"/>
    </row>
    <row r="30" spans="1:38" ht="3.75" customHeight="1">
      <c r="C30" s="22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</row>
    <row r="31" spans="1:38" ht="15.75" customHeight="1">
      <c r="B31" s="31" t="s">
        <v>12</v>
      </c>
      <c r="C31" s="32">
        <f ca="1">SUM(D31:AG31)</f>
        <v>-8391.6111108647619</v>
      </c>
      <c r="D31" s="33">
        <f t="shared" ref="D31:AG31" ca="1" si="12">SUM(D32:D34)</f>
        <v>5443.6665576850555</v>
      </c>
      <c r="E31" s="33">
        <f t="shared" ca="1" si="12"/>
        <v>7692.2034083690323</v>
      </c>
      <c r="F31" s="33">
        <f t="shared" ca="1" si="12"/>
        <v>-2031.5139563454698</v>
      </c>
      <c r="G31" s="33">
        <f t="shared" ca="1" si="12"/>
        <v>-2038.3690200613607</v>
      </c>
      <c r="H31" s="33">
        <f t="shared" ca="1" si="12"/>
        <v>-1863.5251842805819</v>
      </c>
      <c r="I31" s="33">
        <f t="shared" ca="1" si="12"/>
        <v>-2682.1257923737967</v>
      </c>
      <c r="J31" s="33">
        <f t="shared" ca="1" si="12"/>
        <v>-2530.7178664866001</v>
      </c>
      <c r="K31" s="33">
        <f t="shared" ca="1" si="12"/>
        <v>-2378.4408961924428</v>
      </c>
      <c r="L31" s="33">
        <f t="shared" ca="1" si="12"/>
        <v>-2228.5469669054974</v>
      </c>
      <c r="M31" s="33">
        <f t="shared" ca="1" si="12"/>
        <v>-2076.2713662556821</v>
      </c>
      <c r="N31" s="33">
        <f t="shared" ca="1" si="12"/>
        <v>-1924.3416450097761</v>
      </c>
      <c r="O31" s="33">
        <f t="shared" ca="1" si="12"/>
        <v>-1773.6283830076427</v>
      </c>
      <c r="P31" s="33">
        <f t="shared" ca="1" si="12"/>
        <v>0</v>
      </c>
      <c r="Q31" s="33">
        <f t="shared" ca="1" si="12"/>
        <v>0</v>
      </c>
      <c r="R31" s="33">
        <f t="shared" ca="1" si="12"/>
        <v>0</v>
      </c>
      <c r="S31" s="33">
        <f t="shared" ca="1" si="12"/>
        <v>0</v>
      </c>
      <c r="T31" s="33">
        <f t="shared" ca="1" si="12"/>
        <v>0</v>
      </c>
      <c r="U31" s="33">
        <f t="shared" ca="1" si="12"/>
        <v>0</v>
      </c>
      <c r="V31" s="33">
        <f t="shared" ca="1" si="12"/>
        <v>0</v>
      </c>
      <c r="W31" s="33">
        <f t="shared" ca="1" si="12"/>
        <v>0</v>
      </c>
      <c r="X31" s="33">
        <f t="shared" ca="1" si="12"/>
        <v>0</v>
      </c>
      <c r="Y31" s="33">
        <f t="shared" ca="1" si="12"/>
        <v>0</v>
      </c>
      <c r="Z31" s="33">
        <f t="shared" ca="1" si="12"/>
        <v>0</v>
      </c>
      <c r="AA31" s="33">
        <f t="shared" ca="1" si="12"/>
        <v>0</v>
      </c>
      <c r="AB31" s="33">
        <f t="shared" ca="1" si="12"/>
        <v>0</v>
      </c>
      <c r="AC31" s="33">
        <f t="shared" ca="1" si="12"/>
        <v>0</v>
      </c>
      <c r="AD31" s="33">
        <f t="shared" ca="1" si="12"/>
        <v>0</v>
      </c>
      <c r="AE31" s="33">
        <f t="shared" ca="1" si="12"/>
        <v>0</v>
      </c>
      <c r="AF31" s="33">
        <f t="shared" ca="1" si="12"/>
        <v>0</v>
      </c>
      <c r="AG31" s="33">
        <f t="shared" ca="1" si="12"/>
        <v>0</v>
      </c>
      <c r="AH31" s="33"/>
      <c r="AI31" s="33"/>
      <c r="AJ31" s="33"/>
      <c r="AK31" s="33"/>
      <c r="AL31" s="33"/>
    </row>
    <row r="32" spans="1:38" ht="15.75" customHeight="1">
      <c r="A32" s="38"/>
      <c r="B32" s="39" t="s">
        <v>13</v>
      </c>
      <c r="C32" s="22">
        <f ca="1">SUM(D32:AG32)</f>
        <v>17486.6508706651</v>
      </c>
      <c r="D32" s="26">
        <f ca="1">SUMIF(IF($D$2="Ano",[7]FM!$C$7:$C$500,[7]FM!$B$7:$B$500),D$3,[7]FM!$CO$7:$CO$5000)</f>
        <v>5631.7563262539261</v>
      </c>
      <c r="E32" s="26">
        <f ca="1">SUMIF(IF($D$2="Ano",[7]FM!$C$7:$C$500,[7]FM!$B$7:$B$500),E$3,[7]FM!$CO$7:$CO$5000)</f>
        <v>9628.2164752836798</v>
      </c>
      <c r="F32" s="26">
        <f ca="1">SUMIF(IF($D$2="Ano",[7]FM!$C$7:$C$500,[7]FM!$B$7:$B$500),F$3,[7]FM!$CO$7:$CO$5000)</f>
        <v>676.30694316412996</v>
      </c>
      <c r="G32" s="26">
        <f ca="1">SUMIF(IF($D$2="Ano",[7]FM!$C$7:$C$500,[7]FM!$B$7:$B$500),G$3,[7]FM!$CO$7:$CO$5000)</f>
        <v>676.30694316412996</v>
      </c>
      <c r="H32" s="26">
        <f ca="1">SUMIF(IF($D$2="Ano",[7]FM!$C$7:$C$500,[7]FM!$B$7:$B$500),H$3,[7]FM!$CO$7:$CO$5000)</f>
        <v>874.06418279923446</v>
      </c>
      <c r="I32" s="26">
        <f ca="1">SUMIF(IF($D$2="Ano",[7]FM!$C$7:$C$500,[7]FM!$B$7:$B$500),I$3,[7]FM!$CO$7:$CO$5000)</f>
        <v>0</v>
      </c>
      <c r="J32" s="26">
        <f ca="1">SUMIF(IF($D$2="Ano",[7]FM!$C$7:$C$500,[7]FM!$B$7:$B$500),J$3,[7]FM!$CO$7:$CO$5000)</f>
        <v>0</v>
      </c>
      <c r="K32" s="26">
        <f ca="1">SUMIF(IF($D$2="Ano",[7]FM!$C$7:$C$500,[7]FM!$B$7:$B$500),K$3,[7]FM!$CO$7:$CO$5000)</f>
        <v>0</v>
      </c>
      <c r="L32" s="26">
        <f ca="1">SUMIF(IF($D$2="Ano",[7]FM!$C$7:$C$500,[7]FM!$B$7:$B$500),L$3,[7]FM!$CO$7:$CO$5000)</f>
        <v>0</v>
      </c>
      <c r="M32" s="26">
        <f ca="1">SUMIF(IF($D$2="Ano",[7]FM!$C$7:$C$500,[7]FM!$B$7:$B$500),M$3,[7]FM!$CO$7:$CO$5000)</f>
        <v>0</v>
      </c>
      <c r="N32" s="26">
        <f ca="1">SUMIF(IF($D$2="Ano",[7]FM!$C$7:$C$500,[7]FM!$B$7:$B$500),N$3,[7]FM!$CO$7:$CO$5000)</f>
        <v>0</v>
      </c>
      <c r="O32" s="26">
        <f ca="1">SUMIF(IF($D$2="Ano",[7]FM!$C$7:$C$500,[7]FM!$B$7:$B$500),O$3,[7]FM!$CO$7:$CO$5000)</f>
        <v>0</v>
      </c>
      <c r="P32" s="26">
        <f ca="1">SUMIF(IF($D$2="Ano",[7]FM!$C$7:$C$500,[7]FM!$B$7:$B$500),P$3,[7]FM!$CO$7:$CO$5000)</f>
        <v>0</v>
      </c>
      <c r="Q32" s="26">
        <f ca="1">SUMIF(IF($D$2="Ano",[7]FM!$C$7:$C$500,[7]FM!$B$7:$B$500),Q$3,[7]FM!$CO$7:$CO$5000)</f>
        <v>0</v>
      </c>
      <c r="R32" s="26">
        <f ca="1">SUMIF(IF($D$2="Ano",[7]FM!$C$7:$C$500,[7]FM!$B$7:$B$500),R$3,[7]FM!$CO$7:$CO$5000)</f>
        <v>0</v>
      </c>
      <c r="S32" s="26">
        <f ca="1">SUMIF(IF($D$2="Ano",[7]FM!$C$7:$C$500,[7]FM!$B$7:$B$500),S$3,[7]FM!$CO$7:$CO$5000)</f>
        <v>0</v>
      </c>
      <c r="T32" s="26">
        <f ca="1">SUMIF(IF($D$2="Ano",[7]FM!$C$7:$C$500,[7]FM!$B$7:$B$500),T$3,[7]FM!$CO$7:$CO$5000)</f>
        <v>0</v>
      </c>
      <c r="U32" s="26">
        <f ca="1">SUMIF(IF($D$2="Ano",[7]FM!$C$7:$C$500,[7]FM!$B$7:$B$500),U$3,[7]FM!$CO$7:$CO$5000)</f>
        <v>0</v>
      </c>
      <c r="V32" s="26">
        <f ca="1">SUMIF(IF($D$2="Ano",[7]FM!$C$7:$C$500,[7]FM!$B$7:$B$500),V$3,[7]FM!$CO$7:$CO$5000)</f>
        <v>0</v>
      </c>
      <c r="W32" s="26">
        <f ca="1">SUMIF(IF($D$2="Ano",[7]FM!$C$7:$C$500,[7]FM!$B$7:$B$500),W$3,[7]FM!$CO$7:$CO$5000)</f>
        <v>0</v>
      </c>
      <c r="X32" s="26">
        <f ca="1">SUMIF(IF($D$2="Ano",[7]FM!$C$7:$C$500,[7]FM!$B$7:$B$500),X$3,[7]FM!$CO$7:$CO$5000)</f>
        <v>0</v>
      </c>
      <c r="Y32" s="26">
        <f ca="1">SUMIF(IF($D$2="Ano",[7]FM!$C$7:$C$500,[7]FM!$B$7:$B$500),Y$3,[7]FM!$CO$7:$CO$5000)</f>
        <v>0</v>
      </c>
      <c r="Z32" s="26">
        <f ca="1">SUMIF(IF($D$2="Ano",[7]FM!$C$7:$C$500,[7]FM!$B$7:$B$500),Z$3,[7]FM!$CO$7:$CO$5000)</f>
        <v>0</v>
      </c>
      <c r="AA32" s="26">
        <f ca="1">SUMIF(IF($D$2="Ano",[7]FM!$C$7:$C$500,[7]FM!$B$7:$B$500),AA$3,[7]FM!$CO$7:$CO$5000)</f>
        <v>0</v>
      </c>
      <c r="AB32" s="26">
        <f ca="1">SUMIF(IF($D$2="Ano",[7]FM!$C$7:$C$500,[7]FM!$B$7:$B$500),AB$3,[7]FM!$CO$7:$CO$5000)</f>
        <v>0</v>
      </c>
      <c r="AC32" s="26">
        <f ca="1">SUMIF(IF($D$2="Ano",[7]FM!$C$7:$C$500,[7]FM!$B$7:$B$500),AC$3,[7]FM!$CO$7:$CO$5000)</f>
        <v>0</v>
      </c>
      <c r="AD32" s="26">
        <f ca="1">SUMIF(IF($D$2="Ano",[7]FM!$C$7:$C$500,[7]FM!$B$7:$B$500),AD$3,[7]FM!$CO$7:$CO$5000)</f>
        <v>0</v>
      </c>
      <c r="AE32" s="26">
        <f ca="1">SUMIF(IF($D$2="Ano",[7]FM!$C$7:$C$500,[7]FM!$B$7:$B$500),AE$3,[7]FM!$CO$7:$CO$5000)</f>
        <v>0</v>
      </c>
      <c r="AF32" s="26">
        <f ca="1">SUMIF(IF($D$2="Ano",[7]FM!$C$7:$C$500,[7]FM!$B$7:$B$500),AF$3,[7]FM!$CO$7:$CO$5000)</f>
        <v>0</v>
      </c>
      <c r="AG32" s="26">
        <f ca="1">SUMIF(IF($D$2="Ano",[7]FM!$C$7:$C$500,[7]FM!$B$7:$B$500),AG$3,[7]FM!$CO$7:$CO$5000)</f>
        <v>0</v>
      </c>
      <c r="AH32" s="26"/>
      <c r="AI32" s="26"/>
      <c r="AJ32" s="26"/>
      <c r="AK32" s="26"/>
      <c r="AL32" s="26"/>
    </row>
    <row r="33" spans="1:38" ht="15.75" customHeight="1">
      <c r="B33" s="39" t="s">
        <v>14</v>
      </c>
      <c r="C33" s="22">
        <f ca="1">SUM(D33:AG33)</f>
        <v>-17486.650874550891</v>
      </c>
      <c r="D33" s="26">
        <f ca="1">SUMIF(IF($D$2="Ano",[7]FM!$C$7:$C$500,[7]FM!$B$7:$B$500),D$3,[7]FM!$CQ$7:$CQ$500)</f>
        <v>0</v>
      </c>
      <c r="E33" s="26">
        <f ca="1">SUMIF(IF($D$2="Ano",[7]FM!$C$7:$C$500,[7]FM!$B$7:$B$500),E$3,[7]FM!$CQ$7:$CQ$500)</f>
        <v>-1001.7015177332635</v>
      </c>
      <c r="F33" s="26">
        <f ca="1">SUMIF(IF($D$2="Ano",[7]FM!$C$7:$C$500,[7]FM!$B$7:$B$500),F$3,[7]FM!$CQ$7:$CQ$500)</f>
        <v>-1463.6719280084308</v>
      </c>
      <c r="G33" s="26">
        <f ca="1">SUMIF(IF($D$2="Ano",[7]FM!$C$7:$C$500,[7]FM!$B$7:$B$500),G$3,[7]FM!$CQ$7:$CQ$500)</f>
        <v>-1538.9756709234771</v>
      </c>
      <c r="H33" s="26">
        <f ca="1">SUMIF(IF($D$2="Ano",[7]FM!$C$7:$C$500,[7]FM!$B$7:$B$500),H$3,[7]FM!$CQ$7:$CQ$500)</f>
        <v>-1637.6908993914578</v>
      </c>
      <c r="I33" s="26">
        <f ca="1">SUMIF(IF($D$2="Ano",[7]FM!$C$7:$C$500,[7]FM!$B$7:$B$500),I$3,[7]FM!$CQ$7:$CQ$500)</f>
        <v>-1692.0872649324865</v>
      </c>
      <c r="J33" s="26">
        <f ca="1">SUMIF(IF($D$2="Ano",[7]FM!$C$7:$C$500,[7]FM!$B$7:$B$500),J$3,[7]FM!$CQ$7:$CQ$500)</f>
        <v>-1692.0872646964915</v>
      </c>
      <c r="K33" s="26">
        <f ca="1">SUMIF(IF($D$2="Ano",[7]FM!$C$7:$C$500,[7]FM!$B$7:$B$500),K$3,[7]FM!$CQ$7:$CQ$500)</f>
        <v>-1692.087264099257</v>
      </c>
      <c r="L33" s="26">
        <f ca="1">SUMIF(IF($D$2="Ano",[7]FM!$C$7:$C$500,[7]FM!$B$7:$B$500),L$3,[7]FM!$CQ$7:$CQ$500)</f>
        <v>-1692.0872658474091</v>
      </c>
      <c r="M33" s="26">
        <f ca="1">SUMIF(IF($D$2="Ano",[7]FM!$C$7:$C$500,[7]FM!$B$7:$B$500),M$3,[7]FM!$CQ$7:$CQ$500)</f>
        <v>-1692.0872653732115</v>
      </c>
      <c r="N33" s="26">
        <f ca="1">SUMIF(IF($D$2="Ano",[7]FM!$C$7:$C$500,[7]FM!$B$7:$B$500),N$3,[7]FM!$CQ$7:$CQ$500)</f>
        <v>-1692.087264389563</v>
      </c>
      <c r="O33" s="26">
        <f ca="1">SUMIF(IF($D$2="Ano",[7]FM!$C$7:$C$500,[7]FM!$B$7:$B$500),O$3,[7]FM!$CQ$7:$CQ$500)</f>
        <v>-1692.0872691558441</v>
      </c>
      <c r="P33" s="26">
        <f ca="1">SUMIF(IF($D$2="Ano",[7]FM!$C$7:$C$500,[7]FM!$B$7:$B$500),P$3,[7]FM!$CQ$7:$CQ$500)</f>
        <v>0</v>
      </c>
      <c r="Q33" s="26">
        <f ca="1">SUMIF(IF($D$2="Ano",[7]FM!$C$7:$C$500,[7]FM!$B$7:$B$500),Q$3,[7]FM!$CQ$7:$CQ$500)</f>
        <v>0</v>
      </c>
      <c r="R33" s="26">
        <f ca="1">SUMIF(IF($D$2="Ano",[7]FM!$C$7:$C$500,[7]FM!$B$7:$B$500),R$3,[7]FM!$CQ$7:$CQ$500)</f>
        <v>0</v>
      </c>
      <c r="S33" s="26">
        <f ca="1">SUMIF(IF($D$2="Ano",[7]FM!$C$7:$C$500,[7]FM!$B$7:$B$500),S$3,[7]FM!$CQ$7:$CQ$500)</f>
        <v>0</v>
      </c>
      <c r="T33" s="26">
        <f ca="1">SUMIF(IF($D$2="Ano",[7]FM!$C$7:$C$500,[7]FM!$B$7:$B$500),T$3,[7]FM!$CQ$7:$CQ$500)</f>
        <v>0</v>
      </c>
      <c r="U33" s="26">
        <f ca="1">SUMIF(IF($D$2="Ano",[7]FM!$C$7:$C$500,[7]FM!$B$7:$B$500),U$3,[7]FM!$CQ$7:$CQ$500)</f>
        <v>0</v>
      </c>
      <c r="V33" s="26">
        <f ca="1">SUMIF(IF($D$2="Ano",[7]FM!$C$7:$C$500,[7]FM!$B$7:$B$500),V$3,[7]FM!$CQ$7:$CQ$500)</f>
        <v>0</v>
      </c>
      <c r="W33" s="26">
        <f ca="1">SUMIF(IF($D$2="Ano",[7]FM!$C$7:$C$500,[7]FM!$B$7:$B$500),W$3,[7]FM!$CQ$7:$CQ$500)</f>
        <v>0</v>
      </c>
      <c r="X33" s="26">
        <f ca="1">SUMIF(IF($D$2="Ano",[7]FM!$C$7:$C$500,[7]FM!$B$7:$B$500),X$3,[7]FM!$CQ$7:$CQ$500)</f>
        <v>0</v>
      </c>
      <c r="Y33" s="26">
        <f ca="1">SUMIF(IF($D$2="Ano",[7]FM!$C$7:$C$500,[7]FM!$B$7:$B$500),Y$3,[7]FM!$CQ$7:$CQ$500)</f>
        <v>0</v>
      </c>
      <c r="Z33" s="26">
        <f ca="1">SUMIF(IF($D$2="Ano",[7]FM!$C$7:$C$500,[7]FM!$B$7:$B$500),Z$3,[7]FM!$CQ$7:$CQ$500)</f>
        <v>0</v>
      </c>
      <c r="AA33" s="26">
        <f ca="1">SUMIF(IF($D$2="Ano",[7]FM!$C$7:$C$500,[7]FM!$B$7:$B$500),AA$3,[7]FM!$CQ$7:$CQ$500)</f>
        <v>0</v>
      </c>
      <c r="AB33" s="26">
        <f ca="1">SUMIF(IF($D$2="Ano",[7]FM!$C$7:$C$500,[7]FM!$B$7:$B$500),AB$3,[7]FM!$CQ$7:$CQ$500)</f>
        <v>0</v>
      </c>
      <c r="AC33" s="26">
        <f ca="1">SUMIF(IF($D$2="Ano",[7]FM!$C$7:$C$500,[7]FM!$B$7:$B$500),AC$3,[7]FM!$CQ$7:$CQ$500)</f>
        <v>0</v>
      </c>
      <c r="AD33" s="26">
        <f ca="1">SUMIF(IF($D$2="Ano",[7]FM!$C$7:$C$500,[7]FM!$B$7:$B$500),AD$3,[7]FM!$CQ$7:$CQ$500)</f>
        <v>0</v>
      </c>
      <c r="AE33" s="26">
        <f ca="1">SUMIF(IF($D$2="Ano",[7]FM!$C$7:$C$500,[7]FM!$B$7:$B$500),AE$3,[7]FM!$CQ$7:$CQ$500)</f>
        <v>0</v>
      </c>
      <c r="AF33" s="26">
        <f ca="1">SUMIF(IF($D$2="Ano",[7]FM!$C$7:$C$500,[7]FM!$B$7:$B$500),AF$3,[7]FM!$CQ$7:$CQ$500)</f>
        <v>0</v>
      </c>
      <c r="AG33" s="26">
        <f ca="1">SUMIF(IF($D$2="Ano",[7]FM!$C$7:$C$500,[7]FM!$B$7:$B$500),AG$3,[7]FM!$CQ$7:$CQ$500)</f>
        <v>0</v>
      </c>
      <c r="AH33" s="26"/>
      <c r="AI33" s="26"/>
      <c r="AJ33" s="26"/>
      <c r="AK33" s="26"/>
      <c r="AL33" s="26"/>
    </row>
    <row r="34" spans="1:38" ht="15.75" customHeight="1">
      <c r="B34" s="39" t="s">
        <v>15</v>
      </c>
      <c r="C34" s="22">
        <f ca="1">SUM(D34:AG34)</f>
        <v>-8391.6111069789713</v>
      </c>
      <c r="D34" s="26">
        <f ca="1">SUMIF(IF($D$2="Ano",[7]FM!$C$7:$C$500,[7]FM!$B$7:$B$500),D$3,[7]FM!$CP$7:$CP$500)</f>
        <v>-188.0897685688708</v>
      </c>
      <c r="E34" s="26">
        <f ca="1">SUMIF(IF($D$2="Ano",[7]FM!$C$7:$C$500,[7]FM!$B$7:$B$500),E$3,[7]FM!$CP$7:$CP$500)</f>
        <v>-934.31154918138418</v>
      </c>
      <c r="F34" s="26">
        <f ca="1">SUMIF(IF($D$2="Ano",[7]FM!$C$7:$C$500,[7]FM!$B$7:$B$500),F$3,[7]FM!$CP$7:$CP$500)</f>
        <v>-1244.1489715011689</v>
      </c>
      <c r="G34" s="26">
        <f ca="1">SUMIF(IF($D$2="Ano",[7]FM!$C$7:$C$500,[7]FM!$B$7:$B$500),G$3,[7]FM!$CP$7:$CP$500)</f>
        <v>-1175.7002923020136</v>
      </c>
      <c r="H34" s="26">
        <f ca="1">SUMIF(IF($D$2="Ano",[7]FM!$C$7:$C$500,[7]FM!$B$7:$B$500),H$3,[7]FM!$CP$7:$CP$500)</f>
        <v>-1099.8984676883586</v>
      </c>
      <c r="I34" s="26">
        <f ca="1">SUMIF(IF($D$2="Ano",[7]FM!$C$7:$C$500,[7]FM!$B$7:$B$500),I$3,[7]FM!$CP$7:$CP$500)</f>
        <v>-990.03852744131007</v>
      </c>
      <c r="J34" s="26">
        <f ca="1">SUMIF(IF($D$2="Ano",[7]FM!$C$7:$C$500,[7]FM!$B$7:$B$500),J$3,[7]FM!$CP$7:$CP$500)</f>
        <v>-838.63060179010847</v>
      </c>
      <c r="K34" s="26">
        <f ca="1">SUMIF(IF($D$2="Ano",[7]FM!$C$7:$C$500,[7]FM!$B$7:$B$500),K$3,[7]FM!$CP$7:$CP$500)</f>
        <v>-686.35363209318552</v>
      </c>
      <c r="L34" s="26">
        <f ca="1">SUMIF(IF($D$2="Ano",[7]FM!$C$7:$C$500,[7]FM!$B$7:$B$500),L$3,[7]FM!$CP$7:$CP$500)</f>
        <v>-536.45970105808817</v>
      </c>
      <c r="M34" s="26">
        <f ca="1">SUMIF(IF($D$2="Ano",[7]FM!$C$7:$C$500,[7]FM!$B$7:$B$500),M$3,[7]FM!$CP$7:$CP$500)</f>
        <v>-384.18410088247049</v>
      </c>
      <c r="N34" s="26">
        <f ca="1">SUMIF(IF($D$2="Ano",[7]FM!$C$7:$C$500,[7]FM!$B$7:$B$500),N$3,[7]FM!$CP$7:$CP$500)</f>
        <v>-232.25438062021323</v>
      </c>
      <c r="O34" s="26">
        <f ca="1">SUMIF(IF($D$2="Ano",[7]FM!$C$7:$C$500,[7]FM!$B$7:$B$500),O$3,[7]FM!$CP$7:$CP$500)</f>
        <v>-81.541113851798556</v>
      </c>
      <c r="P34" s="26">
        <f ca="1">SUMIF(IF($D$2="Ano",[7]FM!$C$7:$C$500,[7]FM!$B$7:$B$500),P$3,[7]FM!$CP$7:$CP$500)</f>
        <v>0</v>
      </c>
      <c r="Q34" s="26">
        <f ca="1">SUMIF(IF($D$2="Ano",[7]FM!$C$7:$C$500,[7]FM!$B$7:$B$500),Q$3,[7]FM!$CP$7:$CP$500)</f>
        <v>0</v>
      </c>
      <c r="R34" s="26">
        <f ca="1">SUMIF(IF($D$2="Ano",[7]FM!$C$7:$C$500,[7]FM!$B$7:$B$500),R$3,[7]FM!$CP$7:$CP$500)</f>
        <v>0</v>
      </c>
      <c r="S34" s="26">
        <f ca="1">SUMIF(IF($D$2="Ano",[7]FM!$C$7:$C$500,[7]FM!$B$7:$B$500),S$3,[7]FM!$CP$7:$CP$500)</f>
        <v>0</v>
      </c>
      <c r="T34" s="26">
        <f ca="1">SUMIF(IF($D$2="Ano",[7]FM!$C$7:$C$500,[7]FM!$B$7:$B$500),T$3,[7]FM!$CP$7:$CP$500)</f>
        <v>0</v>
      </c>
      <c r="U34" s="26">
        <f ca="1">SUMIF(IF($D$2="Ano",[7]FM!$C$7:$C$500,[7]FM!$B$7:$B$500),U$3,[7]FM!$CP$7:$CP$500)</f>
        <v>0</v>
      </c>
      <c r="V34" s="26">
        <f ca="1">SUMIF(IF($D$2="Ano",[7]FM!$C$7:$C$500,[7]FM!$B$7:$B$500),V$3,[7]FM!$CP$7:$CP$500)</f>
        <v>0</v>
      </c>
      <c r="W34" s="26">
        <f ca="1">SUMIF(IF($D$2="Ano",[7]FM!$C$7:$C$500,[7]FM!$B$7:$B$500),W$3,[7]FM!$CP$7:$CP$500)</f>
        <v>0</v>
      </c>
      <c r="X34" s="26">
        <f ca="1">SUMIF(IF($D$2="Ano",[7]FM!$C$7:$C$500,[7]FM!$B$7:$B$500),X$3,[7]FM!$CP$7:$CP$500)</f>
        <v>0</v>
      </c>
      <c r="Y34" s="26">
        <f ca="1">SUMIF(IF($D$2="Ano",[7]FM!$C$7:$C$500,[7]FM!$B$7:$B$500),Y$3,[7]FM!$CP$7:$CP$500)</f>
        <v>0</v>
      </c>
      <c r="Z34" s="26">
        <f ca="1">SUMIF(IF($D$2="Ano",[7]FM!$C$7:$C$500,[7]FM!$B$7:$B$500),Z$3,[7]FM!$CP$7:$CP$500)</f>
        <v>0</v>
      </c>
      <c r="AA34" s="26">
        <f ca="1">SUMIF(IF($D$2="Ano",[7]FM!$C$7:$C$500,[7]FM!$B$7:$B$500),AA$3,[7]FM!$CP$7:$CP$500)</f>
        <v>0</v>
      </c>
      <c r="AB34" s="26">
        <f ca="1">SUMIF(IF($D$2="Ano",[7]FM!$C$7:$C$500,[7]FM!$B$7:$B$500),AB$3,[7]FM!$CP$7:$CP$500)</f>
        <v>0</v>
      </c>
      <c r="AC34" s="26">
        <f ca="1">SUMIF(IF($D$2="Ano",[7]FM!$C$7:$C$500,[7]FM!$B$7:$B$500),AC$3,[7]FM!$CP$7:$CP$500)</f>
        <v>0</v>
      </c>
      <c r="AD34" s="26">
        <f ca="1">SUMIF(IF($D$2="Ano",[7]FM!$C$7:$C$500,[7]FM!$B$7:$B$500),AD$3,[7]FM!$CP$7:$CP$500)</f>
        <v>0</v>
      </c>
      <c r="AE34" s="26">
        <f ca="1">SUMIF(IF($D$2="Ano",[7]FM!$C$7:$C$500,[7]FM!$B$7:$B$500),AE$3,[7]FM!$CP$7:$CP$500)</f>
        <v>0</v>
      </c>
      <c r="AF34" s="26">
        <f ca="1">SUMIF(IF($D$2="Ano",[7]FM!$C$7:$C$500,[7]FM!$B$7:$B$500),AF$3,[7]FM!$CP$7:$CP$500)</f>
        <v>0</v>
      </c>
      <c r="AG34" s="26">
        <f ca="1">SUMIF(IF($D$2="Ano",[7]FM!$C$7:$C$500,[7]FM!$B$7:$B$500),AG$3,[7]FM!$CP$7:$CP$500)</f>
        <v>0</v>
      </c>
      <c r="AH34" s="26"/>
      <c r="AI34" s="26"/>
      <c r="AJ34" s="26"/>
      <c r="AK34" s="26"/>
      <c r="AL34" s="26"/>
    </row>
    <row r="35" spans="1:38" ht="3.75" customHeight="1">
      <c r="B35" s="39"/>
      <c r="C35" s="22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</row>
    <row r="36" spans="1:38" ht="15.75" customHeight="1">
      <c r="A36" s="41"/>
      <c r="B36" s="18" t="s">
        <v>16</v>
      </c>
      <c r="C36" s="19">
        <f ca="1">SUM(D36:AG36)</f>
        <v>51661.050907252909</v>
      </c>
      <c r="D36" s="20">
        <f t="shared" ref="D36:AG36" ca="1" si="13">D29+D31</f>
        <v>-3977.8065657471434</v>
      </c>
      <c r="E36" s="20">
        <f t="shared" ca="1" si="13"/>
        <v>-7506.4137004328495</v>
      </c>
      <c r="F36" s="20">
        <f t="shared" ca="1" si="13"/>
        <v>-1257.5054577931471</v>
      </c>
      <c r="G36" s="20">
        <f t="shared" ca="1" si="13"/>
        <v>227.88726710626565</v>
      </c>
      <c r="H36" s="20">
        <f t="shared" ca="1" si="13"/>
        <v>642.59359336298758</v>
      </c>
      <c r="I36" s="20">
        <f t="shared" ca="1" si="13"/>
        <v>-192.39678441965043</v>
      </c>
      <c r="J36" s="20">
        <f t="shared" ca="1" si="13"/>
        <v>1176.6343657726666</v>
      </c>
      <c r="K36" s="20">
        <f t="shared" ca="1" si="13"/>
        <v>1178.4853825622135</v>
      </c>
      <c r="L36" s="20">
        <f t="shared" ca="1" si="13"/>
        <v>1418.9422147387481</v>
      </c>
      <c r="M36" s="20">
        <f t="shared" ca="1" si="13"/>
        <v>1575.3636895448917</v>
      </c>
      <c r="N36" s="20">
        <f t="shared" ca="1" si="13"/>
        <v>-789.77598204127162</v>
      </c>
      <c r="O36" s="20">
        <f t="shared" ca="1" si="13"/>
        <v>1726.8002911932185</v>
      </c>
      <c r="P36" s="20">
        <f t="shared" ca="1" si="13"/>
        <v>3740.2572306016859</v>
      </c>
      <c r="Q36" s="20">
        <f t="shared" ca="1" si="13"/>
        <v>3748.7331012217219</v>
      </c>
      <c r="R36" s="20">
        <f t="shared" ca="1" si="13"/>
        <v>3746.2460782962435</v>
      </c>
      <c r="S36" s="20">
        <f t="shared" ca="1" si="13"/>
        <v>3748.6871189219746</v>
      </c>
      <c r="T36" s="20">
        <f t="shared" ca="1" si="13"/>
        <v>3750.7700331182969</v>
      </c>
      <c r="U36" s="20">
        <f t="shared" ca="1" si="13"/>
        <v>3757.7975865942199</v>
      </c>
      <c r="V36" s="20">
        <f t="shared" ca="1" si="13"/>
        <v>476.39405645581519</v>
      </c>
      <c r="W36" s="20">
        <f t="shared" ca="1" si="13"/>
        <v>3432.4030784965571</v>
      </c>
      <c r="X36" s="20">
        <f t="shared" ca="1" si="13"/>
        <v>2959.443614899049</v>
      </c>
      <c r="Y36" s="20">
        <f t="shared" ca="1" si="13"/>
        <v>1051.5916541100946</v>
      </c>
      <c r="Z36" s="20">
        <f t="shared" ca="1" si="13"/>
        <v>2284.1388047344599</v>
      </c>
      <c r="AA36" s="20">
        <f t="shared" ca="1" si="13"/>
        <v>3587.3996682588931</v>
      </c>
      <c r="AB36" s="20">
        <f t="shared" ca="1" si="13"/>
        <v>3694.1360094708407</v>
      </c>
      <c r="AC36" s="20">
        <f t="shared" ca="1" si="13"/>
        <v>2046.4527451575459</v>
      </c>
      <c r="AD36" s="20">
        <f t="shared" ca="1" si="13"/>
        <v>3529.7015572800201</v>
      </c>
      <c r="AE36" s="20">
        <f t="shared" ca="1" si="13"/>
        <v>3536.2711690893871</v>
      </c>
      <c r="AF36" s="20">
        <f t="shared" ca="1" si="13"/>
        <v>3662.4071978738916</v>
      </c>
      <c r="AG36" s="20">
        <f t="shared" ca="1" si="13"/>
        <v>4685.4118888252679</v>
      </c>
      <c r="AH36" s="20"/>
      <c r="AI36" s="20"/>
      <c r="AJ36" s="20"/>
      <c r="AK36" s="20"/>
      <c r="AL36" s="20"/>
    </row>
    <row r="37" spans="1:38" ht="3.75" customHeight="1">
      <c r="C37" s="22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</row>
    <row r="38" spans="1:38" ht="15.75" customHeight="1">
      <c r="B38" s="31" t="s">
        <v>17</v>
      </c>
      <c r="C38" s="32">
        <f ca="1">SUM(D38:AG38)</f>
        <v>13816.008657897728</v>
      </c>
      <c r="D38" s="33">
        <f ca="1">SUMIF(IF($D$2="Ano",[7]FM!$C$7:$C$366,[7]FM!$B$7:$B$366),D$3,[7]FM!$CY$7:$CY$366)</f>
        <v>4247.4184766304579</v>
      </c>
      <c r="E38" s="33">
        <f ca="1">SUMIF(IF($D$2="Ano",[7]FM!$C$7:$C$366,[7]FM!$B$7:$B$366),E$3,[7]FM!$CY$7:$CY$366)</f>
        <v>7546.3087414328511</v>
      </c>
      <c r="F38" s="33">
        <f ca="1">SUMIF(IF($D$2="Ano",[7]FM!$C$7:$C$366,[7]FM!$B$7:$B$366),F$3,[7]FM!$CY$7:$CY$366)</f>
        <v>1257.5054577931478</v>
      </c>
      <c r="G38" s="33">
        <f ca="1">SUMIF(IF($D$2="Ano",[7]FM!$C$7:$C$366,[7]FM!$B$7:$B$366),G$3,[7]FM!$CY$7:$CY$366)</f>
        <v>0</v>
      </c>
      <c r="H38" s="33">
        <f ca="1">SUMIF(IF($D$2="Ano",[7]FM!$C$7:$C$366,[7]FM!$B$7:$B$366),H$3,[7]FM!$CY$7:$CY$366)</f>
        <v>0</v>
      </c>
      <c r="I38" s="33">
        <f ca="1">SUMIF(IF($D$2="Ano",[7]FM!$C$7:$C$366,[7]FM!$B$7:$B$366),I$3,[7]FM!$CY$7:$CY$366)</f>
        <v>0</v>
      </c>
      <c r="J38" s="33">
        <f ca="1">SUMIF(IF($D$2="Ano",[7]FM!$C$7:$C$366,[7]FM!$B$7:$B$366),J$3,[7]FM!$CY$7:$CY$366)</f>
        <v>0</v>
      </c>
      <c r="K38" s="33">
        <f ca="1">SUMIF(IF($D$2="Ano",[7]FM!$C$7:$C$366,[7]FM!$B$7:$B$366),K$3,[7]FM!$CY$7:$CY$366)</f>
        <v>0</v>
      </c>
      <c r="L38" s="33">
        <f ca="1">SUMIF(IF($D$2="Ano",[7]FM!$C$7:$C$366,[7]FM!$B$7:$B$366),L$3,[7]FM!$CY$7:$CY$366)</f>
        <v>0</v>
      </c>
      <c r="M38" s="33">
        <f ca="1">SUMIF(IF($D$2="Ano",[7]FM!$C$7:$C$366,[7]FM!$B$7:$B$366),M$3,[7]FM!$CY$7:$CY$366)</f>
        <v>0</v>
      </c>
      <c r="N38" s="33">
        <f ca="1">SUMIF(IF($D$2="Ano",[7]FM!$C$7:$C$366,[7]FM!$B$7:$B$366),N$3,[7]FM!$CY$7:$CY$366)</f>
        <v>764.77598204127219</v>
      </c>
      <c r="O38" s="33">
        <f ca="1">SUMIF(IF($D$2="Ano",[7]FM!$C$7:$C$366,[7]FM!$B$7:$B$366),O$3,[7]FM!$CY$7:$CY$366)</f>
        <v>0</v>
      </c>
      <c r="P38" s="33">
        <f ca="1">SUMIF(IF($D$2="Ano",[7]FM!$C$7:$C$366,[7]FM!$B$7:$B$366),P$3,[7]FM!$CY$7:$CY$366)</f>
        <v>0</v>
      </c>
      <c r="Q38" s="33">
        <f ca="1">SUMIF(IF($D$2="Ano",[7]FM!$C$7:$C$366,[7]FM!$B$7:$B$366),Q$3,[7]FM!$CY$7:$CY$366)</f>
        <v>0</v>
      </c>
      <c r="R38" s="33">
        <f ca="1">SUMIF(IF($D$2="Ano",[7]FM!$C$7:$C$366,[7]FM!$B$7:$B$366),R$3,[7]FM!$CY$7:$CY$366)</f>
        <v>0</v>
      </c>
      <c r="S38" s="33">
        <f ca="1">SUMIF(IF($D$2="Ano",[7]FM!$C$7:$C$366,[7]FM!$B$7:$B$366),S$3,[7]FM!$CY$7:$CY$366)</f>
        <v>0</v>
      </c>
      <c r="T38" s="33">
        <f ca="1">SUMIF(IF($D$2="Ano",[7]FM!$C$7:$C$366,[7]FM!$B$7:$B$366),T$3,[7]FM!$CY$7:$CY$366)</f>
        <v>0</v>
      </c>
      <c r="U38" s="33">
        <f ca="1">SUMIF(IF($D$2="Ano",[7]FM!$C$7:$C$366,[7]FM!$B$7:$B$366),U$3,[7]FM!$CY$7:$CY$366)</f>
        <v>0</v>
      </c>
      <c r="V38" s="33">
        <f ca="1">SUMIF(IF($D$2="Ano",[7]FM!$C$7:$C$366,[7]FM!$B$7:$B$366),V$3,[7]FM!$CY$7:$CY$366)</f>
        <v>0</v>
      </c>
      <c r="W38" s="33">
        <f ca="1">SUMIF(IF($D$2="Ano",[7]FM!$C$7:$C$366,[7]FM!$B$7:$B$366),W$3,[7]FM!$CY$7:$CY$366)</f>
        <v>0</v>
      </c>
      <c r="X38" s="33">
        <f ca="1">SUMIF(IF($D$2="Ano",[7]FM!$C$7:$C$366,[7]FM!$B$7:$B$366),X$3,[7]FM!$CY$7:$CY$366)</f>
        <v>0</v>
      </c>
      <c r="Y38" s="33">
        <f ca="1">SUMIF(IF($D$2="Ano",[7]FM!$C$7:$C$366,[7]FM!$B$7:$B$366),Y$3,[7]FM!$CY$7:$CY$366)</f>
        <v>0</v>
      </c>
      <c r="Z38" s="33">
        <f ca="1">SUMIF(IF($D$2="Ano",[7]FM!$C$7:$C$366,[7]FM!$B$7:$B$366),Z$3,[7]FM!$CY$7:$CY$366)</f>
        <v>0</v>
      </c>
      <c r="AA38" s="33">
        <f ca="1">SUMIF(IF($D$2="Ano",[7]FM!$C$7:$C$366,[7]FM!$B$7:$B$366),AA$3,[7]FM!$CY$7:$CY$366)</f>
        <v>0</v>
      </c>
      <c r="AB38" s="33">
        <f ca="1">SUMIF(IF($D$2="Ano",[7]FM!$C$7:$C$366,[7]FM!$B$7:$B$366),AB$3,[7]FM!$CY$7:$CY$366)</f>
        <v>0</v>
      </c>
      <c r="AC38" s="33">
        <f ca="1">SUMIF(IF($D$2="Ano",[7]FM!$C$7:$C$366,[7]FM!$B$7:$B$366),AC$3,[7]FM!$CY$7:$CY$366)</f>
        <v>0</v>
      </c>
      <c r="AD38" s="33">
        <f ca="1">SUMIF(IF($D$2="Ano",[7]FM!$C$7:$C$366,[7]FM!$B$7:$B$366),AD$3,[7]FM!$CY$7:$CY$366)</f>
        <v>0</v>
      </c>
      <c r="AE38" s="33">
        <f ca="1">SUMIF(IF($D$2="Ano",[7]FM!$C$7:$C$366,[7]FM!$B$7:$B$366),AE$3,[7]FM!$CY$7:$CY$366)</f>
        <v>0</v>
      </c>
      <c r="AF38" s="33">
        <f ca="1">SUMIF(IF($D$2="Ano",[7]FM!$C$7:$C$366,[7]FM!$B$7:$B$366),AF$3,[7]FM!$CY$7:$CY$366)</f>
        <v>0</v>
      </c>
      <c r="AG38" s="33">
        <f ca="1">SUMIF(IF($D$2="Ano",[7]FM!$C$7:$C$366,[7]FM!$B$7:$B$366),AG$3,[7]FM!$CY$7:$CY$366)</f>
        <v>0</v>
      </c>
      <c r="AH38" s="33"/>
      <c r="AI38" s="33"/>
      <c r="AJ38" s="33"/>
      <c r="AK38" s="33"/>
      <c r="AL38" s="33"/>
    </row>
    <row r="39" spans="1:38" ht="15.75" customHeight="1">
      <c r="B39" s="39" t="s">
        <v>18</v>
      </c>
      <c r="C39" s="22">
        <f ca="1">SUM(D39:AG39)</f>
        <v>3381.3900510396238</v>
      </c>
      <c r="D39" s="26">
        <f ca="1">SUMIF(IF($D$2="Ano",[7]FM!$C$7:$C$366,[7]FM!$B$7:$B$366),D$3,[7]FM!$CV$7:$CV$366)</f>
        <v>3381.3900510396238</v>
      </c>
      <c r="E39" s="26">
        <f ca="1">SUMIF(IF($D$2="Ano",[7]FM!$C$7:$C$366,[7]FM!$B$7:$B$366),E$3,[7]FM!$CV$7:$CV$366)</f>
        <v>0</v>
      </c>
      <c r="F39" s="26">
        <f ca="1">SUMIF(IF($D$2="Ano",[7]FM!$C$7:$C$366,[7]FM!$B$7:$B$366),F$3,[7]FM!$CV$7:$CV$366)</f>
        <v>0</v>
      </c>
      <c r="G39" s="26">
        <f ca="1">SUMIF(IF($D$2="Ano",[7]FM!$C$7:$C$366,[7]FM!$B$7:$B$366),G$3,[7]FM!$CV$7:$CV$366)</f>
        <v>0</v>
      </c>
      <c r="H39" s="26">
        <f ca="1">SUMIF(IF($D$2="Ano",[7]FM!$C$7:$C$366,[7]FM!$B$7:$B$366),H$3,[7]FM!$CV$7:$CV$366)</f>
        <v>0</v>
      </c>
      <c r="I39" s="26">
        <f ca="1">SUMIF(IF($D$2="Ano",[7]FM!$C$7:$C$366,[7]FM!$B$7:$B$366),I$3,[7]FM!$CV$7:$CV$366)</f>
        <v>0</v>
      </c>
      <c r="J39" s="26">
        <f ca="1">SUMIF(IF($D$2="Ano",[7]FM!$C$7:$C$366,[7]FM!$B$7:$B$366),J$3,[7]FM!$CV$7:$CV$366)</f>
        <v>0</v>
      </c>
      <c r="K39" s="26">
        <f ca="1">SUMIF(IF($D$2="Ano",[7]FM!$C$7:$C$366,[7]FM!$B$7:$B$366),K$3,[7]FM!$CV$7:$CV$366)</f>
        <v>0</v>
      </c>
      <c r="L39" s="26">
        <f ca="1">SUMIF(IF($D$2="Ano",[7]FM!$C$7:$C$366,[7]FM!$B$7:$B$366),L$3,[7]FM!$CV$7:$CV$366)</f>
        <v>0</v>
      </c>
      <c r="M39" s="26">
        <f ca="1">SUMIF(IF($D$2="Ano",[7]FM!$C$7:$C$366,[7]FM!$B$7:$B$366),M$3,[7]FM!$CV$7:$CV$366)</f>
        <v>0</v>
      </c>
      <c r="N39" s="26">
        <f ca="1">SUMIF(IF($D$2="Ano",[7]FM!$C$7:$C$366,[7]FM!$B$7:$B$366),N$3,[7]FM!$CV$7:$CV$366)</f>
        <v>0</v>
      </c>
      <c r="O39" s="26">
        <f ca="1">SUMIF(IF($D$2="Ano",[7]FM!$C$7:$C$366,[7]FM!$B$7:$B$366),O$3,[7]FM!$CV$7:$CV$366)</f>
        <v>0</v>
      </c>
      <c r="P39" s="26">
        <f ca="1">SUMIF(IF($D$2="Ano",[7]FM!$C$7:$C$366,[7]FM!$B$7:$B$366),P$3,[7]FM!$CV$7:$CV$366)</f>
        <v>0</v>
      </c>
      <c r="Q39" s="26">
        <f ca="1">SUMIF(IF($D$2="Ano",[7]FM!$C$7:$C$366,[7]FM!$B$7:$B$366),Q$3,[7]FM!$CV$7:$CV$366)</f>
        <v>0</v>
      </c>
      <c r="R39" s="26">
        <f ca="1">SUMIF(IF($D$2="Ano",[7]FM!$C$7:$C$366,[7]FM!$B$7:$B$366),R$3,[7]FM!$CV$7:$CV$366)</f>
        <v>0</v>
      </c>
      <c r="S39" s="26">
        <f ca="1">SUMIF(IF($D$2="Ano",[7]FM!$C$7:$C$366,[7]FM!$B$7:$B$366),S$3,[7]FM!$CV$7:$CV$366)</f>
        <v>0</v>
      </c>
      <c r="T39" s="26">
        <f ca="1">SUMIF(IF($D$2="Ano",[7]FM!$C$7:$C$366,[7]FM!$B$7:$B$366),T$3,[7]FM!$CV$7:$CV$366)</f>
        <v>0</v>
      </c>
      <c r="U39" s="26">
        <f ca="1">SUMIF(IF($D$2="Ano",[7]FM!$C$7:$C$366,[7]FM!$B$7:$B$366),U$3,[7]FM!$CV$7:$CV$366)</f>
        <v>0</v>
      </c>
      <c r="V39" s="26">
        <f ca="1">SUMIF(IF($D$2="Ano",[7]FM!$C$7:$C$366,[7]FM!$B$7:$B$366),V$3,[7]FM!$CV$7:$CV$366)</f>
        <v>0</v>
      </c>
      <c r="W39" s="26">
        <f ca="1">SUMIF(IF($D$2="Ano",[7]FM!$C$7:$C$366,[7]FM!$B$7:$B$366),W$3,[7]FM!$CV$7:$CV$366)</f>
        <v>0</v>
      </c>
      <c r="X39" s="26">
        <f ca="1">SUMIF(IF($D$2="Ano",[7]FM!$C$7:$C$366,[7]FM!$B$7:$B$366),X$3,[7]FM!$CV$7:$CV$366)</f>
        <v>0</v>
      </c>
      <c r="Y39" s="26">
        <f ca="1">SUMIF(IF($D$2="Ano",[7]FM!$C$7:$C$366,[7]FM!$B$7:$B$366),Y$3,[7]FM!$CV$7:$CV$366)</f>
        <v>0</v>
      </c>
      <c r="Z39" s="26">
        <f ca="1">SUMIF(IF($D$2="Ano",[7]FM!$C$7:$C$366,[7]FM!$B$7:$B$366),Z$3,[7]FM!$CV$7:$CV$366)</f>
        <v>0</v>
      </c>
      <c r="AA39" s="26">
        <f ca="1">SUMIF(IF($D$2="Ano",[7]FM!$C$7:$C$366,[7]FM!$B$7:$B$366),AA$3,[7]FM!$CV$7:$CV$366)</f>
        <v>0</v>
      </c>
      <c r="AB39" s="26">
        <f ca="1">SUMIF(IF($D$2="Ano",[7]FM!$C$7:$C$366,[7]FM!$B$7:$B$366),AB$3,[7]FM!$CV$7:$CV$366)</f>
        <v>0</v>
      </c>
      <c r="AC39" s="26">
        <f ca="1">SUMIF(IF($D$2="Ano",[7]FM!$C$7:$C$366,[7]FM!$B$7:$B$366),AC$3,[7]FM!$CV$7:$CV$366)</f>
        <v>0</v>
      </c>
      <c r="AD39" s="26">
        <f ca="1">SUMIF(IF($D$2="Ano",[7]FM!$C$7:$C$366,[7]FM!$B$7:$B$366),AD$3,[7]FM!$CV$7:$CV$366)</f>
        <v>0</v>
      </c>
      <c r="AE39" s="26">
        <f ca="1">SUMIF(IF($D$2="Ano",[7]FM!$C$7:$C$366,[7]FM!$B$7:$B$366),AE$3,[7]FM!$CV$7:$CV$366)</f>
        <v>0</v>
      </c>
      <c r="AF39" s="26">
        <f ca="1">SUMIF(IF($D$2="Ano",[7]FM!$C$7:$C$366,[7]FM!$B$7:$B$366),AF$3,[7]FM!$CV$7:$CV$366)</f>
        <v>0</v>
      </c>
      <c r="AG39" s="26">
        <f ca="1">SUMIF(IF($D$2="Ano",[7]FM!$C$7:$C$366,[7]FM!$B$7:$B$366),AG$3,[7]FM!$CV$7:$CV$366)</f>
        <v>0</v>
      </c>
      <c r="AH39" s="26"/>
      <c r="AI39" s="26"/>
      <c r="AJ39" s="26"/>
      <c r="AK39" s="26"/>
      <c r="AL39" s="26"/>
    </row>
    <row r="40" spans="1:38" ht="15.75" customHeight="1">
      <c r="B40" s="39" t="s">
        <v>19</v>
      </c>
      <c r="C40" s="22">
        <f ca="1">SUM(D40:AG40)</f>
        <v>10434.618606858105</v>
      </c>
      <c r="D40" s="26">
        <f ca="1">SUMIF(IF($D$2="Ano",[7]FM!$C$7:$C$366,[7]FM!$B$7:$B$366),D$3,[7]FM!$CX$7:$CX$366)</f>
        <v>866.0284255908341</v>
      </c>
      <c r="E40" s="26">
        <f ca="1">SUMIF(IF($D$2="Ano",[7]FM!$C$7:$C$366,[7]FM!$B$7:$B$366),E$3,[7]FM!$CX$7:$CX$366)</f>
        <v>7546.3087414328511</v>
      </c>
      <c r="F40" s="26">
        <f ca="1">SUMIF(IF($D$2="Ano",[7]FM!$C$7:$C$366,[7]FM!$B$7:$B$366),F$3,[7]FM!$CX$7:$CX$366)</f>
        <v>1257.5054577931478</v>
      </c>
      <c r="G40" s="26">
        <f ca="1">SUMIF(IF($D$2="Ano",[7]FM!$C$7:$C$366,[7]FM!$B$7:$B$366),G$3,[7]FM!$CX$7:$CX$366)</f>
        <v>0</v>
      </c>
      <c r="H40" s="26">
        <f ca="1">SUMIF(IF($D$2="Ano",[7]FM!$C$7:$C$366,[7]FM!$B$7:$B$366),H$3,[7]FM!$CX$7:$CX$366)</f>
        <v>0</v>
      </c>
      <c r="I40" s="26">
        <f ca="1">SUMIF(IF($D$2="Ano",[7]FM!$C$7:$C$366,[7]FM!$B$7:$B$366),I$3,[7]FM!$CX$7:$CX$366)</f>
        <v>0</v>
      </c>
      <c r="J40" s="26">
        <f ca="1">SUMIF(IF($D$2="Ano",[7]FM!$C$7:$C$366,[7]FM!$B$7:$B$366),J$3,[7]FM!$CX$7:$CX$366)</f>
        <v>0</v>
      </c>
      <c r="K40" s="26">
        <f ca="1">SUMIF(IF($D$2="Ano",[7]FM!$C$7:$C$366,[7]FM!$B$7:$B$366),K$3,[7]FM!$CX$7:$CX$366)</f>
        <v>0</v>
      </c>
      <c r="L40" s="26">
        <f ca="1">SUMIF(IF($D$2="Ano",[7]FM!$C$7:$C$366,[7]FM!$B$7:$B$366),L$3,[7]FM!$CX$7:$CX$366)</f>
        <v>0</v>
      </c>
      <c r="M40" s="26">
        <f ca="1">SUMIF(IF($D$2="Ano",[7]FM!$C$7:$C$366,[7]FM!$B$7:$B$366),M$3,[7]FM!$CX$7:$CX$366)</f>
        <v>0</v>
      </c>
      <c r="N40" s="26">
        <f ca="1">SUMIF(IF($D$2="Ano",[7]FM!$C$7:$C$366,[7]FM!$B$7:$B$366),N$3,[7]FM!$CX$7:$CX$366)</f>
        <v>764.77598204127219</v>
      </c>
      <c r="O40" s="26">
        <f ca="1">SUMIF(IF($D$2="Ano",[7]FM!$C$7:$C$366,[7]FM!$B$7:$B$366),O$3,[7]FM!$CX$7:$CX$366)</f>
        <v>0</v>
      </c>
      <c r="P40" s="26">
        <f ca="1">SUMIF(IF($D$2="Ano",[7]FM!$C$7:$C$366,[7]FM!$B$7:$B$366),P$3,[7]FM!$CX$7:$CX$366)</f>
        <v>0</v>
      </c>
      <c r="Q40" s="26">
        <f ca="1">SUMIF(IF($D$2="Ano",[7]FM!$C$7:$C$366,[7]FM!$B$7:$B$366),Q$3,[7]FM!$CX$7:$CX$366)</f>
        <v>0</v>
      </c>
      <c r="R40" s="26">
        <f ca="1">SUMIF(IF($D$2="Ano",[7]FM!$C$7:$C$366,[7]FM!$B$7:$B$366),R$3,[7]FM!$CX$7:$CX$366)</f>
        <v>0</v>
      </c>
      <c r="S40" s="26">
        <f ca="1">SUMIF(IF($D$2="Ano",[7]FM!$C$7:$C$366,[7]FM!$B$7:$B$366),S$3,[7]FM!$CX$7:$CX$366)</f>
        <v>0</v>
      </c>
      <c r="T40" s="26">
        <f ca="1">SUMIF(IF($D$2="Ano",[7]FM!$C$7:$C$366,[7]FM!$B$7:$B$366),T$3,[7]FM!$CX$7:$CX$366)</f>
        <v>0</v>
      </c>
      <c r="U40" s="26">
        <f ca="1">SUMIF(IF($D$2="Ano",[7]FM!$C$7:$C$366,[7]FM!$B$7:$B$366),U$3,[7]FM!$CX$7:$CX$366)</f>
        <v>0</v>
      </c>
      <c r="V40" s="26">
        <f ca="1">SUMIF(IF($D$2="Ano",[7]FM!$C$7:$C$366,[7]FM!$B$7:$B$366),V$3,[7]FM!$CX$7:$CX$366)</f>
        <v>0</v>
      </c>
      <c r="W40" s="26">
        <f ca="1">SUMIF(IF($D$2="Ano",[7]FM!$C$7:$C$366,[7]FM!$B$7:$B$366),W$3,[7]FM!$CX$7:$CX$366)</f>
        <v>0</v>
      </c>
      <c r="X40" s="26">
        <f ca="1">SUMIF(IF($D$2="Ano",[7]FM!$C$7:$C$366,[7]FM!$B$7:$B$366),X$3,[7]FM!$CX$7:$CX$366)</f>
        <v>0</v>
      </c>
      <c r="Y40" s="26">
        <f ca="1">SUMIF(IF($D$2="Ano",[7]FM!$C$7:$C$366,[7]FM!$B$7:$B$366),Y$3,[7]FM!$CX$7:$CX$366)</f>
        <v>0</v>
      </c>
      <c r="Z40" s="26">
        <f ca="1">SUMIF(IF($D$2="Ano",[7]FM!$C$7:$C$366,[7]FM!$B$7:$B$366),Z$3,[7]FM!$CX$7:$CX$366)</f>
        <v>0</v>
      </c>
      <c r="AA40" s="26">
        <f ca="1">SUMIF(IF($D$2="Ano",[7]FM!$C$7:$C$366,[7]FM!$B$7:$B$366),AA$3,[7]FM!$CX$7:$CX$366)</f>
        <v>0</v>
      </c>
      <c r="AB40" s="26">
        <f ca="1">SUMIF(IF($D$2="Ano",[7]FM!$C$7:$C$366,[7]FM!$B$7:$B$366),AB$3,[7]FM!$CX$7:$CX$366)</f>
        <v>0</v>
      </c>
      <c r="AC40" s="26">
        <f ca="1">SUMIF(IF($D$2="Ano",[7]FM!$C$7:$C$366,[7]FM!$B$7:$B$366),AC$3,[7]FM!$CX$7:$CX$366)</f>
        <v>0</v>
      </c>
      <c r="AD40" s="26">
        <f ca="1">SUMIF(IF($D$2="Ano",[7]FM!$C$7:$C$366,[7]FM!$B$7:$B$366),AD$3,[7]FM!$CX$7:$CX$366)</f>
        <v>0</v>
      </c>
      <c r="AE40" s="26">
        <f ca="1">SUMIF(IF($D$2="Ano",[7]FM!$C$7:$C$366,[7]FM!$B$7:$B$366),AE$3,[7]FM!$CX$7:$CX$366)</f>
        <v>0</v>
      </c>
      <c r="AF40" s="26">
        <f ca="1">SUMIF(IF($D$2="Ano",[7]FM!$C$7:$C$366,[7]FM!$B$7:$B$366),AF$3,[7]FM!$CX$7:$CX$366)</f>
        <v>0</v>
      </c>
      <c r="AG40" s="26">
        <f ca="1">SUMIF(IF($D$2="Ano",[7]FM!$C$7:$C$366,[7]FM!$B$7:$B$366),AG$3,[7]FM!$CX$7:$CX$366)</f>
        <v>0</v>
      </c>
      <c r="AH40" s="26"/>
      <c r="AI40" s="26"/>
      <c r="AJ40" s="26"/>
      <c r="AK40" s="26"/>
      <c r="AL40" s="26"/>
    </row>
    <row r="41" spans="1:38" ht="3.75" customHeight="1">
      <c r="C41" s="22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</row>
    <row r="42" spans="1:38" ht="15.75" customHeight="1">
      <c r="A42" s="17"/>
      <c r="B42" s="18" t="s">
        <v>20</v>
      </c>
      <c r="C42" s="19">
        <f ca="1">SUM(D42:AG42)</f>
        <v>65477.05956515063</v>
      </c>
      <c r="D42" s="20">
        <f t="shared" ref="D42:AG42" ca="1" si="14">D36+D38</f>
        <v>269.61191088331452</v>
      </c>
      <c r="E42" s="20">
        <f t="shared" ca="1" si="14"/>
        <v>39.895041000001584</v>
      </c>
      <c r="F42" s="20">
        <f t="shared" ca="1" si="14"/>
        <v>0</v>
      </c>
      <c r="G42" s="20">
        <f t="shared" ca="1" si="14"/>
        <v>227.88726710626565</v>
      </c>
      <c r="H42" s="20">
        <f t="shared" ca="1" si="14"/>
        <v>642.59359336298758</v>
      </c>
      <c r="I42" s="20">
        <f t="shared" ca="1" si="14"/>
        <v>-192.39678441965043</v>
      </c>
      <c r="J42" s="20">
        <f t="shared" ca="1" si="14"/>
        <v>1176.6343657726666</v>
      </c>
      <c r="K42" s="20">
        <f t="shared" ca="1" si="14"/>
        <v>1178.4853825622135</v>
      </c>
      <c r="L42" s="20">
        <f t="shared" ca="1" si="14"/>
        <v>1418.9422147387481</v>
      </c>
      <c r="M42" s="20">
        <f t="shared" ca="1" si="14"/>
        <v>1575.3636895448917</v>
      </c>
      <c r="N42" s="20">
        <f t="shared" ca="1" si="14"/>
        <v>-24.999999999999432</v>
      </c>
      <c r="O42" s="20">
        <f t="shared" ca="1" si="14"/>
        <v>1726.8002911932185</v>
      </c>
      <c r="P42" s="20">
        <f t="shared" ca="1" si="14"/>
        <v>3740.2572306016859</v>
      </c>
      <c r="Q42" s="20">
        <f t="shared" ca="1" si="14"/>
        <v>3748.7331012217219</v>
      </c>
      <c r="R42" s="20">
        <f t="shared" ca="1" si="14"/>
        <v>3746.2460782962435</v>
      </c>
      <c r="S42" s="20">
        <f t="shared" ca="1" si="14"/>
        <v>3748.6871189219746</v>
      </c>
      <c r="T42" s="20">
        <f t="shared" ca="1" si="14"/>
        <v>3750.7700331182969</v>
      </c>
      <c r="U42" s="20">
        <f t="shared" ca="1" si="14"/>
        <v>3757.7975865942199</v>
      </c>
      <c r="V42" s="20">
        <f t="shared" ca="1" si="14"/>
        <v>476.39405645581519</v>
      </c>
      <c r="W42" s="20">
        <f t="shared" ca="1" si="14"/>
        <v>3432.4030784965571</v>
      </c>
      <c r="X42" s="20">
        <f t="shared" ca="1" si="14"/>
        <v>2959.443614899049</v>
      </c>
      <c r="Y42" s="20">
        <f t="shared" ca="1" si="14"/>
        <v>1051.5916541100946</v>
      </c>
      <c r="Z42" s="20">
        <f t="shared" ca="1" si="14"/>
        <v>2284.1388047344599</v>
      </c>
      <c r="AA42" s="20">
        <f t="shared" ca="1" si="14"/>
        <v>3587.3996682588931</v>
      </c>
      <c r="AB42" s="20">
        <f t="shared" ca="1" si="14"/>
        <v>3694.1360094708407</v>
      </c>
      <c r="AC42" s="20">
        <f t="shared" ca="1" si="14"/>
        <v>2046.4527451575459</v>
      </c>
      <c r="AD42" s="20">
        <f t="shared" ca="1" si="14"/>
        <v>3529.7015572800201</v>
      </c>
      <c r="AE42" s="20">
        <f t="shared" ca="1" si="14"/>
        <v>3536.2711690893871</v>
      </c>
      <c r="AF42" s="20">
        <f t="shared" ca="1" si="14"/>
        <v>3662.4071978738916</v>
      </c>
      <c r="AG42" s="20">
        <f t="shared" ca="1" si="14"/>
        <v>4685.4118888252679</v>
      </c>
      <c r="AH42" s="20"/>
      <c r="AI42" s="20"/>
      <c r="AJ42" s="20"/>
      <c r="AK42" s="20"/>
      <c r="AL42" s="20"/>
    </row>
    <row r="43" spans="1:38" ht="3.75" customHeight="1">
      <c r="C43" s="22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</row>
    <row r="44" spans="1:38" ht="15.75" customHeight="1">
      <c r="A44" s="21"/>
      <c r="B44" s="31" t="s">
        <v>21</v>
      </c>
      <c r="C44" s="32">
        <f t="shared" ref="C44:C50" ca="1" si="15">SUM(D44:AG44)</f>
        <v>-309.50695188331372</v>
      </c>
      <c r="D44" s="33">
        <f t="shared" ref="D44:AG44" ca="1" si="16">SUM(D45:D50)</f>
        <v>-269.61191088331373</v>
      </c>
      <c r="E44" s="33">
        <f t="shared" ca="1" si="16"/>
        <v>-39.895040999999999</v>
      </c>
      <c r="F44" s="33">
        <f t="shared" ca="1" si="16"/>
        <v>0</v>
      </c>
      <c r="G44" s="33">
        <f t="shared" ca="1" si="16"/>
        <v>0</v>
      </c>
      <c r="H44" s="33">
        <f t="shared" ca="1" si="16"/>
        <v>0</v>
      </c>
      <c r="I44" s="33">
        <f t="shared" ca="1" si="16"/>
        <v>0</v>
      </c>
      <c r="J44" s="33">
        <f t="shared" ca="1" si="16"/>
        <v>0</v>
      </c>
      <c r="K44" s="33">
        <f t="shared" ca="1" si="16"/>
        <v>0</v>
      </c>
      <c r="L44" s="33">
        <f t="shared" ca="1" si="16"/>
        <v>0</v>
      </c>
      <c r="M44" s="33">
        <f t="shared" ca="1" si="16"/>
        <v>0</v>
      </c>
      <c r="N44" s="33">
        <f t="shared" ca="1" si="16"/>
        <v>0</v>
      </c>
      <c r="O44" s="33">
        <f t="shared" ca="1" si="16"/>
        <v>0</v>
      </c>
      <c r="P44" s="33">
        <f t="shared" ca="1" si="16"/>
        <v>0</v>
      </c>
      <c r="Q44" s="33">
        <f t="shared" ca="1" si="16"/>
        <v>0</v>
      </c>
      <c r="R44" s="33">
        <f t="shared" ca="1" si="16"/>
        <v>0</v>
      </c>
      <c r="S44" s="33">
        <f t="shared" ca="1" si="16"/>
        <v>0</v>
      </c>
      <c r="T44" s="33">
        <f t="shared" ca="1" si="16"/>
        <v>0</v>
      </c>
      <c r="U44" s="33">
        <f t="shared" ca="1" si="16"/>
        <v>0</v>
      </c>
      <c r="V44" s="33">
        <f t="shared" ca="1" si="16"/>
        <v>0</v>
      </c>
      <c r="W44" s="33">
        <f t="shared" ca="1" si="16"/>
        <v>0</v>
      </c>
      <c r="X44" s="33">
        <f t="shared" ca="1" si="16"/>
        <v>0</v>
      </c>
      <c r="Y44" s="33">
        <f t="shared" ca="1" si="16"/>
        <v>0</v>
      </c>
      <c r="Z44" s="33">
        <f t="shared" ca="1" si="16"/>
        <v>0</v>
      </c>
      <c r="AA44" s="33">
        <f t="shared" ca="1" si="16"/>
        <v>0</v>
      </c>
      <c r="AB44" s="33">
        <f t="shared" ca="1" si="16"/>
        <v>0</v>
      </c>
      <c r="AC44" s="33">
        <f t="shared" ca="1" si="16"/>
        <v>0</v>
      </c>
      <c r="AD44" s="33">
        <f t="shared" ca="1" si="16"/>
        <v>0</v>
      </c>
      <c r="AE44" s="33">
        <f t="shared" ca="1" si="16"/>
        <v>0</v>
      </c>
      <c r="AF44" s="33">
        <f t="shared" ca="1" si="16"/>
        <v>0</v>
      </c>
      <c r="AG44" s="33">
        <f t="shared" ca="1" si="16"/>
        <v>0</v>
      </c>
      <c r="AH44" s="33"/>
      <c r="AI44" s="33"/>
      <c r="AJ44" s="33"/>
      <c r="AK44" s="33"/>
      <c r="AL44" s="33"/>
    </row>
    <row r="45" spans="1:38" ht="15.75" hidden="1" customHeight="1">
      <c r="A45" s="42"/>
      <c r="B45" s="43" t="str">
        <f>[7]FM!$DA$4</f>
        <v>Receita Financeira</v>
      </c>
      <c r="C45" s="44">
        <f t="shared" ca="1" si="15"/>
        <v>0</v>
      </c>
      <c r="D45" s="26">
        <f ca="1">SUMIF(IF($D$2="Ano",[7]FM!$C$7:$C$366,[7]FM!$B$7:$B$366),D$3,[7]FM!$DA$7:$DA$366)</f>
        <v>0</v>
      </c>
      <c r="E45" s="26">
        <f ca="1">SUMIF(IF($D$2="Ano",[7]FM!$C$7:$C$366,[7]FM!$B$7:$B$366),E$3,[7]FM!$DA$7:$DA$366)</f>
        <v>0</v>
      </c>
      <c r="F45" s="26">
        <f ca="1">SUMIF(IF($D$2="Ano",[7]FM!$C$7:$C$366,[7]FM!$B$7:$B$366),F$3,[7]FM!$DA$7:$DA$366)</f>
        <v>0</v>
      </c>
      <c r="G45" s="26">
        <f ca="1">SUMIF(IF($D$2="Ano",[7]FM!$C$7:$C$366,[7]FM!$B$7:$B$366),G$3,[7]FM!$DA$7:$DA$366)</f>
        <v>0</v>
      </c>
      <c r="H45" s="26">
        <f ca="1">SUMIF(IF($D$2="Ano",[7]FM!$C$7:$C$366,[7]FM!$B$7:$B$366),H$3,[7]FM!$DA$7:$DA$366)</f>
        <v>0</v>
      </c>
      <c r="I45" s="26">
        <f ca="1">SUMIF(IF($D$2="Ano",[7]FM!$C$7:$C$366,[7]FM!$B$7:$B$366),I$3,[7]FM!$DA$7:$DA$366)</f>
        <v>0</v>
      </c>
      <c r="J45" s="26">
        <f ca="1">SUMIF(IF($D$2="Ano",[7]FM!$C$7:$C$366,[7]FM!$B$7:$B$366),J$3,[7]FM!$DA$7:$DA$366)</f>
        <v>0</v>
      </c>
      <c r="K45" s="26">
        <f ca="1">SUMIF(IF($D$2="Ano",[7]FM!$C$7:$C$366,[7]FM!$B$7:$B$366),K$3,[7]FM!$DA$7:$DA$366)</f>
        <v>0</v>
      </c>
      <c r="L45" s="26">
        <f ca="1">SUMIF(IF($D$2="Ano",[7]FM!$C$7:$C$366,[7]FM!$B$7:$B$366),L$3,[7]FM!$DA$7:$DA$366)</f>
        <v>0</v>
      </c>
      <c r="M45" s="26">
        <f ca="1">SUMIF(IF($D$2="Ano",[7]FM!$C$7:$C$366,[7]FM!$B$7:$B$366),M$3,[7]FM!$DA$7:$DA$366)</f>
        <v>0</v>
      </c>
      <c r="N45" s="26">
        <f ca="1">SUMIF(IF($D$2="Ano",[7]FM!$C$7:$C$366,[7]FM!$B$7:$B$366),N$3,[7]FM!$DA$7:$DA$366)</f>
        <v>0</v>
      </c>
      <c r="O45" s="26">
        <f ca="1">SUMIF(IF($D$2="Ano",[7]FM!$C$7:$C$366,[7]FM!$B$7:$B$366),O$3,[7]FM!$DA$7:$DA$366)</f>
        <v>0</v>
      </c>
      <c r="P45" s="26">
        <f ca="1">SUMIF(IF($D$2="Ano",[7]FM!$C$7:$C$366,[7]FM!$B$7:$B$366),P$3,[7]FM!$DA$7:$DA$366)</f>
        <v>0</v>
      </c>
      <c r="Q45" s="26">
        <f ca="1">SUMIF(IF($D$2="Ano",[7]FM!$C$7:$C$366,[7]FM!$B$7:$B$366),Q$3,[7]FM!$DA$7:$DA$366)</f>
        <v>0</v>
      </c>
      <c r="R45" s="26">
        <f ca="1">SUMIF(IF($D$2="Ano",[7]FM!$C$7:$C$366,[7]FM!$B$7:$B$366),R$3,[7]FM!$DA$7:$DA$366)</f>
        <v>0</v>
      </c>
      <c r="S45" s="26">
        <f ca="1">SUMIF(IF($D$2="Ano",[7]FM!$C$7:$C$366,[7]FM!$B$7:$B$366),S$3,[7]FM!$DA$7:$DA$366)</f>
        <v>0</v>
      </c>
      <c r="T45" s="26">
        <f ca="1">SUMIF(IF($D$2="Ano",[7]FM!$C$7:$C$366,[7]FM!$B$7:$B$366),T$3,[7]FM!$DA$7:$DA$366)</f>
        <v>0</v>
      </c>
      <c r="U45" s="26">
        <f ca="1">SUMIF(IF($D$2="Ano",[7]FM!$C$7:$C$366,[7]FM!$B$7:$B$366),U$3,[7]FM!$DA$7:$DA$366)</f>
        <v>0</v>
      </c>
      <c r="V45" s="26">
        <f ca="1">SUMIF(IF($D$2="Ano",[7]FM!$C$7:$C$366,[7]FM!$B$7:$B$366),V$3,[7]FM!$DA$7:$DA$366)</f>
        <v>0</v>
      </c>
      <c r="W45" s="26">
        <f ca="1">SUMIF(IF($D$2="Ano",[7]FM!$C$7:$C$366,[7]FM!$B$7:$B$366),W$3,[7]FM!$DA$7:$DA$366)</f>
        <v>0</v>
      </c>
      <c r="X45" s="26">
        <f ca="1">SUMIF(IF($D$2="Ano",[7]FM!$C$7:$C$366,[7]FM!$B$7:$B$366),X$3,[7]FM!$DA$7:$DA$366)</f>
        <v>0</v>
      </c>
      <c r="Y45" s="26">
        <f ca="1">SUMIF(IF($D$2="Ano",[7]FM!$C$7:$C$366,[7]FM!$B$7:$B$366),Y$3,[7]FM!$DA$7:$DA$366)</f>
        <v>0</v>
      </c>
      <c r="Z45" s="26">
        <f ca="1">SUMIF(IF($D$2="Ano",[7]FM!$C$7:$C$366,[7]FM!$B$7:$B$366),Z$3,[7]FM!$DA$7:$DA$366)</f>
        <v>0</v>
      </c>
      <c r="AA45" s="26">
        <f ca="1">SUMIF(IF($D$2="Ano",[7]FM!$C$7:$C$366,[7]FM!$B$7:$B$366),AA$3,[7]FM!$DA$7:$DA$366)</f>
        <v>0</v>
      </c>
      <c r="AB45" s="26">
        <f ca="1">SUMIF(IF($D$2="Ano",[7]FM!$C$7:$C$366,[7]FM!$B$7:$B$366),AB$3,[7]FM!$DA$7:$DA$366)</f>
        <v>0</v>
      </c>
      <c r="AC45" s="26">
        <f ca="1">SUMIF(IF($D$2="Ano",[7]FM!$C$7:$C$366,[7]FM!$B$7:$B$366),AC$3,[7]FM!$DA$7:$DA$366)</f>
        <v>0</v>
      </c>
      <c r="AD45" s="26">
        <f ca="1">SUMIF(IF($D$2="Ano",[7]FM!$C$7:$C$366,[7]FM!$B$7:$B$366),AD$3,[7]FM!$DA$7:$DA$366)</f>
        <v>0</v>
      </c>
      <c r="AE45" s="26">
        <f ca="1">SUMIF(IF($D$2="Ano",[7]FM!$C$7:$C$366,[7]FM!$B$7:$B$366),AE$3,[7]FM!$DA$7:$DA$366)</f>
        <v>0</v>
      </c>
      <c r="AF45" s="26">
        <f ca="1">SUMIF(IF($D$2="Ano",[7]FM!$C$7:$C$366,[7]FM!$B$7:$B$366),AF$3,[7]FM!$DA$7:$DA$366)</f>
        <v>0</v>
      </c>
      <c r="AG45" s="26">
        <f ca="1">SUMIF(IF($D$2="Ano",[7]FM!$C$7:$C$366,[7]FM!$B$7:$B$366),AG$3,[7]FM!$DA$7:$DA$366)</f>
        <v>0</v>
      </c>
      <c r="AH45" s="26"/>
      <c r="AI45" s="26"/>
      <c r="AJ45" s="26"/>
      <c r="AK45" s="26"/>
      <c r="AL45" s="26"/>
    </row>
    <row r="46" spans="1:38" ht="15.75" hidden="1" customHeight="1">
      <c r="A46" s="42"/>
      <c r="B46" s="43" t="str">
        <f>[7]FM!$DB$4</f>
        <v>IR Retido na Fonte</v>
      </c>
      <c r="C46" s="44">
        <f t="shared" ca="1" si="15"/>
        <v>0</v>
      </c>
      <c r="D46" s="26">
        <f ca="1">SUMIF(IF($D$2="Ano",[7]FM!$C$7:$C$366,[7]FM!$B$7:$B$366),D$3,[7]FM!$DB$7:$DB$366)</f>
        <v>0</v>
      </c>
      <c r="E46" s="26">
        <f ca="1">SUMIF(IF($D$2="Ano",[7]FM!$C$7:$C$366,[7]FM!$B$7:$B$366),E$3,[7]FM!$DB$7:$DB$366)</f>
        <v>0</v>
      </c>
      <c r="F46" s="26">
        <f ca="1">SUMIF(IF($D$2="Ano",[7]FM!$C$7:$C$366,[7]FM!$B$7:$B$366),F$3,[7]FM!$DB$7:$DB$366)</f>
        <v>0</v>
      </c>
      <c r="G46" s="26">
        <f ca="1">SUMIF(IF($D$2="Ano",[7]FM!$C$7:$C$366,[7]FM!$B$7:$B$366),G$3,[7]FM!$DB$7:$DB$366)</f>
        <v>0</v>
      </c>
      <c r="H46" s="26">
        <f ca="1">SUMIF(IF($D$2="Ano",[7]FM!$C$7:$C$366,[7]FM!$B$7:$B$366),H$3,[7]FM!$DB$7:$DB$366)</f>
        <v>0</v>
      </c>
      <c r="I46" s="26">
        <f ca="1">SUMIF(IF($D$2="Ano",[7]FM!$C$7:$C$366,[7]FM!$B$7:$B$366),I$3,[7]FM!$DB$7:$DB$366)</f>
        <v>0</v>
      </c>
      <c r="J46" s="26">
        <f ca="1">SUMIF(IF($D$2="Ano",[7]FM!$C$7:$C$366,[7]FM!$B$7:$B$366),J$3,[7]FM!$DB$7:$DB$366)</f>
        <v>0</v>
      </c>
      <c r="K46" s="26">
        <f ca="1">SUMIF(IF($D$2="Ano",[7]FM!$C$7:$C$366,[7]FM!$B$7:$B$366),K$3,[7]FM!$DB$7:$DB$366)</f>
        <v>0</v>
      </c>
      <c r="L46" s="26">
        <f ca="1">SUMIF(IF($D$2="Ano",[7]FM!$C$7:$C$366,[7]FM!$B$7:$B$366),L$3,[7]FM!$DB$7:$DB$366)</f>
        <v>0</v>
      </c>
      <c r="M46" s="26">
        <f ca="1">SUMIF(IF($D$2="Ano",[7]FM!$C$7:$C$366,[7]FM!$B$7:$B$366),M$3,[7]FM!$DB$7:$DB$366)</f>
        <v>0</v>
      </c>
      <c r="N46" s="26">
        <f ca="1">SUMIF(IF($D$2="Ano",[7]FM!$C$7:$C$366,[7]FM!$B$7:$B$366),N$3,[7]FM!$DB$7:$DB$366)</f>
        <v>0</v>
      </c>
      <c r="O46" s="26">
        <f ca="1">SUMIF(IF($D$2="Ano",[7]FM!$C$7:$C$366,[7]FM!$B$7:$B$366),O$3,[7]FM!$DB$7:$DB$366)</f>
        <v>0</v>
      </c>
      <c r="P46" s="26">
        <f ca="1">SUMIF(IF($D$2="Ano",[7]FM!$C$7:$C$366,[7]FM!$B$7:$B$366),P$3,[7]FM!$DB$7:$DB$366)</f>
        <v>0</v>
      </c>
      <c r="Q46" s="26">
        <f ca="1">SUMIF(IF($D$2="Ano",[7]FM!$C$7:$C$366,[7]FM!$B$7:$B$366),Q$3,[7]FM!$DB$7:$DB$366)</f>
        <v>0</v>
      </c>
      <c r="R46" s="26">
        <f ca="1">SUMIF(IF($D$2="Ano",[7]FM!$C$7:$C$366,[7]FM!$B$7:$B$366),R$3,[7]FM!$DB$7:$DB$366)</f>
        <v>0</v>
      </c>
      <c r="S46" s="26">
        <f ca="1">SUMIF(IF($D$2="Ano",[7]FM!$C$7:$C$366,[7]FM!$B$7:$B$366),S$3,[7]FM!$DB$7:$DB$366)</f>
        <v>0</v>
      </c>
      <c r="T46" s="26">
        <f ca="1">SUMIF(IF($D$2="Ano",[7]FM!$C$7:$C$366,[7]FM!$B$7:$B$366),T$3,[7]FM!$DB$7:$DB$366)</f>
        <v>0</v>
      </c>
      <c r="U46" s="26">
        <f ca="1">SUMIF(IF($D$2="Ano",[7]FM!$C$7:$C$366,[7]FM!$B$7:$B$366),U$3,[7]FM!$DB$7:$DB$366)</f>
        <v>0</v>
      </c>
      <c r="V46" s="26">
        <f ca="1">SUMIF(IF($D$2="Ano",[7]FM!$C$7:$C$366,[7]FM!$B$7:$B$366),V$3,[7]FM!$DB$7:$DB$366)</f>
        <v>0</v>
      </c>
      <c r="W46" s="26">
        <f ca="1">SUMIF(IF($D$2="Ano",[7]FM!$C$7:$C$366,[7]FM!$B$7:$B$366),W$3,[7]FM!$DB$7:$DB$366)</f>
        <v>0</v>
      </c>
      <c r="X46" s="26">
        <f ca="1">SUMIF(IF($D$2="Ano",[7]FM!$C$7:$C$366,[7]FM!$B$7:$B$366),X$3,[7]FM!$DB$7:$DB$366)</f>
        <v>0</v>
      </c>
      <c r="Y46" s="26">
        <f ca="1">SUMIF(IF($D$2="Ano",[7]FM!$C$7:$C$366,[7]FM!$B$7:$B$366),Y$3,[7]FM!$DB$7:$DB$366)</f>
        <v>0</v>
      </c>
      <c r="Z46" s="26">
        <f ca="1">SUMIF(IF($D$2="Ano",[7]FM!$C$7:$C$366,[7]FM!$B$7:$B$366),Z$3,[7]FM!$DB$7:$DB$366)</f>
        <v>0</v>
      </c>
      <c r="AA46" s="26">
        <f ca="1">SUMIF(IF($D$2="Ano",[7]FM!$C$7:$C$366,[7]FM!$B$7:$B$366),AA$3,[7]FM!$DB$7:$DB$366)</f>
        <v>0</v>
      </c>
      <c r="AB46" s="26">
        <f ca="1">SUMIF(IF($D$2="Ano",[7]FM!$C$7:$C$366,[7]FM!$B$7:$B$366),AB$3,[7]FM!$DB$7:$DB$366)</f>
        <v>0</v>
      </c>
      <c r="AC46" s="26">
        <f ca="1">SUMIF(IF($D$2="Ano",[7]FM!$C$7:$C$366,[7]FM!$B$7:$B$366),AC$3,[7]FM!$DB$7:$DB$366)</f>
        <v>0</v>
      </c>
      <c r="AD46" s="26">
        <f ca="1">SUMIF(IF($D$2="Ano",[7]FM!$C$7:$C$366,[7]FM!$B$7:$B$366),AD$3,[7]FM!$DB$7:$DB$366)</f>
        <v>0</v>
      </c>
      <c r="AE46" s="26">
        <f ca="1">SUMIF(IF($D$2="Ano",[7]FM!$C$7:$C$366,[7]FM!$B$7:$B$366),AE$3,[7]FM!$DB$7:$DB$366)</f>
        <v>0</v>
      </c>
      <c r="AF46" s="26">
        <f ca="1">SUMIF(IF($D$2="Ano",[7]FM!$C$7:$C$366,[7]FM!$B$7:$B$366),AF$3,[7]FM!$DB$7:$DB$366)</f>
        <v>0</v>
      </c>
      <c r="AG46" s="26">
        <f ca="1">SUMIF(IF($D$2="Ano",[7]FM!$C$7:$C$366,[7]FM!$B$7:$B$366),AG$3,[7]FM!$DB$7:$DB$366)</f>
        <v>0</v>
      </c>
      <c r="AH46" s="26"/>
      <c r="AI46" s="26"/>
      <c r="AJ46" s="26"/>
      <c r="AK46" s="26"/>
      <c r="AL46" s="26"/>
    </row>
    <row r="47" spans="1:38" ht="15.75" customHeight="1">
      <c r="A47" s="42"/>
      <c r="B47" s="43" t="s">
        <v>22</v>
      </c>
      <c r="C47" s="44">
        <f t="shared" ca="1" si="15"/>
        <v>-309.50695188331372</v>
      </c>
      <c r="D47" s="26">
        <f ca="1">SUMIF(IF($D$2="Ano",[7]FM!$C$7:$C$366,[7]FM!$B$7:$B$366),D$3,[7]FM!$DD$7:$DD$366)</f>
        <v>-269.61191088331373</v>
      </c>
      <c r="E47" s="26">
        <f ca="1">SUMIF(IF($D$2="Ano",[7]FM!$C$7:$C$366,[7]FM!$B$7:$B$366),E$3,[7]FM!$DD$7:$DD$366)</f>
        <v>-39.895040999999999</v>
      </c>
      <c r="F47" s="26">
        <f ca="1">SUMIF(IF($D$2="Ano",[7]FM!$C$7:$C$366,[7]FM!$B$7:$B$366),F$3,[7]FM!$DD$7:$DD$366)</f>
        <v>0</v>
      </c>
      <c r="G47" s="26">
        <f ca="1">SUMIF(IF($D$2="Ano",[7]FM!$C$7:$C$366,[7]FM!$B$7:$B$366),G$3,[7]FM!$DD$7:$DD$366)</f>
        <v>0</v>
      </c>
      <c r="H47" s="26">
        <f ca="1">SUMIF(IF($D$2="Ano",[7]FM!$C$7:$C$366,[7]FM!$B$7:$B$366),H$3,[7]FM!$DD$7:$DD$366)</f>
        <v>0</v>
      </c>
      <c r="I47" s="26">
        <f ca="1">SUMIF(IF($D$2="Ano",[7]FM!$C$7:$C$366,[7]FM!$B$7:$B$366),I$3,[7]FM!$DD$7:$DD$366)</f>
        <v>0</v>
      </c>
      <c r="J47" s="26">
        <f ca="1">SUMIF(IF($D$2="Ano",[7]FM!$C$7:$C$366,[7]FM!$B$7:$B$366),J$3,[7]FM!$DD$7:$DD$366)</f>
        <v>0</v>
      </c>
      <c r="K47" s="26">
        <f ca="1">SUMIF(IF($D$2="Ano",[7]FM!$C$7:$C$366,[7]FM!$B$7:$B$366),K$3,[7]FM!$DD$7:$DD$366)</f>
        <v>0</v>
      </c>
      <c r="L47" s="26">
        <f ca="1">SUMIF(IF($D$2="Ano",[7]FM!$C$7:$C$366,[7]FM!$B$7:$B$366),L$3,[7]FM!$DD$7:$DD$366)</f>
        <v>0</v>
      </c>
      <c r="M47" s="26">
        <f ca="1">SUMIF(IF($D$2="Ano",[7]FM!$C$7:$C$366,[7]FM!$B$7:$B$366),M$3,[7]FM!$DD$7:$DD$366)</f>
        <v>0</v>
      </c>
      <c r="N47" s="26">
        <f ca="1">SUMIF(IF($D$2="Ano",[7]FM!$C$7:$C$366,[7]FM!$B$7:$B$366),N$3,[7]FM!$DD$7:$DD$366)</f>
        <v>0</v>
      </c>
      <c r="O47" s="26">
        <f ca="1">SUMIF(IF($D$2="Ano",[7]FM!$C$7:$C$366,[7]FM!$B$7:$B$366),O$3,[7]FM!$DD$7:$DD$366)</f>
        <v>0</v>
      </c>
      <c r="P47" s="26">
        <f ca="1">SUMIF(IF($D$2="Ano",[7]FM!$C$7:$C$366,[7]FM!$B$7:$B$366),P$3,[7]FM!$DD$7:$DD$366)</f>
        <v>0</v>
      </c>
      <c r="Q47" s="26">
        <f ca="1">SUMIF(IF($D$2="Ano",[7]FM!$C$7:$C$366,[7]FM!$B$7:$B$366),Q$3,[7]FM!$DD$7:$DD$366)</f>
        <v>0</v>
      </c>
      <c r="R47" s="26">
        <f ca="1">SUMIF(IF($D$2="Ano",[7]FM!$C$7:$C$366,[7]FM!$B$7:$B$366),R$3,[7]FM!$DD$7:$DD$366)</f>
        <v>0</v>
      </c>
      <c r="S47" s="26">
        <f ca="1">SUMIF(IF($D$2="Ano",[7]FM!$C$7:$C$366,[7]FM!$B$7:$B$366),S$3,[7]FM!$DD$7:$DD$366)</f>
        <v>0</v>
      </c>
      <c r="T47" s="26">
        <f ca="1">SUMIF(IF($D$2="Ano",[7]FM!$C$7:$C$366,[7]FM!$B$7:$B$366),T$3,[7]FM!$DD$7:$DD$366)</f>
        <v>0</v>
      </c>
      <c r="U47" s="26">
        <f ca="1">SUMIF(IF($D$2="Ano",[7]FM!$C$7:$C$366,[7]FM!$B$7:$B$366),U$3,[7]FM!$DD$7:$DD$366)</f>
        <v>0</v>
      </c>
      <c r="V47" s="26">
        <f ca="1">SUMIF(IF($D$2="Ano",[7]FM!$C$7:$C$366,[7]FM!$B$7:$B$366),V$3,[7]FM!$DD$7:$DD$366)</f>
        <v>0</v>
      </c>
      <c r="W47" s="26">
        <f ca="1">SUMIF(IF($D$2="Ano",[7]FM!$C$7:$C$366,[7]FM!$B$7:$B$366),W$3,[7]FM!$DD$7:$DD$366)</f>
        <v>0</v>
      </c>
      <c r="X47" s="26">
        <f ca="1">SUMIF(IF($D$2="Ano",[7]FM!$C$7:$C$366,[7]FM!$B$7:$B$366),X$3,[7]FM!$DD$7:$DD$366)</f>
        <v>0</v>
      </c>
      <c r="Y47" s="26">
        <f ca="1">SUMIF(IF($D$2="Ano",[7]FM!$C$7:$C$366,[7]FM!$B$7:$B$366),Y$3,[7]FM!$DD$7:$DD$366)</f>
        <v>0</v>
      </c>
      <c r="Z47" s="26">
        <f ca="1">SUMIF(IF($D$2="Ano",[7]FM!$C$7:$C$366,[7]FM!$B$7:$B$366),Z$3,[7]FM!$DD$7:$DD$366)</f>
        <v>0</v>
      </c>
      <c r="AA47" s="26">
        <f ca="1">SUMIF(IF($D$2="Ano",[7]FM!$C$7:$C$366,[7]FM!$B$7:$B$366),AA$3,[7]FM!$DD$7:$DD$366)</f>
        <v>0</v>
      </c>
      <c r="AB47" s="26">
        <f ca="1">SUMIF(IF($D$2="Ano",[7]FM!$C$7:$C$366,[7]FM!$B$7:$B$366),AB$3,[7]FM!$DD$7:$DD$366)</f>
        <v>0</v>
      </c>
      <c r="AC47" s="26">
        <f ca="1">SUMIF(IF($D$2="Ano",[7]FM!$C$7:$C$366,[7]FM!$B$7:$B$366),AC$3,[7]FM!$DD$7:$DD$366)</f>
        <v>0</v>
      </c>
      <c r="AD47" s="26">
        <f ca="1">SUMIF(IF($D$2="Ano",[7]FM!$C$7:$C$366,[7]FM!$B$7:$B$366),AD$3,[7]FM!$DD$7:$DD$366)</f>
        <v>0</v>
      </c>
      <c r="AE47" s="26">
        <f ca="1">SUMIF(IF($D$2="Ano",[7]FM!$C$7:$C$366,[7]FM!$B$7:$B$366),AE$3,[7]FM!$DD$7:$DD$366)</f>
        <v>0</v>
      </c>
      <c r="AF47" s="26">
        <f ca="1">SUMIF(IF($D$2="Ano",[7]FM!$C$7:$C$366,[7]FM!$B$7:$B$366),AF$3,[7]FM!$DD$7:$DD$366)</f>
        <v>0</v>
      </c>
      <c r="AG47" s="26">
        <f ca="1">SUMIF(IF($D$2="Ano",[7]FM!$C$7:$C$366,[7]FM!$B$7:$B$366),AG$3,[7]FM!$DD$7:$DD$366)</f>
        <v>0</v>
      </c>
      <c r="AH47" s="26"/>
      <c r="AI47" s="26"/>
      <c r="AJ47" s="26"/>
      <c r="AK47" s="26"/>
      <c r="AL47" s="26"/>
    </row>
    <row r="48" spans="1:38" ht="15.75" hidden="1" customHeight="1">
      <c r="A48" s="42"/>
      <c r="B48" s="43" t="s">
        <v>23</v>
      </c>
      <c r="C48" s="44">
        <f t="shared" ca="1" si="15"/>
        <v>0</v>
      </c>
      <c r="D48" s="26">
        <f ca="1">SUMIF(IF($D$2="Ano",[7]FM!$C$7:$C$366,[7]FM!$B$7:$B$366),D$3,[7]FM!$DE$7:$DE$366)</f>
        <v>0</v>
      </c>
      <c r="E48" s="26">
        <f ca="1">SUMIF(IF($D$2="Ano",[7]FM!$C$7:$C$366,[7]FM!$B$7:$B$366),E$3,[7]FM!$DE$7:$DE$366)</f>
        <v>0</v>
      </c>
      <c r="F48" s="26">
        <f ca="1">SUMIF(IF($D$2="Ano",[7]FM!$C$7:$C$366,[7]FM!$B$7:$B$366),F$3,[7]FM!$DE$7:$DE$366)</f>
        <v>0</v>
      </c>
      <c r="G48" s="26">
        <f ca="1">SUMIF(IF($D$2="Ano",[7]FM!$C$7:$C$366,[7]FM!$B$7:$B$366),G$3,[7]FM!$DE$7:$DE$366)</f>
        <v>0</v>
      </c>
      <c r="H48" s="26">
        <f ca="1">SUMIF(IF($D$2="Ano",[7]FM!$C$7:$C$366,[7]FM!$B$7:$B$366),H$3,[7]FM!$DE$7:$DE$366)</f>
        <v>0</v>
      </c>
      <c r="I48" s="26">
        <f ca="1">SUMIF(IF($D$2="Ano",[7]FM!$C$7:$C$366,[7]FM!$B$7:$B$366),I$3,[7]FM!$DE$7:$DE$366)</f>
        <v>0</v>
      </c>
      <c r="J48" s="26">
        <f ca="1">SUMIF(IF($D$2="Ano",[7]FM!$C$7:$C$366,[7]FM!$B$7:$B$366),J$3,[7]FM!$DE$7:$DE$366)</f>
        <v>0</v>
      </c>
      <c r="K48" s="26">
        <f ca="1">SUMIF(IF($D$2="Ano",[7]FM!$C$7:$C$366,[7]FM!$B$7:$B$366),K$3,[7]FM!$DE$7:$DE$366)</f>
        <v>0</v>
      </c>
      <c r="L48" s="26">
        <f ca="1">SUMIF(IF($D$2="Ano",[7]FM!$C$7:$C$366,[7]FM!$B$7:$B$366),L$3,[7]FM!$DE$7:$DE$366)</f>
        <v>0</v>
      </c>
      <c r="M48" s="26">
        <f ca="1">SUMIF(IF($D$2="Ano",[7]FM!$C$7:$C$366,[7]FM!$B$7:$B$366),M$3,[7]FM!$DE$7:$DE$366)</f>
        <v>0</v>
      </c>
      <c r="N48" s="26">
        <f ca="1">SUMIF(IF($D$2="Ano",[7]FM!$C$7:$C$366,[7]FM!$B$7:$B$366),N$3,[7]FM!$DE$7:$DE$366)</f>
        <v>0</v>
      </c>
      <c r="O48" s="26">
        <f ca="1">SUMIF(IF($D$2="Ano",[7]FM!$C$7:$C$366,[7]FM!$B$7:$B$366),O$3,[7]FM!$DE$7:$DE$366)</f>
        <v>0</v>
      </c>
      <c r="P48" s="26">
        <f ca="1">SUMIF(IF($D$2="Ano",[7]FM!$C$7:$C$366,[7]FM!$B$7:$B$366),P$3,[7]FM!$DE$7:$DE$366)</f>
        <v>0</v>
      </c>
      <c r="Q48" s="26">
        <f ca="1">SUMIF(IF($D$2="Ano",[7]FM!$C$7:$C$366,[7]FM!$B$7:$B$366),Q$3,[7]FM!$DE$7:$DE$366)</f>
        <v>0</v>
      </c>
      <c r="R48" s="26">
        <f ca="1">SUMIF(IF($D$2="Ano",[7]FM!$C$7:$C$366,[7]FM!$B$7:$B$366),R$3,[7]FM!$DE$7:$DE$366)</f>
        <v>0</v>
      </c>
      <c r="S48" s="26">
        <f ca="1">SUMIF(IF($D$2="Ano",[7]FM!$C$7:$C$366,[7]FM!$B$7:$B$366),S$3,[7]FM!$DE$7:$DE$366)</f>
        <v>0</v>
      </c>
      <c r="T48" s="26">
        <f ca="1">SUMIF(IF($D$2="Ano",[7]FM!$C$7:$C$366,[7]FM!$B$7:$B$366),T$3,[7]FM!$DE$7:$DE$366)</f>
        <v>0</v>
      </c>
      <c r="U48" s="26">
        <f ca="1">SUMIF(IF($D$2="Ano",[7]FM!$C$7:$C$366,[7]FM!$B$7:$B$366),U$3,[7]FM!$DE$7:$DE$366)</f>
        <v>0</v>
      </c>
      <c r="V48" s="26">
        <f ca="1">SUMIF(IF($D$2="Ano",[7]FM!$C$7:$C$366,[7]FM!$B$7:$B$366),V$3,[7]FM!$DE$7:$DE$366)</f>
        <v>0</v>
      </c>
      <c r="W48" s="26">
        <f ca="1">SUMIF(IF($D$2="Ano",[7]FM!$C$7:$C$366,[7]FM!$B$7:$B$366),W$3,[7]FM!$DE$7:$DE$366)</f>
        <v>0</v>
      </c>
      <c r="X48" s="26">
        <f ca="1">SUMIF(IF($D$2="Ano",[7]FM!$C$7:$C$366,[7]FM!$B$7:$B$366),X$3,[7]FM!$DE$7:$DE$366)</f>
        <v>0</v>
      </c>
      <c r="Y48" s="26">
        <f ca="1">SUMIF(IF($D$2="Ano",[7]FM!$C$7:$C$366,[7]FM!$B$7:$B$366),Y$3,[7]FM!$DE$7:$DE$366)</f>
        <v>0</v>
      </c>
      <c r="Z48" s="26">
        <f ca="1">SUMIF(IF($D$2="Ano",[7]FM!$C$7:$C$366,[7]FM!$B$7:$B$366),Z$3,[7]FM!$DE$7:$DE$366)</f>
        <v>0</v>
      </c>
      <c r="AA48" s="26">
        <f ca="1">SUMIF(IF($D$2="Ano",[7]FM!$C$7:$C$366,[7]FM!$B$7:$B$366),AA$3,[7]FM!$DE$7:$DE$366)</f>
        <v>0</v>
      </c>
      <c r="AB48" s="26">
        <f ca="1">SUMIF(IF($D$2="Ano",[7]FM!$C$7:$C$366,[7]FM!$B$7:$B$366),AB$3,[7]FM!$DE$7:$DE$366)</f>
        <v>0</v>
      </c>
      <c r="AC48" s="26">
        <f ca="1">SUMIF(IF($D$2="Ano",[7]FM!$C$7:$C$366,[7]FM!$B$7:$B$366),AC$3,[7]FM!$DE$7:$DE$366)</f>
        <v>0</v>
      </c>
      <c r="AD48" s="26">
        <f ca="1">SUMIF(IF($D$2="Ano",[7]FM!$C$7:$C$366,[7]FM!$B$7:$B$366),AD$3,[7]FM!$DE$7:$DE$366)</f>
        <v>0</v>
      </c>
      <c r="AE48" s="26">
        <f ca="1">SUMIF(IF($D$2="Ano",[7]FM!$C$7:$C$366,[7]FM!$B$7:$B$366),AE$3,[7]FM!$DE$7:$DE$366)</f>
        <v>0</v>
      </c>
      <c r="AF48" s="26">
        <f ca="1">SUMIF(IF($D$2="Ano",[7]FM!$C$7:$C$366,[7]FM!$B$7:$B$366),AF$3,[7]FM!$DE$7:$DE$366)</f>
        <v>0</v>
      </c>
      <c r="AG48" s="26">
        <f ca="1">SUMIF(IF($D$2="Ano",[7]FM!$C$7:$C$366,[7]FM!$B$7:$B$366),AG$3,[7]FM!$DE$7:$DE$366)</f>
        <v>0</v>
      </c>
      <c r="AH48" s="26"/>
      <c r="AI48" s="26"/>
      <c r="AJ48" s="26"/>
      <c r="AK48" s="26"/>
      <c r="AL48" s="26"/>
    </row>
    <row r="49" spans="1:38" ht="15.75" hidden="1" customHeight="1">
      <c r="A49" s="42"/>
      <c r="B49" s="45" t="s">
        <v>24</v>
      </c>
      <c r="C49" s="44">
        <f t="shared" ca="1" si="15"/>
        <v>0</v>
      </c>
      <c r="D49" s="26">
        <f>SUMIF(IF($D$2="Ano",[7]FM!$C$7:$C$366,[7]FM!$B$7:$B$366),D$3,[7]FM!$DC$7:$DC$366)</f>
        <v>0</v>
      </c>
      <c r="E49" s="26">
        <f>SUMIF(IF($D$2="Ano",[7]FM!$C$7:$C$366,[7]FM!$B$7:$B$366),E$3,[7]FM!$DC$7:$DC$366)</f>
        <v>0</v>
      </c>
      <c r="F49" s="26">
        <f>SUMIF(IF($D$2="Ano",[7]FM!$C$7:$C$366,[7]FM!$B$7:$B$366),F$3,[7]FM!$DC$7:$DC$366)</f>
        <v>0</v>
      </c>
      <c r="G49" s="26">
        <f>SUMIF(IF($D$2="Ano",[7]FM!$C$7:$C$366,[7]FM!$B$7:$B$366),G$3,[7]FM!$DC$7:$DC$366)</f>
        <v>0</v>
      </c>
      <c r="H49" s="26">
        <f>SUMIF(IF($D$2="Ano",[7]FM!$C$7:$C$366,[7]FM!$B$7:$B$366),H$3,[7]FM!$DC$7:$DC$366)</f>
        <v>0</v>
      </c>
      <c r="I49" s="26">
        <f>SUMIF(IF($D$2="Ano",[7]FM!$C$7:$C$366,[7]FM!$B$7:$B$366),I$3,[7]FM!$DC$7:$DC$366)</f>
        <v>0</v>
      </c>
      <c r="J49" s="26">
        <f>SUMIF(IF($D$2="Ano",[7]FM!$C$7:$C$366,[7]FM!$B$7:$B$366),J$3,[7]FM!$DC$7:$DC$366)</f>
        <v>0</v>
      </c>
      <c r="K49" s="26">
        <f>SUMIF(IF($D$2="Ano",[7]FM!$C$7:$C$366,[7]FM!$B$7:$B$366),K$3,[7]FM!$DC$7:$DC$366)</f>
        <v>0</v>
      </c>
      <c r="L49" s="26">
        <f>SUMIF(IF($D$2="Ano",[7]FM!$C$7:$C$366,[7]FM!$B$7:$B$366),L$3,[7]FM!$DC$7:$DC$366)</f>
        <v>0</v>
      </c>
      <c r="M49" s="26">
        <f>SUMIF(IF($D$2="Ano",[7]FM!$C$7:$C$366,[7]FM!$B$7:$B$366),M$3,[7]FM!$DC$7:$DC$366)</f>
        <v>0</v>
      </c>
      <c r="N49" s="26">
        <f>SUMIF(IF($D$2="Ano",[7]FM!$C$7:$C$366,[7]FM!$B$7:$B$366),N$3,[7]FM!$DC$7:$DC$366)</f>
        <v>0</v>
      </c>
      <c r="O49" s="26">
        <f>SUMIF(IF($D$2="Ano",[7]FM!$C$7:$C$366,[7]FM!$B$7:$B$366),O$3,[7]FM!$DC$7:$DC$366)</f>
        <v>0</v>
      </c>
      <c r="P49" s="26">
        <f>SUMIF(IF($D$2="Ano",[7]FM!$C$7:$C$366,[7]FM!$B$7:$B$366),P$3,[7]FM!$DC$7:$DC$366)</f>
        <v>0</v>
      </c>
      <c r="Q49" s="26">
        <f>SUMIF(IF($D$2="Ano",[7]FM!$C$7:$C$366,[7]FM!$B$7:$B$366),Q$3,[7]FM!$DC$7:$DC$366)</f>
        <v>0</v>
      </c>
      <c r="R49" s="26">
        <f>SUMIF(IF($D$2="Ano",[7]FM!$C$7:$C$366,[7]FM!$B$7:$B$366),R$3,[7]FM!$DC$7:$DC$366)</f>
        <v>0</v>
      </c>
      <c r="S49" s="26">
        <f>SUMIF(IF($D$2="Ano",[7]FM!$C$7:$C$366,[7]FM!$B$7:$B$366),S$3,[7]FM!$DC$7:$DC$366)</f>
        <v>0</v>
      </c>
      <c r="T49" s="26">
        <f>SUMIF(IF($D$2="Ano",[7]FM!$C$7:$C$366,[7]FM!$B$7:$B$366),T$3,[7]FM!$DC$7:$DC$366)</f>
        <v>0</v>
      </c>
      <c r="U49" s="26">
        <f>SUMIF(IF($D$2="Ano",[7]FM!$C$7:$C$366,[7]FM!$B$7:$B$366),U$3,[7]FM!$DC$7:$DC$366)</f>
        <v>0</v>
      </c>
      <c r="V49" s="26">
        <f>SUMIF(IF($D$2="Ano",[7]FM!$C$7:$C$366,[7]FM!$B$7:$B$366),V$3,[7]FM!$DC$7:$DC$366)</f>
        <v>0</v>
      </c>
      <c r="W49" s="26">
        <f>SUMIF(IF($D$2="Ano",[7]FM!$C$7:$C$366,[7]FM!$B$7:$B$366),W$3,[7]FM!$DC$7:$DC$366)</f>
        <v>0</v>
      </c>
      <c r="X49" s="26">
        <f>SUMIF(IF($D$2="Ano",[7]FM!$C$7:$C$366,[7]FM!$B$7:$B$366),X$3,[7]FM!$DC$7:$DC$366)</f>
        <v>0</v>
      </c>
      <c r="Y49" s="26">
        <f>SUMIF(IF($D$2="Ano",[7]FM!$C$7:$C$366,[7]FM!$B$7:$B$366),Y$3,[7]FM!$DC$7:$DC$366)</f>
        <v>0</v>
      </c>
      <c r="Z49" s="26">
        <f>SUMIF(IF($D$2="Ano",[7]FM!$C$7:$C$366,[7]FM!$B$7:$B$366),Z$3,[7]FM!$DC$7:$DC$366)</f>
        <v>0</v>
      </c>
      <c r="AA49" s="26">
        <f>SUMIF(IF($D$2="Ano",[7]FM!$C$7:$C$366,[7]FM!$B$7:$B$366),AA$3,[7]FM!$DC$7:$DC$366)</f>
        <v>0</v>
      </c>
      <c r="AB49" s="26">
        <f>SUMIF(IF($D$2="Ano",[7]FM!$C$7:$C$366,[7]FM!$B$7:$B$366),AB$3,[7]FM!$DC$7:$DC$366)</f>
        <v>0</v>
      </c>
      <c r="AC49" s="26">
        <f>SUMIF(IF($D$2="Ano",[7]FM!$C$7:$C$366,[7]FM!$B$7:$B$366),AC$3,[7]FM!$DC$7:$DC$366)</f>
        <v>0</v>
      </c>
      <c r="AD49" s="26">
        <f>SUMIF(IF($D$2="Ano",[7]FM!$C$7:$C$366,[7]FM!$B$7:$B$366),AD$3,[7]FM!$DC$7:$DC$366)</f>
        <v>0</v>
      </c>
      <c r="AE49" s="26">
        <f>SUMIF(IF($D$2="Ano",[7]FM!$C$7:$C$366,[7]FM!$B$7:$B$366),AE$3,[7]FM!$DC$7:$DC$366)</f>
        <v>0</v>
      </c>
      <c r="AF49" s="26">
        <f>SUMIF(IF($D$2="Ano",[7]FM!$C$7:$C$366,[7]FM!$B$7:$B$366),AF$3,[7]FM!$DC$7:$DC$366)</f>
        <v>0</v>
      </c>
      <c r="AG49" s="26">
        <f ca="1">SUMIF(IF($D$2="Ano",[7]FM!$C$7:$C$366,[7]FM!$B$7:$B$366),AG$3,[7]FM!$DC$7:$DC$366)</f>
        <v>0</v>
      </c>
      <c r="AH49" s="26"/>
      <c r="AI49" s="26"/>
      <c r="AJ49" s="26"/>
      <c r="AK49" s="26"/>
      <c r="AL49" s="26"/>
    </row>
    <row r="50" spans="1:38" ht="15.75" hidden="1" customHeight="1">
      <c r="A50" s="42"/>
      <c r="B50" s="43" t="s">
        <v>25</v>
      </c>
      <c r="C50" s="44">
        <f t="shared" ca="1" si="15"/>
        <v>0</v>
      </c>
      <c r="D50" s="26">
        <f>SUMIF(IF($D$2="Ano",[7]FM!$C$7:$C$366,[7]FM!$B$7:$B$366),D$3,[7]FM!$DF$7:$DF$366)</f>
        <v>0</v>
      </c>
      <c r="E50" s="26">
        <f ca="1">SUMIF(IF($D$2="Ano",[7]FM!$C$7:$C$366,[7]FM!$B$7:$B$366),E$3,[7]FM!$DF$7:$DF$366)</f>
        <v>0</v>
      </c>
      <c r="F50" s="26">
        <f ca="1">SUMIF(IF($D$2="Ano",[7]FM!$C$7:$C$366,[7]FM!$B$7:$B$366),F$3,[7]FM!$DF$7:$DF$366)</f>
        <v>0</v>
      </c>
      <c r="G50" s="26">
        <f ca="1">SUMIF(IF($D$2="Ano",[7]FM!$C$7:$C$366,[7]FM!$B$7:$B$366),G$3,[7]FM!$DF$7:$DF$366)</f>
        <v>0</v>
      </c>
      <c r="H50" s="26">
        <f ca="1">SUMIF(IF($D$2="Ano",[7]FM!$C$7:$C$366,[7]FM!$B$7:$B$366),H$3,[7]FM!$DF$7:$DF$366)</f>
        <v>0</v>
      </c>
      <c r="I50" s="26">
        <f ca="1">SUMIF(IF($D$2="Ano",[7]FM!$C$7:$C$366,[7]FM!$B$7:$B$366),I$3,[7]FM!$DF$7:$DF$366)</f>
        <v>0</v>
      </c>
      <c r="J50" s="26">
        <f ca="1">SUMIF(IF($D$2="Ano",[7]FM!$C$7:$C$366,[7]FM!$B$7:$B$366),J$3,[7]FM!$DF$7:$DF$366)</f>
        <v>0</v>
      </c>
      <c r="K50" s="26">
        <f ca="1">SUMIF(IF($D$2="Ano",[7]FM!$C$7:$C$366,[7]FM!$B$7:$B$366),K$3,[7]FM!$DF$7:$DF$366)</f>
        <v>0</v>
      </c>
      <c r="L50" s="26">
        <f ca="1">SUMIF(IF($D$2="Ano",[7]FM!$C$7:$C$366,[7]FM!$B$7:$B$366),L$3,[7]FM!$DF$7:$DF$366)</f>
        <v>0</v>
      </c>
      <c r="M50" s="26">
        <f ca="1">SUMIF(IF($D$2="Ano",[7]FM!$C$7:$C$366,[7]FM!$B$7:$B$366),M$3,[7]FM!$DF$7:$DF$366)</f>
        <v>0</v>
      </c>
      <c r="N50" s="26">
        <f ca="1">SUMIF(IF($D$2="Ano",[7]FM!$C$7:$C$366,[7]FM!$B$7:$B$366),N$3,[7]FM!$DF$7:$DF$366)</f>
        <v>0</v>
      </c>
      <c r="O50" s="26">
        <f ca="1">SUMIF(IF($D$2="Ano",[7]FM!$C$7:$C$366,[7]FM!$B$7:$B$366),O$3,[7]FM!$DF$7:$DF$366)</f>
        <v>0</v>
      </c>
      <c r="P50" s="26">
        <f ca="1">SUMIF(IF($D$2="Ano",[7]FM!$C$7:$C$366,[7]FM!$B$7:$B$366),P$3,[7]FM!$DF$7:$DF$366)</f>
        <v>0</v>
      </c>
      <c r="Q50" s="26">
        <f ca="1">SUMIF(IF($D$2="Ano",[7]FM!$C$7:$C$366,[7]FM!$B$7:$B$366),Q$3,[7]FM!$DF$7:$DF$366)</f>
        <v>0</v>
      </c>
      <c r="R50" s="26">
        <f ca="1">SUMIF(IF($D$2="Ano",[7]FM!$C$7:$C$366,[7]FM!$B$7:$B$366),R$3,[7]FM!$DF$7:$DF$366)</f>
        <v>0</v>
      </c>
      <c r="S50" s="26">
        <f ca="1">SUMIF(IF($D$2="Ano",[7]FM!$C$7:$C$366,[7]FM!$B$7:$B$366),S$3,[7]FM!$DF$7:$DF$366)</f>
        <v>0</v>
      </c>
      <c r="T50" s="26">
        <f ca="1">SUMIF(IF($D$2="Ano",[7]FM!$C$7:$C$366,[7]FM!$B$7:$B$366),T$3,[7]FM!$DF$7:$DF$366)</f>
        <v>0</v>
      </c>
      <c r="U50" s="26">
        <f ca="1">SUMIF(IF($D$2="Ano",[7]FM!$C$7:$C$366,[7]FM!$B$7:$B$366),U$3,[7]FM!$DF$7:$DF$366)</f>
        <v>0</v>
      </c>
      <c r="V50" s="26">
        <f ca="1">SUMIF(IF($D$2="Ano",[7]FM!$C$7:$C$366,[7]FM!$B$7:$B$366),V$3,[7]FM!$DF$7:$DF$366)</f>
        <v>0</v>
      </c>
      <c r="W50" s="26">
        <f ca="1">SUMIF(IF($D$2="Ano",[7]FM!$C$7:$C$366,[7]FM!$B$7:$B$366),W$3,[7]FM!$DF$7:$DF$366)</f>
        <v>0</v>
      </c>
      <c r="X50" s="26">
        <f ca="1">SUMIF(IF($D$2="Ano",[7]FM!$C$7:$C$366,[7]FM!$B$7:$B$366),X$3,[7]FM!$DF$7:$DF$366)</f>
        <v>0</v>
      </c>
      <c r="Y50" s="26">
        <f ca="1">SUMIF(IF($D$2="Ano",[7]FM!$C$7:$C$366,[7]FM!$B$7:$B$366),Y$3,[7]FM!$DF$7:$DF$366)</f>
        <v>0</v>
      </c>
      <c r="Z50" s="26">
        <f ca="1">SUMIF(IF($D$2="Ano",[7]FM!$C$7:$C$366,[7]FM!$B$7:$B$366),Z$3,[7]FM!$DF$7:$DF$366)</f>
        <v>0</v>
      </c>
      <c r="AA50" s="26">
        <f ca="1">SUMIF(IF($D$2="Ano",[7]FM!$C$7:$C$366,[7]FM!$B$7:$B$366),AA$3,[7]FM!$DF$7:$DF$366)</f>
        <v>0</v>
      </c>
      <c r="AB50" s="26">
        <f ca="1">SUMIF(IF($D$2="Ano",[7]FM!$C$7:$C$366,[7]FM!$B$7:$B$366),AB$3,[7]FM!$DF$7:$DF$366)</f>
        <v>0</v>
      </c>
      <c r="AC50" s="26">
        <f ca="1">SUMIF(IF($D$2="Ano",[7]FM!$C$7:$C$366,[7]FM!$B$7:$B$366),AC$3,[7]FM!$DF$7:$DF$366)</f>
        <v>0</v>
      </c>
      <c r="AD50" s="26">
        <f ca="1">SUMIF(IF($D$2="Ano",[7]FM!$C$7:$C$366,[7]FM!$B$7:$B$366),AD$3,[7]FM!$DF$7:$DF$366)</f>
        <v>0</v>
      </c>
      <c r="AE50" s="26">
        <f ca="1">SUMIF(IF($D$2="Ano",[7]FM!$C$7:$C$366,[7]FM!$B$7:$B$366),AE$3,[7]FM!$DF$7:$DF$366)</f>
        <v>0</v>
      </c>
      <c r="AF50" s="26">
        <f ca="1">SUMIF(IF($D$2="Ano",[7]FM!$C$7:$C$366,[7]FM!$B$7:$B$366),AF$3,[7]FM!$DF$7:$DF$366)</f>
        <v>0</v>
      </c>
      <c r="AG50" s="26">
        <f ca="1">SUMIF(IF($D$2="Ano",[7]FM!$C$7:$C$366,[7]FM!$B$7:$B$366),AG$3,[7]FM!$DF$7:$DF$366)</f>
        <v>0</v>
      </c>
      <c r="AH50" s="26"/>
      <c r="AI50" s="26"/>
      <c r="AJ50" s="26"/>
      <c r="AK50" s="26"/>
      <c r="AL50" s="26"/>
    </row>
    <row r="51" spans="1:38" ht="3.75" customHeight="1">
      <c r="C51" s="22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</row>
    <row r="52" spans="1:38" ht="15.75" customHeight="1">
      <c r="A52" s="46"/>
      <c r="B52" s="18" t="s">
        <v>26</v>
      </c>
      <c r="C52" s="19">
        <f ca="1">SUM(D52:AG52)</f>
        <v>65167.552613267319</v>
      </c>
      <c r="D52" s="20">
        <f t="shared" ref="D52:AG52" ca="1" si="17">D42+D44</f>
        <v>7.9580786405131221E-13</v>
      </c>
      <c r="E52" s="20">
        <f t="shared" ca="1" si="17"/>
        <v>1.5845103007450234E-12</v>
      </c>
      <c r="F52" s="20">
        <f t="shared" ca="1" si="17"/>
        <v>0</v>
      </c>
      <c r="G52" s="20">
        <f t="shared" ca="1" si="17"/>
        <v>227.88726710626565</v>
      </c>
      <c r="H52" s="20">
        <f t="shared" ca="1" si="17"/>
        <v>642.59359336298758</v>
      </c>
      <c r="I52" s="20">
        <f t="shared" ca="1" si="17"/>
        <v>-192.39678441965043</v>
      </c>
      <c r="J52" s="20">
        <f t="shared" ca="1" si="17"/>
        <v>1176.6343657726666</v>
      </c>
      <c r="K52" s="20">
        <f t="shared" ca="1" si="17"/>
        <v>1178.4853825622135</v>
      </c>
      <c r="L52" s="20">
        <f t="shared" ca="1" si="17"/>
        <v>1418.9422147387481</v>
      </c>
      <c r="M52" s="20">
        <f t="shared" ca="1" si="17"/>
        <v>1575.3636895448917</v>
      </c>
      <c r="N52" s="20">
        <f t="shared" ca="1" si="17"/>
        <v>-24.999999999999432</v>
      </c>
      <c r="O52" s="20">
        <f t="shared" ca="1" si="17"/>
        <v>1726.8002911932185</v>
      </c>
      <c r="P52" s="20">
        <f t="shared" ca="1" si="17"/>
        <v>3740.2572306016859</v>
      </c>
      <c r="Q52" s="20">
        <f t="shared" ca="1" si="17"/>
        <v>3748.7331012217219</v>
      </c>
      <c r="R52" s="20">
        <f t="shared" ca="1" si="17"/>
        <v>3746.2460782962435</v>
      </c>
      <c r="S52" s="20">
        <f t="shared" ca="1" si="17"/>
        <v>3748.6871189219746</v>
      </c>
      <c r="T52" s="20">
        <f t="shared" ca="1" si="17"/>
        <v>3750.7700331182969</v>
      </c>
      <c r="U52" s="20">
        <f t="shared" ca="1" si="17"/>
        <v>3757.7975865942199</v>
      </c>
      <c r="V52" s="20">
        <f t="shared" ca="1" si="17"/>
        <v>476.39405645581519</v>
      </c>
      <c r="W52" s="20">
        <f t="shared" ca="1" si="17"/>
        <v>3432.4030784965571</v>
      </c>
      <c r="X52" s="20">
        <f t="shared" ca="1" si="17"/>
        <v>2959.443614899049</v>
      </c>
      <c r="Y52" s="20">
        <f t="shared" ca="1" si="17"/>
        <v>1051.5916541100946</v>
      </c>
      <c r="Z52" s="20">
        <f t="shared" ca="1" si="17"/>
        <v>2284.1388047344599</v>
      </c>
      <c r="AA52" s="20">
        <f t="shared" ca="1" si="17"/>
        <v>3587.3996682588931</v>
      </c>
      <c r="AB52" s="20">
        <f t="shared" ca="1" si="17"/>
        <v>3694.1360094708407</v>
      </c>
      <c r="AC52" s="20">
        <f t="shared" ca="1" si="17"/>
        <v>2046.4527451575459</v>
      </c>
      <c r="AD52" s="20">
        <f t="shared" ca="1" si="17"/>
        <v>3529.7015572800201</v>
      </c>
      <c r="AE52" s="20">
        <f t="shared" ca="1" si="17"/>
        <v>3536.2711690893871</v>
      </c>
      <c r="AF52" s="20">
        <f t="shared" ca="1" si="17"/>
        <v>3662.4071978738916</v>
      </c>
      <c r="AG52" s="20">
        <f t="shared" ca="1" si="17"/>
        <v>4685.4118888252679</v>
      </c>
      <c r="AH52" s="20"/>
      <c r="AI52" s="20"/>
      <c r="AJ52" s="20"/>
      <c r="AK52" s="20"/>
      <c r="AL52" s="20"/>
    </row>
    <row r="53" spans="1:38" ht="3.75" customHeight="1">
      <c r="C53" s="22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</row>
    <row r="54" spans="1:38" ht="15.75" customHeight="1">
      <c r="A54" s="21"/>
      <c r="B54" s="31" t="s">
        <v>27</v>
      </c>
      <c r="C54" s="32">
        <f ca="1">SUM(D54:AG54)</f>
        <v>-65167.552613267319</v>
      </c>
      <c r="D54" s="33">
        <f t="shared" ref="D54:AG54" ca="1" si="18">SUM(D55:D55)</f>
        <v>0</v>
      </c>
      <c r="E54" s="33">
        <f t="shared" ca="1" si="18"/>
        <v>0</v>
      </c>
      <c r="F54" s="33">
        <f t="shared" ca="1" si="18"/>
        <v>0</v>
      </c>
      <c r="G54" s="33">
        <f t="shared" ca="1" si="18"/>
        <v>0</v>
      </c>
      <c r="H54" s="33">
        <f t="shared" ca="1" si="18"/>
        <v>0</v>
      </c>
      <c r="I54" s="33">
        <f t="shared" ca="1" si="18"/>
        <v>-653.08407604960257</v>
      </c>
      <c r="J54" s="33">
        <f t="shared" ca="1" si="18"/>
        <v>-1176.634365772667</v>
      </c>
      <c r="K54" s="33">
        <f t="shared" ca="1" si="18"/>
        <v>-1178.4853825622126</v>
      </c>
      <c r="L54" s="33">
        <f t="shared" ca="1" si="18"/>
        <v>-1418.9422147387477</v>
      </c>
      <c r="M54" s="33">
        <f t="shared" ca="1" si="18"/>
        <v>-1575.3636895448913</v>
      </c>
      <c r="N54" s="33">
        <f t="shared" ca="1" si="18"/>
        <v>0</v>
      </c>
      <c r="O54" s="33">
        <f t="shared" ca="1" si="18"/>
        <v>-1701.8002911932199</v>
      </c>
      <c r="P54" s="33">
        <f t="shared" ca="1" si="18"/>
        <v>-3740.2572306016868</v>
      </c>
      <c r="Q54" s="33">
        <f t="shared" ca="1" si="18"/>
        <v>-3748.7331012217223</v>
      </c>
      <c r="R54" s="33">
        <f t="shared" ca="1" si="18"/>
        <v>-3746.2460782962439</v>
      </c>
      <c r="S54" s="33">
        <f t="shared" ca="1" si="18"/>
        <v>-3748.6871189219742</v>
      </c>
      <c r="T54" s="33">
        <f t="shared" ca="1" si="18"/>
        <v>-3750.7700331182959</v>
      </c>
      <c r="U54" s="33">
        <f t="shared" ca="1" si="18"/>
        <v>-3757.7975865942203</v>
      </c>
      <c r="V54" s="33">
        <f t="shared" ca="1" si="18"/>
        <v>-476.39405645581434</v>
      </c>
      <c r="W54" s="33">
        <f t="shared" ca="1" si="18"/>
        <v>-3432.4030784965571</v>
      </c>
      <c r="X54" s="33">
        <f t="shared" ca="1" si="18"/>
        <v>-2959.4436148990503</v>
      </c>
      <c r="Y54" s="33">
        <f t="shared" ca="1" si="18"/>
        <v>-1051.5916541100946</v>
      </c>
      <c r="Z54" s="33">
        <f t="shared" ca="1" si="18"/>
        <v>-2284.1388047344599</v>
      </c>
      <c r="AA54" s="33">
        <f t="shared" ca="1" si="18"/>
        <v>-3587.3996682588941</v>
      </c>
      <c r="AB54" s="33">
        <f t="shared" ca="1" si="18"/>
        <v>-3694.1360094708411</v>
      </c>
      <c r="AC54" s="33">
        <f t="shared" ca="1" si="18"/>
        <v>-2046.4527451575468</v>
      </c>
      <c r="AD54" s="33">
        <f t="shared" ca="1" si="18"/>
        <v>-3529.7015572800196</v>
      </c>
      <c r="AE54" s="33">
        <f t="shared" ca="1" si="18"/>
        <v>-3536.2711690893866</v>
      </c>
      <c r="AF54" s="33">
        <f t="shared" ca="1" si="18"/>
        <v>-3662.4071978738912</v>
      </c>
      <c r="AG54" s="33">
        <f t="shared" ca="1" si="18"/>
        <v>-4710.4118888252697</v>
      </c>
      <c r="AH54" s="33"/>
      <c r="AI54" s="33"/>
      <c r="AJ54" s="33"/>
      <c r="AK54" s="33"/>
      <c r="AL54" s="33"/>
    </row>
    <row r="55" spans="1:38" ht="14.25">
      <c r="B55" s="39" t="s">
        <v>28</v>
      </c>
      <c r="C55" s="22">
        <f ca="1">SUM(D55:AG55)</f>
        <v>-65167.552613267319</v>
      </c>
      <c r="D55" s="26">
        <f ca="1">SUMIF(IF($D$2="Ano",[7]FM!$C$7:$C$366,[7]FM!$B$7:$B$366),D$3,[7]FM!$DR$7:$DR$366)</f>
        <v>0</v>
      </c>
      <c r="E55" s="26">
        <f ca="1">SUMIF(IF($D$2="Ano",[7]FM!$C$7:$C$366,[7]FM!$B$7:$B$366),E$3,[7]FM!$DR$7:$DR$366)</f>
        <v>0</v>
      </c>
      <c r="F55" s="26">
        <f ca="1">SUMIF(IF($D$2="Ano",[7]FM!$C$7:$C$366,[7]FM!$B$7:$B$366),F$3,[7]FM!$DR$7:$DR$366)</f>
        <v>0</v>
      </c>
      <c r="G55" s="26">
        <f ca="1">SUMIF(IF($D$2="Ano",[7]FM!$C$7:$C$366,[7]FM!$B$7:$B$366),G$3,[7]FM!$DR$7:$DR$366)</f>
        <v>0</v>
      </c>
      <c r="H55" s="26">
        <f ca="1">SUMIF(IF($D$2="Ano",[7]FM!$C$7:$C$366,[7]FM!$B$7:$B$366),H$3,[7]FM!$DR$7:$DR$366)</f>
        <v>0</v>
      </c>
      <c r="I55" s="26">
        <f ca="1">SUMIF(IF($D$2="Ano",[7]FM!$C$7:$C$366,[7]FM!$B$7:$B$366),I$3,[7]FM!$DR$7:$DR$366)</f>
        <v>-653.08407604960257</v>
      </c>
      <c r="J55" s="26">
        <f ca="1">SUMIF(IF($D$2="Ano",[7]FM!$C$7:$C$366,[7]FM!$B$7:$B$366),J$3,[7]FM!$DR$7:$DR$366)</f>
        <v>-1176.634365772667</v>
      </c>
      <c r="K55" s="26">
        <f ca="1">SUMIF(IF($D$2="Ano",[7]FM!$C$7:$C$366,[7]FM!$B$7:$B$366),K$3,[7]FM!$DR$7:$DR$366)</f>
        <v>-1178.4853825622126</v>
      </c>
      <c r="L55" s="26">
        <f ca="1">SUMIF(IF($D$2="Ano",[7]FM!$C$7:$C$366,[7]FM!$B$7:$B$366),L$3,[7]FM!$DR$7:$DR$366)</f>
        <v>-1418.9422147387477</v>
      </c>
      <c r="M55" s="26">
        <f ca="1">SUMIF(IF($D$2="Ano",[7]FM!$C$7:$C$366,[7]FM!$B$7:$B$366),M$3,[7]FM!$DR$7:$DR$366)</f>
        <v>-1575.3636895448913</v>
      </c>
      <c r="N55" s="26">
        <f ca="1">SUMIF(IF($D$2="Ano",[7]FM!$C$7:$C$366,[7]FM!$B$7:$B$366),N$3,[7]FM!$DR$7:$DR$366)</f>
        <v>0</v>
      </c>
      <c r="O55" s="26">
        <f ca="1">SUMIF(IF($D$2="Ano",[7]FM!$C$7:$C$366,[7]FM!$B$7:$B$366),O$3,[7]FM!$DR$7:$DR$366)</f>
        <v>-1701.8002911932199</v>
      </c>
      <c r="P55" s="26">
        <f ca="1">SUMIF(IF($D$2="Ano",[7]FM!$C$7:$C$366,[7]FM!$B$7:$B$366),P$3,[7]FM!$DR$7:$DR$366)</f>
        <v>-3740.2572306016868</v>
      </c>
      <c r="Q55" s="26">
        <f ca="1">SUMIF(IF($D$2="Ano",[7]FM!$C$7:$C$366,[7]FM!$B$7:$B$366),Q$3,[7]FM!$DR$7:$DR$366)</f>
        <v>-3748.7331012217223</v>
      </c>
      <c r="R55" s="26">
        <f ca="1">SUMIF(IF($D$2="Ano",[7]FM!$C$7:$C$366,[7]FM!$B$7:$B$366),R$3,[7]FM!$DR$7:$DR$366)</f>
        <v>-3746.2460782962439</v>
      </c>
      <c r="S55" s="26">
        <f ca="1">SUMIF(IF($D$2="Ano",[7]FM!$C$7:$C$366,[7]FM!$B$7:$B$366),S$3,[7]FM!$DR$7:$DR$366)</f>
        <v>-3748.6871189219742</v>
      </c>
      <c r="T55" s="26">
        <f ca="1">SUMIF(IF($D$2="Ano",[7]FM!$C$7:$C$366,[7]FM!$B$7:$B$366),T$3,[7]FM!$DR$7:$DR$366)</f>
        <v>-3750.7700331182959</v>
      </c>
      <c r="U55" s="26">
        <f ca="1">SUMIF(IF($D$2="Ano",[7]FM!$C$7:$C$366,[7]FM!$B$7:$B$366),U$3,[7]FM!$DR$7:$DR$366)</f>
        <v>-3757.7975865942203</v>
      </c>
      <c r="V55" s="26">
        <f ca="1">SUMIF(IF($D$2="Ano",[7]FM!$C$7:$C$366,[7]FM!$B$7:$B$366),V$3,[7]FM!$DR$7:$DR$366)</f>
        <v>-476.39405645581434</v>
      </c>
      <c r="W55" s="26">
        <f ca="1">SUMIF(IF($D$2="Ano",[7]FM!$C$7:$C$366,[7]FM!$B$7:$B$366),W$3,[7]FM!$DR$7:$DR$366)</f>
        <v>-3432.4030784965571</v>
      </c>
      <c r="X55" s="26">
        <f ca="1">SUMIF(IF($D$2="Ano",[7]FM!$C$7:$C$366,[7]FM!$B$7:$B$366),X$3,[7]FM!$DR$7:$DR$366)</f>
        <v>-2959.4436148990503</v>
      </c>
      <c r="Y55" s="26">
        <f ca="1">SUMIF(IF($D$2="Ano",[7]FM!$C$7:$C$366,[7]FM!$B$7:$B$366),Y$3,[7]FM!$DR$7:$DR$366)</f>
        <v>-1051.5916541100946</v>
      </c>
      <c r="Z55" s="26">
        <f ca="1">SUMIF(IF($D$2="Ano",[7]FM!$C$7:$C$366,[7]FM!$B$7:$B$366),Z$3,[7]FM!$DR$7:$DR$366)</f>
        <v>-2284.1388047344599</v>
      </c>
      <c r="AA55" s="26">
        <f ca="1">SUMIF(IF($D$2="Ano",[7]FM!$C$7:$C$366,[7]FM!$B$7:$B$366),AA$3,[7]FM!$DR$7:$DR$366)</f>
        <v>-3587.3996682588941</v>
      </c>
      <c r="AB55" s="26">
        <f ca="1">SUMIF(IF($D$2="Ano",[7]FM!$C$7:$C$366,[7]FM!$B$7:$B$366),AB$3,[7]FM!$DR$7:$DR$366)</f>
        <v>-3694.1360094708411</v>
      </c>
      <c r="AC55" s="26">
        <f ca="1">SUMIF(IF($D$2="Ano",[7]FM!$C$7:$C$366,[7]FM!$B$7:$B$366),AC$3,[7]FM!$DR$7:$DR$366)</f>
        <v>-2046.4527451575468</v>
      </c>
      <c r="AD55" s="26">
        <f ca="1">SUMIF(IF($D$2="Ano",[7]FM!$C$7:$C$366,[7]FM!$B$7:$B$366),AD$3,[7]FM!$DR$7:$DR$366)</f>
        <v>-3529.7015572800196</v>
      </c>
      <c r="AE55" s="26">
        <f ca="1">SUMIF(IF($D$2="Ano",[7]FM!$C$7:$C$366,[7]FM!$B$7:$B$366),AE$3,[7]FM!$DR$7:$DR$366)</f>
        <v>-3536.2711690893866</v>
      </c>
      <c r="AF55" s="26">
        <f ca="1">SUMIF(IF($D$2="Ano",[7]FM!$C$7:$C$366,[7]FM!$B$7:$B$366),AF$3,[7]FM!$DR$7:$DR$366)</f>
        <v>-3662.4071978738912</v>
      </c>
      <c r="AG55" s="26">
        <f ca="1">SUMIF(IF($D$2="Ano",[7]FM!$C$7:$C$366,[7]FM!$B$7:$B$366),AG$3,[7]FM!$DR$7:$DR$366)</f>
        <v>-4710.4118888252697</v>
      </c>
      <c r="AH55" s="26"/>
      <c r="AI55" s="26"/>
      <c r="AJ55" s="26"/>
      <c r="AK55" s="26"/>
      <c r="AL55" s="26"/>
    </row>
    <row r="56" spans="1:38">
      <c r="A56" s="21"/>
      <c r="B56" s="31" t="s">
        <v>29</v>
      </c>
      <c r="C56" s="32">
        <f ca="1">SUM(D56:AG56)</f>
        <v>0</v>
      </c>
      <c r="D56" s="33">
        <f t="shared" ref="D56:AG56" ca="1" si="19">D57</f>
        <v>0</v>
      </c>
      <c r="E56" s="33">
        <f t="shared" ca="1" si="19"/>
        <v>0</v>
      </c>
      <c r="F56" s="33">
        <f t="shared" ca="1" si="19"/>
        <v>0</v>
      </c>
      <c r="G56" s="33">
        <f t="shared" ca="1" si="19"/>
        <v>0</v>
      </c>
      <c r="H56" s="33">
        <f t="shared" ca="1" si="19"/>
        <v>0</v>
      </c>
      <c r="I56" s="33">
        <f t="shared" ca="1" si="19"/>
        <v>0</v>
      </c>
      <c r="J56" s="33">
        <f t="shared" ca="1" si="19"/>
        <v>0</v>
      </c>
      <c r="K56" s="33">
        <f t="shared" ca="1" si="19"/>
        <v>0</v>
      </c>
      <c r="L56" s="33">
        <f t="shared" ca="1" si="19"/>
        <v>0</v>
      </c>
      <c r="M56" s="33">
        <f t="shared" ca="1" si="19"/>
        <v>0</v>
      </c>
      <c r="N56" s="33">
        <f t="shared" ca="1" si="19"/>
        <v>0</v>
      </c>
      <c r="O56" s="33">
        <f t="shared" ca="1" si="19"/>
        <v>0</v>
      </c>
      <c r="P56" s="33">
        <f t="shared" ca="1" si="19"/>
        <v>0</v>
      </c>
      <c r="Q56" s="33">
        <f t="shared" ca="1" si="19"/>
        <v>0</v>
      </c>
      <c r="R56" s="33">
        <f t="shared" ca="1" si="19"/>
        <v>0</v>
      </c>
      <c r="S56" s="33">
        <f t="shared" ca="1" si="19"/>
        <v>0</v>
      </c>
      <c r="T56" s="33">
        <f t="shared" ca="1" si="19"/>
        <v>0</v>
      </c>
      <c r="U56" s="33">
        <f t="shared" ca="1" si="19"/>
        <v>0</v>
      </c>
      <c r="V56" s="33">
        <f t="shared" ca="1" si="19"/>
        <v>0</v>
      </c>
      <c r="W56" s="33">
        <f t="shared" ca="1" si="19"/>
        <v>0</v>
      </c>
      <c r="X56" s="33">
        <f t="shared" ca="1" si="19"/>
        <v>0</v>
      </c>
      <c r="Y56" s="33">
        <f t="shared" ca="1" si="19"/>
        <v>0</v>
      </c>
      <c r="Z56" s="33">
        <f t="shared" ca="1" si="19"/>
        <v>0</v>
      </c>
      <c r="AA56" s="33">
        <f t="shared" ca="1" si="19"/>
        <v>0</v>
      </c>
      <c r="AB56" s="33">
        <f t="shared" ca="1" si="19"/>
        <v>0</v>
      </c>
      <c r="AC56" s="33">
        <f t="shared" ca="1" si="19"/>
        <v>0</v>
      </c>
      <c r="AD56" s="33">
        <f t="shared" ca="1" si="19"/>
        <v>0</v>
      </c>
      <c r="AE56" s="33">
        <f t="shared" ca="1" si="19"/>
        <v>0</v>
      </c>
      <c r="AF56" s="33">
        <f t="shared" ca="1" si="19"/>
        <v>0</v>
      </c>
      <c r="AG56" s="33">
        <f t="shared" ca="1" si="19"/>
        <v>0</v>
      </c>
      <c r="AH56" s="33"/>
      <c r="AI56" s="33"/>
      <c r="AJ56" s="33"/>
      <c r="AK56" s="33"/>
      <c r="AL56" s="33"/>
    </row>
    <row r="57" spans="1:38" ht="14.25">
      <c r="B57" s="39" t="s">
        <v>30</v>
      </c>
      <c r="C57" s="22">
        <f ca="1">SUM(D57:AG57)</f>
        <v>0</v>
      </c>
      <c r="D57" s="26">
        <f ca="1">-SUMIF(IF($D$2="Ano",[7]FM!$C$7:$C$366,[7]FM!$B$7:$B$366),D$3,[7]FM!$DV$7:$DV$366)</f>
        <v>0</v>
      </c>
      <c r="E57" s="26">
        <f ca="1">-SUMIF(IF($D$2="Ano",[7]FM!$C$7:$C$366,[7]FM!$B$7:$B$366),E$3,[7]FM!$DV$7:$DV$366)</f>
        <v>0</v>
      </c>
      <c r="F57" s="26">
        <f ca="1">-SUMIF(IF($D$2="Ano",[7]FM!$C$7:$C$366,[7]FM!$B$7:$B$366),F$3,[7]FM!$DV$7:$DV$366)</f>
        <v>0</v>
      </c>
      <c r="G57" s="26">
        <f ca="1">-SUMIF(IF($D$2="Ano",[7]FM!$C$7:$C$366,[7]FM!$B$7:$B$366),G$3,[7]FM!$DV$7:$DV$366)</f>
        <v>0</v>
      </c>
      <c r="H57" s="26">
        <f ca="1">-SUMIF(IF($D$2="Ano",[7]FM!$C$7:$C$366,[7]FM!$B$7:$B$366),H$3,[7]FM!$DV$7:$DV$366)</f>
        <v>0</v>
      </c>
      <c r="I57" s="26">
        <f ca="1">-SUMIF(IF($D$2="Ano",[7]FM!$C$7:$C$366,[7]FM!$B$7:$B$366),I$3,[7]FM!$DV$7:$DV$366)</f>
        <v>0</v>
      </c>
      <c r="J57" s="26">
        <f ca="1">-SUMIF(IF($D$2="Ano",[7]FM!$C$7:$C$366,[7]FM!$B$7:$B$366),J$3,[7]FM!$DV$7:$DV$366)</f>
        <v>0</v>
      </c>
      <c r="K57" s="26">
        <f ca="1">-SUMIF(IF($D$2="Ano",[7]FM!$C$7:$C$366,[7]FM!$B$7:$B$366),K$3,[7]FM!$DV$7:$DV$366)</f>
        <v>0</v>
      </c>
      <c r="L57" s="26">
        <f ca="1">-SUMIF(IF($D$2="Ano",[7]FM!$C$7:$C$366,[7]FM!$B$7:$B$366),L$3,[7]FM!$DV$7:$DV$366)</f>
        <v>0</v>
      </c>
      <c r="M57" s="26">
        <f ca="1">-SUMIF(IF($D$2="Ano",[7]FM!$C$7:$C$366,[7]FM!$B$7:$B$366),M$3,[7]FM!$DV$7:$DV$366)</f>
        <v>0</v>
      </c>
      <c r="N57" s="26">
        <f ca="1">-SUMIF(IF($D$2="Ano",[7]FM!$C$7:$C$366,[7]FM!$B$7:$B$366),N$3,[7]FM!$DV$7:$DV$366)</f>
        <v>0</v>
      </c>
      <c r="O57" s="26">
        <f ca="1">-SUMIF(IF($D$2="Ano",[7]FM!$C$7:$C$366,[7]FM!$B$7:$B$366),O$3,[7]FM!$DV$7:$DV$366)</f>
        <v>0</v>
      </c>
      <c r="P57" s="26">
        <f ca="1">-SUMIF(IF($D$2="Ano",[7]FM!$C$7:$C$366,[7]FM!$B$7:$B$366),P$3,[7]FM!$DV$7:$DV$366)</f>
        <v>0</v>
      </c>
      <c r="Q57" s="26">
        <f ca="1">-SUMIF(IF($D$2="Ano",[7]FM!$C$7:$C$366,[7]FM!$B$7:$B$366),Q$3,[7]FM!$DV$7:$DV$366)</f>
        <v>0</v>
      </c>
      <c r="R57" s="26">
        <f ca="1">-SUMIF(IF($D$2="Ano",[7]FM!$C$7:$C$366,[7]FM!$B$7:$B$366),R$3,[7]FM!$DV$7:$DV$366)</f>
        <v>0</v>
      </c>
      <c r="S57" s="26">
        <f ca="1">-SUMIF(IF($D$2="Ano",[7]FM!$C$7:$C$366,[7]FM!$B$7:$B$366),S$3,[7]FM!$DV$7:$DV$366)</f>
        <v>0</v>
      </c>
      <c r="T57" s="26">
        <f ca="1">-SUMIF(IF($D$2="Ano",[7]FM!$C$7:$C$366,[7]FM!$B$7:$B$366),T$3,[7]FM!$DV$7:$DV$366)</f>
        <v>0</v>
      </c>
      <c r="U57" s="26">
        <f ca="1">-SUMIF(IF($D$2="Ano",[7]FM!$C$7:$C$366,[7]FM!$B$7:$B$366),U$3,[7]FM!$DV$7:$DV$366)</f>
        <v>0</v>
      </c>
      <c r="V57" s="26">
        <f ca="1">-SUMIF(IF($D$2="Ano",[7]FM!$C$7:$C$366,[7]FM!$B$7:$B$366),V$3,[7]FM!$DV$7:$DV$366)</f>
        <v>0</v>
      </c>
      <c r="W57" s="26">
        <f ca="1">-SUMIF(IF($D$2="Ano",[7]FM!$C$7:$C$366,[7]FM!$B$7:$B$366),W$3,[7]FM!$DV$7:$DV$366)</f>
        <v>0</v>
      </c>
      <c r="X57" s="26">
        <f ca="1">-SUMIF(IF($D$2="Ano",[7]FM!$C$7:$C$366,[7]FM!$B$7:$B$366),X$3,[7]FM!$DV$7:$DV$366)</f>
        <v>0</v>
      </c>
      <c r="Y57" s="26">
        <f ca="1">-SUMIF(IF($D$2="Ano",[7]FM!$C$7:$C$366,[7]FM!$B$7:$B$366),Y$3,[7]FM!$DV$7:$DV$366)</f>
        <v>0</v>
      </c>
      <c r="Z57" s="26">
        <f ca="1">-SUMIF(IF($D$2="Ano",[7]FM!$C$7:$C$366,[7]FM!$B$7:$B$366),Z$3,[7]FM!$DV$7:$DV$366)</f>
        <v>0</v>
      </c>
      <c r="AA57" s="26">
        <f ca="1">-SUMIF(IF($D$2="Ano",[7]FM!$C$7:$C$366,[7]FM!$B$7:$B$366),AA$3,[7]FM!$DV$7:$DV$366)</f>
        <v>0</v>
      </c>
      <c r="AB57" s="26">
        <f ca="1">-SUMIF(IF($D$2="Ano",[7]FM!$C$7:$C$366,[7]FM!$B$7:$B$366),AB$3,[7]FM!$DV$7:$DV$366)</f>
        <v>0</v>
      </c>
      <c r="AC57" s="26">
        <f ca="1">-SUMIF(IF($D$2="Ano",[7]FM!$C$7:$C$366,[7]FM!$B$7:$B$366),AC$3,[7]FM!$DV$7:$DV$366)</f>
        <v>0</v>
      </c>
      <c r="AD57" s="26">
        <f ca="1">-SUMIF(IF($D$2="Ano",[7]FM!$C$7:$C$366,[7]FM!$B$7:$B$366),AD$3,[7]FM!$DV$7:$DV$366)</f>
        <v>0</v>
      </c>
      <c r="AE57" s="26">
        <f ca="1">-SUMIF(IF($D$2="Ano",[7]FM!$C$7:$C$366,[7]FM!$B$7:$B$366),AE$3,[7]FM!$DV$7:$DV$366)</f>
        <v>0</v>
      </c>
      <c r="AF57" s="26">
        <f ca="1">-SUMIF(IF($D$2="Ano",[7]FM!$C$7:$C$366,[7]FM!$B$7:$B$366),AF$3,[7]FM!$DV$7:$DV$366)</f>
        <v>0</v>
      </c>
      <c r="AG57" s="26">
        <f ca="1">-SUMIF(IF($D$2="Ano",[7]FM!$C$7:$C$366,[7]FM!$B$7:$B$366),AG$3,[7]FM!$DV$7:$DV$366)</f>
        <v>0</v>
      </c>
      <c r="AH57" s="26"/>
      <c r="AI57" s="26"/>
      <c r="AJ57" s="26"/>
      <c r="AK57" s="26"/>
      <c r="AL57" s="26"/>
    </row>
    <row r="58" spans="1:38" ht="3.75" customHeight="1">
      <c r="C58" s="22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</row>
    <row r="59" spans="1:38" ht="15.75" customHeight="1">
      <c r="A59" s="17"/>
      <c r="B59" s="35" t="s">
        <v>31</v>
      </c>
      <c r="C59" s="36">
        <f ca="1">SUM(D59:AG59)</f>
        <v>-9.6633812063373625E-13</v>
      </c>
      <c r="D59" s="37">
        <f t="shared" ref="D59:AG59" ca="1" si="20">D52+D54+D56</f>
        <v>7.9580786405131221E-13</v>
      </c>
      <c r="E59" s="37">
        <f t="shared" ca="1" si="20"/>
        <v>1.5845103007450234E-12</v>
      </c>
      <c r="F59" s="37">
        <f t="shared" ca="1" si="20"/>
        <v>0</v>
      </c>
      <c r="G59" s="37">
        <f t="shared" ca="1" si="20"/>
        <v>227.88726710626565</v>
      </c>
      <c r="H59" s="37">
        <f t="shared" ca="1" si="20"/>
        <v>642.59359336298758</v>
      </c>
      <c r="I59" s="37">
        <f t="shared" ca="1" si="20"/>
        <v>-845.480860469253</v>
      </c>
      <c r="J59" s="37">
        <f t="shared" ca="1" si="20"/>
        <v>-4.5474735088646412E-13</v>
      </c>
      <c r="K59" s="37">
        <f t="shared" ca="1" si="20"/>
        <v>9.0949470177292824E-13</v>
      </c>
      <c r="L59" s="37">
        <f t="shared" ca="1" si="20"/>
        <v>4.5474735088646412E-13</v>
      </c>
      <c r="M59" s="37">
        <f t="shared" ca="1" si="20"/>
        <v>4.5474735088646412E-13</v>
      </c>
      <c r="N59" s="37">
        <f t="shared" ca="1" si="20"/>
        <v>-24.999999999999432</v>
      </c>
      <c r="O59" s="37">
        <f t="shared" ca="1" si="20"/>
        <v>24.999999999998636</v>
      </c>
      <c r="P59" s="37">
        <f t="shared" ca="1" si="20"/>
        <v>-9.0949470177292824E-13</v>
      </c>
      <c r="Q59" s="37">
        <f t="shared" ca="1" si="20"/>
        <v>-4.5474735088646412E-13</v>
      </c>
      <c r="R59" s="37">
        <f t="shared" ca="1" si="20"/>
        <v>-4.5474735088646412E-13</v>
      </c>
      <c r="S59" s="37">
        <f t="shared" ca="1" si="20"/>
        <v>4.5474735088646412E-13</v>
      </c>
      <c r="T59" s="37">
        <f t="shared" ca="1" si="20"/>
        <v>9.0949470177292824E-13</v>
      </c>
      <c r="U59" s="37">
        <f t="shared" ca="1" si="20"/>
        <v>-4.5474735088646412E-13</v>
      </c>
      <c r="V59" s="37">
        <f t="shared" ca="1" si="20"/>
        <v>8.5265128291212022E-13</v>
      </c>
      <c r="W59" s="37">
        <f t="shared" ca="1" si="20"/>
        <v>0</v>
      </c>
      <c r="X59" s="37">
        <f t="shared" ca="1" si="20"/>
        <v>-1.3642420526593924E-12</v>
      </c>
      <c r="Y59" s="37">
        <f t="shared" ca="1" si="20"/>
        <v>0</v>
      </c>
      <c r="Z59" s="37">
        <f t="shared" ca="1" si="20"/>
        <v>0</v>
      </c>
      <c r="AA59" s="37">
        <f t="shared" ca="1" si="20"/>
        <v>-9.0949470177292824E-13</v>
      </c>
      <c r="AB59" s="37">
        <f t="shared" ca="1" si="20"/>
        <v>-4.5474735088646412E-13</v>
      </c>
      <c r="AC59" s="37">
        <f t="shared" ca="1" si="20"/>
        <v>-9.0949470177292824E-13</v>
      </c>
      <c r="AD59" s="37">
        <f t="shared" ca="1" si="20"/>
        <v>4.5474735088646412E-13</v>
      </c>
      <c r="AE59" s="37">
        <f t="shared" ca="1" si="20"/>
        <v>4.5474735088646412E-13</v>
      </c>
      <c r="AF59" s="37">
        <f t="shared" ca="1" si="20"/>
        <v>4.5474735088646412E-13</v>
      </c>
      <c r="AG59" s="37">
        <f t="shared" ca="1" si="20"/>
        <v>-25.000000000001819</v>
      </c>
      <c r="AH59" s="37"/>
      <c r="AI59" s="37"/>
      <c r="AJ59" s="37"/>
      <c r="AK59" s="37"/>
      <c r="AL59" s="37"/>
    </row>
    <row r="60" spans="1:38" ht="3.75" customHeight="1">
      <c r="C60" s="22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</row>
    <row r="61" spans="1:38" ht="15.75" customHeight="1">
      <c r="A61" s="17"/>
      <c r="B61" s="47" t="s">
        <v>32</v>
      </c>
      <c r="C61" s="48"/>
      <c r="D61" s="49">
        <f ca="1">D59</f>
        <v>7.9580786405131221E-13</v>
      </c>
      <c r="E61" s="49">
        <f t="shared" ref="E61:AG61" ca="1" si="21">E59+D61</f>
        <v>2.3803181647963356E-12</v>
      </c>
      <c r="F61" s="49">
        <f t="shared" ca="1" si="21"/>
        <v>2.3803181647963356E-12</v>
      </c>
      <c r="G61" s="49">
        <f t="shared" ca="1" si="21"/>
        <v>227.88726710626804</v>
      </c>
      <c r="H61" s="49">
        <f t="shared" ca="1" si="21"/>
        <v>870.48086046925562</v>
      </c>
      <c r="I61" s="49">
        <f t="shared" ca="1" si="21"/>
        <v>25.000000000002615</v>
      </c>
      <c r="J61" s="49">
        <f t="shared" ca="1" si="21"/>
        <v>25.00000000000216</v>
      </c>
      <c r="K61" s="49">
        <f t="shared" ca="1" si="21"/>
        <v>25.00000000000307</v>
      </c>
      <c r="L61" s="49">
        <f t="shared" ca="1" si="21"/>
        <v>25.000000000003524</v>
      </c>
      <c r="M61" s="49">
        <f t="shared" ca="1" si="21"/>
        <v>25.000000000003979</v>
      </c>
      <c r="N61" s="49">
        <f t="shared" ca="1" si="21"/>
        <v>4.5474735088646412E-12</v>
      </c>
      <c r="O61" s="49">
        <f t="shared" ca="1" si="21"/>
        <v>25.000000000003183</v>
      </c>
      <c r="P61" s="49">
        <f t="shared" ca="1" si="21"/>
        <v>25.000000000002274</v>
      </c>
      <c r="Q61" s="49">
        <f t="shared" ca="1" si="21"/>
        <v>25.000000000001819</v>
      </c>
      <c r="R61" s="49">
        <f t="shared" ca="1" si="21"/>
        <v>25.000000000001364</v>
      </c>
      <c r="S61" s="49">
        <f t="shared" ca="1" si="21"/>
        <v>25.000000000001819</v>
      </c>
      <c r="T61" s="49">
        <f t="shared" ca="1" si="21"/>
        <v>25.000000000002728</v>
      </c>
      <c r="U61" s="49">
        <f t="shared" ca="1" si="21"/>
        <v>25.000000000002274</v>
      </c>
      <c r="V61" s="49">
        <f t="shared" ca="1" si="21"/>
        <v>25.000000000003126</v>
      </c>
      <c r="W61" s="49">
        <f t="shared" ca="1" si="21"/>
        <v>25.000000000003126</v>
      </c>
      <c r="X61" s="49">
        <f t="shared" ca="1" si="21"/>
        <v>25.000000000001762</v>
      </c>
      <c r="Y61" s="49">
        <f t="shared" ca="1" si="21"/>
        <v>25.000000000001762</v>
      </c>
      <c r="Z61" s="49">
        <f t="shared" ca="1" si="21"/>
        <v>25.000000000001762</v>
      </c>
      <c r="AA61" s="49">
        <f t="shared" ca="1" si="21"/>
        <v>25.000000000000853</v>
      </c>
      <c r="AB61" s="49">
        <f t="shared" ca="1" si="21"/>
        <v>25.000000000000398</v>
      </c>
      <c r="AC61" s="49">
        <f t="shared" ca="1" si="21"/>
        <v>24.999999999999488</v>
      </c>
      <c r="AD61" s="49">
        <f t="shared" ca="1" si="21"/>
        <v>24.999999999999943</v>
      </c>
      <c r="AE61" s="49">
        <f t="shared" ca="1" si="21"/>
        <v>25.000000000000398</v>
      </c>
      <c r="AF61" s="49">
        <f t="shared" ca="1" si="21"/>
        <v>25.000000000000853</v>
      </c>
      <c r="AG61" s="49">
        <f t="shared" ca="1" si="21"/>
        <v>-9.6633812063373625E-13</v>
      </c>
      <c r="AH61" s="49"/>
      <c r="AI61" s="49"/>
      <c r="AJ61" s="49"/>
      <c r="AK61" s="49"/>
      <c r="AL61" s="49"/>
    </row>
    <row r="62" spans="1:38" ht="6.75" customHeight="1">
      <c r="C62" s="50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</row>
    <row r="63" spans="1:38" ht="12" customHeight="1">
      <c r="B63" s="51" t="s">
        <v>33</v>
      </c>
      <c r="C63" s="50"/>
      <c r="D63" s="28">
        <f ca="1">-(D38+D54)</f>
        <v>-4247.4184766304579</v>
      </c>
      <c r="E63" s="28">
        <f t="shared" ref="E63:AG63" ca="1" si="22">-(E38+E54)</f>
        <v>-7546.3087414328511</v>
      </c>
      <c r="F63" s="28">
        <f t="shared" ca="1" si="22"/>
        <v>-1257.5054577931478</v>
      </c>
      <c r="G63" s="28">
        <f t="shared" ca="1" si="22"/>
        <v>0</v>
      </c>
      <c r="H63" s="28">
        <f t="shared" ca="1" si="22"/>
        <v>0</v>
      </c>
      <c r="I63" s="28">
        <f t="shared" ca="1" si="22"/>
        <v>653.08407604960257</v>
      </c>
      <c r="J63" s="28">
        <f t="shared" ca="1" si="22"/>
        <v>1176.634365772667</v>
      </c>
      <c r="K63" s="28">
        <f t="shared" ca="1" si="22"/>
        <v>1178.4853825622126</v>
      </c>
      <c r="L63" s="28">
        <f t="shared" ca="1" si="22"/>
        <v>1418.9422147387477</v>
      </c>
      <c r="M63" s="28">
        <f t="shared" ca="1" si="22"/>
        <v>1575.3636895448913</v>
      </c>
      <c r="N63" s="28">
        <f t="shared" ca="1" si="22"/>
        <v>-764.77598204127219</v>
      </c>
      <c r="O63" s="28">
        <f t="shared" ca="1" si="22"/>
        <v>1701.8002911932199</v>
      </c>
      <c r="P63" s="28">
        <f t="shared" ca="1" si="22"/>
        <v>3740.2572306016868</v>
      </c>
      <c r="Q63" s="28">
        <f t="shared" ca="1" si="22"/>
        <v>3748.7331012217223</v>
      </c>
      <c r="R63" s="28">
        <f t="shared" ca="1" si="22"/>
        <v>3746.2460782962439</v>
      </c>
      <c r="S63" s="28">
        <f t="shared" ca="1" si="22"/>
        <v>3748.6871189219742</v>
      </c>
      <c r="T63" s="28">
        <f t="shared" ca="1" si="22"/>
        <v>3750.7700331182959</v>
      </c>
      <c r="U63" s="28">
        <f t="shared" ca="1" si="22"/>
        <v>3757.7975865942203</v>
      </c>
      <c r="V63" s="28">
        <f t="shared" ca="1" si="22"/>
        <v>476.39405645581434</v>
      </c>
      <c r="W63" s="28">
        <f t="shared" ca="1" si="22"/>
        <v>3432.4030784965571</v>
      </c>
      <c r="X63" s="28">
        <f t="shared" ca="1" si="22"/>
        <v>2959.4436148990503</v>
      </c>
      <c r="Y63" s="28">
        <f t="shared" ca="1" si="22"/>
        <v>1051.5916541100946</v>
      </c>
      <c r="Z63" s="28">
        <f t="shared" ca="1" si="22"/>
        <v>2284.1388047344599</v>
      </c>
      <c r="AA63" s="28">
        <f t="shared" ca="1" si="22"/>
        <v>3587.3996682588941</v>
      </c>
      <c r="AB63" s="28">
        <f t="shared" ca="1" si="22"/>
        <v>3694.1360094708411</v>
      </c>
      <c r="AC63" s="28">
        <f t="shared" ca="1" si="22"/>
        <v>2046.4527451575468</v>
      </c>
      <c r="AD63" s="28">
        <f t="shared" ca="1" si="22"/>
        <v>3529.7015572800196</v>
      </c>
      <c r="AE63" s="28">
        <f t="shared" ca="1" si="22"/>
        <v>3536.2711690893866</v>
      </c>
      <c r="AF63" s="28">
        <f t="shared" ca="1" si="22"/>
        <v>3662.4071978738912</v>
      </c>
      <c r="AG63" s="28">
        <f t="shared" ca="1" si="22"/>
        <v>4710.4118888252697</v>
      </c>
      <c r="AH63" s="28"/>
      <c r="AI63" s="28"/>
      <c r="AJ63" s="28"/>
      <c r="AK63" s="28"/>
      <c r="AL63" s="28"/>
    </row>
    <row r="64" spans="1:38" ht="15.75" customHeight="1">
      <c r="D64" s="52">
        <f ca="1">IRR(D29:AG29)</f>
        <v>0.10232468716405374</v>
      </c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</row>
    <row r="65" spans="2:38" ht="15.75" customHeight="1">
      <c r="B65" s="21" t="s">
        <v>34</v>
      </c>
      <c r="C65" s="5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23"/>
      <c r="AD65" s="23"/>
      <c r="AE65" s="23"/>
      <c r="AF65" s="23"/>
      <c r="AG65" s="23"/>
      <c r="AH65" s="23"/>
      <c r="AI65" s="23"/>
      <c r="AJ65" s="23"/>
      <c r="AK65" s="23"/>
      <c r="AL65" s="23"/>
    </row>
    <row r="66" spans="2:38" ht="15.75" customHeight="1">
      <c r="B66" s="39" t="s">
        <v>35</v>
      </c>
      <c r="C66" s="50"/>
      <c r="D66" s="54">
        <f ca="1">IF(SUM($D29:D29)&lt;0,1,0)</f>
        <v>1</v>
      </c>
      <c r="E66" s="54">
        <f ca="1">IF(SUM($D29:E29)&lt;0,1,0)</f>
        <v>1</v>
      </c>
      <c r="F66" s="54">
        <f ca="1">IF(SUM($D29:F29)&lt;0,1,0)</f>
        <v>1</v>
      </c>
      <c r="G66" s="54">
        <f ca="1">IF(SUM($D29:G29)&lt;0,1,0)</f>
        <v>1</v>
      </c>
      <c r="H66" s="54">
        <f ca="1">IF(SUM($D29:H29)&lt;0,1,0)</f>
        <v>1</v>
      </c>
      <c r="I66" s="54">
        <f ca="1">IF(SUM($D29:I29)&lt;0,1,0)</f>
        <v>1</v>
      </c>
      <c r="J66" s="54">
        <f ca="1">IF(SUM($D29:J29)&lt;0,1,0)</f>
        <v>1</v>
      </c>
      <c r="K66" s="54">
        <f ca="1">IF(SUM($D29:K29)&lt;0,1,0)</f>
        <v>1</v>
      </c>
      <c r="L66" s="54">
        <f ca="1">IF(SUM($D29:L29)&lt;0,1,0)</f>
        <v>1</v>
      </c>
      <c r="M66" s="54">
        <f ca="1">IF(SUM($D29:M29)&lt;0,1,0)</f>
        <v>1</v>
      </c>
      <c r="N66" s="54">
        <f ca="1">IF(SUM($D29:N29)&lt;0,1,0)</f>
        <v>1</v>
      </c>
      <c r="O66" s="54">
        <f ca="1">IF(SUM($D29:O29)&lt;0,1,0)</f>
        <v>0</v>
      </c>
      <c r="P66" s="54">
        <f ca="1">IF(SUM($D29:P29)&lt;0,1,0)</f>
        <v>0</v>
      </c>
      <c r="Q66" s="54">
        <f ca="1">IF(SUM($D29:Q29)&lt;0,1,0)</f>
        <v>0</v>
      </c>
      <c r="R66" s="54">
        <f ca="1">IF(SUM($D29:R29)&lt;0,1,0)</f>
        <v>0</v>
      </c>
      <c r="S66" s="54">
        <f ca="1">IF(SUM($D29:S29)&lt;0,1,0)</f>
        <v>0</v>
      </c>
      <c r="T66" s="54">
        <f ca="1">IF(SUM($D29:T29)&lt;0,1,0)</f>
        <v>0</v>
      </c>
      <c r="U66" s="54">
        <f ca="1">IF(SUM($D29:U29)&lt;0,1,0)</f>
        <v>0</v>
      </c>
      <c r="V66" s="54">
        <f ca="1">IF(SUM($D29:V29)&lt;0,1,0)</f>
        <v>0</v>
      </c>
      <c r="W66" s="54">
        <f ca="1">IF(SUM($D29:W29)&lt;0,1,0)</f>
        <v>0</v>
      </c>
      <c r="X66" s="54">
        <f ca="1">IF(SUM($D29:X29)&lt;0,1,0)</f>
        <v>0</v>
      </c>
      <c r="Y66" s="54">
        <f ca="1">IF(SUM($D29:Y29)&lt;0,1,0)</f>
        <v>0</v>
      </c>
      <c r="Z66" s="54">
        <f ca="1">IF(SUM($D29:Z29)&lt;0,1,0)</f>
        <v>0</v>
      </c>
      <c r="AA66" s="54">
        <f ca="1">IF(SUM($D29:AA29)&lt;0,1,0)</f>
        <v>0</v>
      </c>
      <c r="AB66" s="54">
        <f ca="1">IF(SUM($D29:AB29)&lt;0,1,0)</f>
        <v>0</v>
      </c>
      <c r="AC66" s="54">
        <f ca="1">IF(SUM($D29:AC29)&lt;0,1,0)</f>
        <v>0</v>
      </c>
      <c r="AD66" s="54">
        <f ca="1">IF(SUM($D29:AD29)&lt;0,1,0)</f>
        <v>0</v>
      </c>
      <c r="AE66" s="54">
        <f ca="1">IF(SUM($D29:AE29)&lt;0,1,0)</f>
        <v>0</v>
      </c>
      <c r="AF66" s="54">
        <f ca="1">IF(SUM($D29:AF29)&lt;0,1,0)</f>
        <v>0</v>
      </c>
      <c r="AG66" s="54">
        <f ca="1">IF(SUM($D29:AG29)&lt;0,1,0)</f>
        <v>0</v>
      </c>
      <c r="AH66" s="54"/>
      <c r="AI66" s="54"/>
      <c r="AJ66" s="54"/>
      <c r="AK66" s="54"/>
      <c r="AL66" s="54"/>
    </row>
    <row r="67" spans="2:38" ht="15.75" customHeight="1">
      <c r="B67" s="39" t="s">
        <v>36</v>
      </c>
      <c r="C67" s="50"/>
      <c r="D67" s="54">
        <f ca="1">IF(SUM($D63:D63)&lt;0,1,0)</f>
        <v>1</v>
      </c>
      <c r="E67" s="54">
        <f ca="1">IF(SUM($D63:E63)&lt;0,1,0)</f>
        <v>1</v>
      </c>
      <c r="F67" s="54">
        <f ca="1">IF(SUM($D63:F63)&lt;0,1,0)</f>
        <v>1</v>
      </c>
      <c r="G67" s="54">
        <f ca="1">IF(SUM($D63:G63)&lt;0,1,0)</f>
        <v>1</v>
      </c>
      <c r="H67" s="54">
        <f ca="1">IF(SUM($D63:H63)&lt;0,1,0)</f>
        <v>1</v>
      </c>
      <c r="I67" s="54">
        <f ca="1">IF(SUM($D63:I63)&lt;0,1,0)</f>
        <v>1</v>
      </c>
      <c r="J67" s="54">
        <f ca="1">IF(SUM($D63:J63)&lt;0,1,0)</f>
        <v>1</v>
      </c>
      <c r="K67" s="54">
        <f ca="1">IF(SUM($D63:K63)&lt;0,1,0)</f>
        <v>1</v>
      </c>
      <c r="L67" s="54">
        <f ca="1">IF(SUM($D63:L63)&lt;0,1,0)</f>
        <v>1</v>
      </c>
      <c r="M67" s="54">
        <f ca="1">IF(SUM($D63:M63)&lt;0,1,0)</f>
        <v>1</v>
      </c>
      <c r="N67" s="54">
        <f ca="1">IF(SUM($D63:N63)&lt;0,1,0)</f>
        <v>1</v>
      </c>
      <c r="O67" s="54">
        <f ca="1">IF(SUM($D63:O63)&lt;0,1,0)</f>
        <v>1</v>
      </c>
      <c r="P67" s="54">
        <f ca="1">IF(SUM($D63:P63)&lt;0,1,0)</f>
        <v>1</v>
      </c>
      <c r="Q67" s="54">
        <f ca="1">IF(SUM($D63:Q63)&lt;0,1,0)</f>
        <v>0</v>
      </c>
      <c r="R67" s="54">
        <f ca="1">IF(SUM($D63:R63)&lt;0,1,0)</f>
        <v>0</v>
      </c>
      <c r="S67" s="54">
        <f ca="1">IF(SUM($D63:S63)&lt;0,1,0)</f>
        <v>0</v>
      </c>
      <c r="T67" s="54">
        <f ca="1">IF(SUM($D63:T63)&lt;0,1,0)</f>
        <v>0</v>
      </c>
      <c r="U67" s="54">
        <f ca="1">IF(SUM($D63:U63)&lt;0,1,0)</f>
        <v>0</v>
      </c>
      <c r="V67" s="54">
        <f ca="1">IF(SUM($D63:V63)&lt;0,1,0)</f>
        <v>0</v>
      </c>
      <c r="W67" s="54">
        <f ca="1">IF(SUM($D63:W63)&lt;0,1,0)</f>
        <v>0</v>
      </c>
      <c r="X67" s="54">
        <f ca="1">IF(SUM($D63:X63)&lt;0,1,0)</f>
        <v>0</v>
      </c>
      <c r="Y67" s="54">
        <f ca="1">IF(SUM($D63:Y63)&lt;0,1,0)</f>
        <v>0</v>
      </c>
      <c r="Z67" s="54">
        <f ca="1">IF(SUM($D63:Z63)&lt;0,1,0)</f>
        <v>0</v>
      </c>
      <c r="AA67" s="54">
        <f ca="1">IF(SUM($D63:AA63)&lt;0,1,0)</f>
        <v>0</v>
      </c>
      <c r="AB67" s="54">
        <f ca="1">IF(SUM($D63:AB63)&lt;0,1,0)</f>
        <v>0</v>
      </c>
      <c r="AC67" s="54">
        <f ca="1">IF(SUM($D63:AC63)&lt;0,1,0)</f>
        <v>0</v>
      </c>
      <c r="AD67" s="54">
        <f ca="1">IF(SUM($D63:AD63)&lt;0,1,0)</f>
        <v>0</v>
      </c>
      <c r="AE67" s="54">
        <f ca="1">IF(SUM($D63:AE63)&lt;0,1,0)</f>
        <v>0</v>
      </c>
      <c r="AF67" s="54">
        <f ca="1">IF(SUM($D63:AF63)&lt;0,1,0)</f>
        <v>0</v>
      </c>
      <c r="AG67" s="54">
        <f ca="1">IF(SUM($D63:AG63)&lt;0,1,0)</f>
        <v>0</v>
      </c>
      <c r="AH67" s="54"/>
      <c r="AI67" s="54"/>
      <c r="AJ67" s="54"/>
      <c r="AK67" s="54"/>
      <c r="AL67" s="54"/>
    </row>
    <row r="68" spans="2:38" ht="15.75" customHeight="1">
      <c r="B68" s="39" t="s">
        <v>37</v>
      </c>
      <c r="C68" s="55">
        <f>[7]Painel!J12</f>
        <v>0.10232468716405763</v>
      </c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</row>
    <row r="69" spans="2:38" ht="15.75" customHeight="1">
      <c r="B69" s="21" t="s">
        <v>38</v>
      </c>
      <c r="C69" s="50"/>
      <c r="D69" s="23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</row>
    <row r="70" spans="2:38" ht="15.75" customHeight="1">
      <c r="B70" s="39" t="s">
        <v>35</v>
      </c>
      <c r="C70" s="57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  <c r="Z70" s="40"/>
      <c r="AA70" s="40"/>
      <c r="AB70" s="40"/>
      <c r="AC70" s="40"/>
      <c r="AD70" s="40"/>
      <c r="AE70" s="40"/>
      <c r="AF70" s="40"/>
      <c r="AG70" s="40"/>
      <c r="AH70" s="40"/>
      <c r="AI70" s="40"/>
      <c r="AJ70" s="40"/>
      <c r="AK70" s="40"/>
      <c r="AL70" s="40"/>
    </row>
    <row r="71" spans="2:38" ht="15.75" customHeight="1">
      <c r="B71" s="39" t="s">
        <v>39</v>
      </c>
      <c r="D71" s="40">
        <v>0</v>
      </c>
      <c r="E71" s="40">
        <f ca="1">D74</f>
        <v>-9421.4731234321989</v>
      </c>
      <c r="F71" s="40">
        <f t="shared" ref="F71:AG71" ca="1" si="23">E74</f>
        <v>-25584.13952221386</v>
      </c>
      <c r="G71" s="40">
        <f t="shared" ca="1" si="23"/>
        <v>-27428.020096633671</v>
      </c>
      <c r="H71" s="40">
        <f t="shared" ca="1" si="23"/>
        <v>-27968.327385383571</v>
      </c>
      <c r="I71" s="40">
        <f t="shared" ca="1" si="23"/>
        <v>-28324.058957951322</v>
      </c>
      <c r="J71" s="40">
        <f t="shared" ca="1" si="23"/>
        <v>-28732.58042208587</v>
      </c>
      <c r="K71" s="40">
        <f t="shared" ca="1" si="23"/>
        <v>-27965.280492932667</v>
      </c>
      <c r="L71" s="40">
        <f t="shared" ca="1" si="23"/>
        <v>-27269.892792072467</v>
      </c>
      <c r="M71" s="40">
        <f t="shared" ca="1" si="23"/>
        <v>-26412.786859374424</v>
      </c>
      <c r="N71" s="40">
        <f t="shared" ca="1" si="23"/>
        <v>-25463.831956090271</v>
      </c>
      <c r="O71" s="40">
        <f t="shared" ca="1" si="23"/>
        <v>-26934.844932026837</v>
      </c>
      <c r="P71" s="40">
        <f t="shared" ca="1" si="23"/>
        <v>-26190.515839308024</v>
      </c>
      <c r="Q71" s="40">
        <f t="shared" ca="1" si="23"/>
        <v>-25130.194948628829</v>
      </c>
      <c r="R71" s="40">
        <f t="shared" ca="1" si="23"/>
        <v>-23952.901183897335</v>
      </c>
      <c r="S71" s="40">
        <f t="shared" ca="1" si="23"/>
        <v>-22657.62822591497</v>
      </c>
      <c r="T71" s="40">
        <f t="shared" ca="1" si="23"/>
        <v>-21227.375827089265</v>
      </c>
      <c r="U71" s="40">
        <f t="shared" ca="1" si="23"/>
        <v>-19648.690384791757</v>
      </c>
      <c r="V71" s="40">
        <f t="shared" ca="1" si="23"/>
        <v>-17901.43889500478</v>
      </c>
      <c r="W71" s="40">
        <f t="shared" ca="1" si="23"/>
        <v>-19256.803973266822</v>
      </c>
      <c r="X71" s="40">
        <f t="shared" ca="1" si="23"/>
        <v>-17794.847337114374</v>
      </c>
      <c r="Y71" s="40">
        <f t="shared" ca="1" si="23"/>
        <v>-16656.255909117717</v>
      </c>
      <c r="Z71" s="40">
        <f t="shared" ca="1" si="23"/>
        <v>-17309.010430232578</v>
      </c>
      <c r="AA71" s="40">
        <f t="shared" ca="1" si="23"/>
        <v>-16796.010702891079</v>
      </c>
      <c r="AB71" s="40">
        <f t="shared" ca="1" si="23"/>
        <v>-14927.257575409678</v>
      </c>
      <c r="AC71" s="40">
        <f t="shared" ca="1" si="23"/>
        <v>-12760.548527559942</v>
      </c>
      <c r="AD71" s="40">
        <f t="shared" ca="1" si="23"/>
        <v>-12019.814918526743</v>
      </c>
      <c r="AE71" s="40">
        <f t="shared" ca="1" si="23"/>
        <v>-9720.0371625548432</v>
      </c>
      <c r="AF71" s="40">
        <f t="shared" ca="1" si="23"/>
        <v>-7178.3657553468947</v>
      </c>
      <c r="AG71" s="40">
        <f t="shared" ca="1" si="23"/>
        <v>-4250.482587738059</v>
      </c>
    </row>
    <row r="72" spans="2:38" ht="15.75" customHeight="1">
      <c r="B72" s="39" t="s">
        <v>40</v>
      </c>
      <c r="D72" s="6">
        <f>D71*$C$68</f>
        <v>0</v>
      </c>
      <c r="E72" s="40">
        <f ca="1">E71*$C$68</f>
        <v>-964.04928997977663</v>
      </c>
      <c r="F72" s="40">
        <f t="shared" ref="F72:AG72" ca="1" si="24">F71*$C$68</f>
        <v>-2617.8890729721361</v>
      </c>
      <c r="G72" s="40">
        <f t="shared" ca="1" si="24"/>
        <v>-2806.5635759175261</v>
      </c>
      <c r="H72" s="40">
        <f t="shared" ca="1" si="24"/>
        <v>-2861.8503502113194</v>
      </c>
      <c r="I72" s="40">
        <f t="shared" ca="1" si="24"/>
        <v>-2898.2504720886932</v>
      </c>
      <c r="J72" s="40">
        <f t="shared" ca="1" si="24"/>
        <v>-2940.0523031060634</v>
      </c>
      <c r="K72" s="40">
        <f t="shared" ca="1" si="24"/>
        <v>-2861.5385778944583</v>
      </c>
      <c r="L72" s="40">
        <f t="shared" ca="1" si="24"/>
        <v>-2790.3832489462052</v>
      </c>
      <c r="M72" s="40">
        <f t="shared" ca="1" si="24"/>
        <v>-2702.6801525164201</v>
      </c>
      <c r="N72" s="40">
        <f t="shared" ca="1" si="24"/>
        <v>-2605.5786389050704</v>
      </c>
      <c r="O72" s="40">
        <f t="shared" ca="1" si="24"/>
        <v>-2756.099581482049</v>
      </c>
      <c r="P72" s="40">
        <f t="shared" ca="1" si="24"/>
        <v>-2679.9363399224899</v>
      </c>
      <c r="Q72" s="40">
        <f t="shared" ca="1" si="24"/>
        <v>-2571.4393364902262</v>
      </c>
      <c r="R72" s="40">
        <f t="shared" ca="1" si="24"/>
        <v>-2450.9731203138804</v>
      </c>
      <c r="S72" s="40">
        <f t="shared" ca="1" si="24"/>
        <v>-2318.4347200962711</v>
      </c>
      <c r="T72" s="40">
        <f t="shared" ca="1" si="24"/>
        <v>-2172.084590820788</v>
      </c>
      <c r="U72" s="40">
        <f t="shared" ca="1" si="24"/>
        <v>-2010.5460968072437</v>
      </c>
      <c r="V72" s="40">
        <f t="shared" ca="1" si="24"/>
        <v>-1831.7591347178575</v>
      </c>
      <c r="W72" s="40">
        <f t="shared" ca="1" si="24"/>
        <v>-1970.4464423441095</v>
      </c>
      <c r="X72" s="40">
        <f t="shared" ca="1" si="24"/>
        <v>-1820.8521869023921</v>
      </c>
      <c r="Y72" s="40">
        <f t="shared" ca="1" si="24"/>
        <v>-1704.3461752249566</v>
      </c>
      <c r="Z72" s="40">
        <f t="shared" ca="1" si="24"/>
        <v>-1771.1390773929591</v>
      </c>
      <c r="AA72" s="40">
        <f t="shared" ca="1" si="24"/>
        <v>-1718.6465407774933</v>
      </c>
      <c r="AB72" s="40">
        <f t="shared" ca="1" si="24"/>
        <v>-1527.4269616211047</v>
      </c>
      <c r="AC72" s="40">
        <f t="shared" ca="1" si="24"/>
        <v>-1305.7191361243472</v>
      </c>
      <c r="AD72" s="40">
        <f t="shared" ca="1" si="24"/>
        <v>-1229.9238013081217</v>
      </c>
      <c r="AE72" s="40">
        <f t="shared" ca="1" si="24"/>
        <v>-994.59976188143867</v>
      </c>
      <c r="AF72" s="40">
        <f t="shared" ca="1" si="24"/>
        <v>-734.52403026505522</v>
      </c>
      <c r="AG72" s="40">
        <f t="shared" ca="1" si="24"/>
        <v>-434.929301086571</v>
      </c>
    </row>
    <row r="73" spans="2:38" ht="15.75" customHeight="1">
      <c r="B73" s="39" t="s">
        <v>41</v>
      </c>
      <c r="D73" s="40">
        <f ca="1">D29</f>
        <v>-9421.4731234321989</v>
      </c>
      <c r="E73" s="40">
        <f t="shared" ref="E73:AG73" ca="1" si="25">E29</f>
        <v>-15198.617108801882</v>
      </c>
      <c r="F73" s="40">
        <f t="shared" ca="1" si="25"/>
        <v>774.00849855232264</v>
      </c>
      <c r="G73" s="40">
        <f t="shared" ca="1" si="25"/>
        <v>2266.2562871676264</v>
      </c>
      <c r="H73" s="40">
        <f t="shared" ca="1" si="25"/>
        <v>2506.1187776435695</v>
      </c>
      <c r="I73" s="40">
        <f t="shared" ca="1" si="25"/>
        <v>2489.7290079541463</v>
      </c>
      <c r="J73" s="40">
        <f t="shared" ca="1" si="25"/>
        <v>3707.3522322592667</v>
      </c>
      <c r="K73" s="40">
        <f t="shared" ca="1" si="25"/>
        <v>3556.9262787546563</v>
      </c>
      <c r="L73" s="40">
        <f t="shared" ca="1" si="25"/>
        <v>3647.4891816442455</v>
      </c>
      <c r="M73" s="40">
        <f t="shared" ca="1" si="25"/>
        <v>3651.6350558005738</v>
      </c>
      <c r="N73" s="40">
        <f t="shared" ca="1" si="25"/>
        <v>1134.5656629685045</v>
      </c>
      <c r="O73" s="40">
        <f t="shared" ca="1" si="25"/>
        <v>3500.4286742008612</v>
      </c>
      <c r="P73" s="40">
        <f t="shared" ca="1" si="25"/>
        <v>3740.2572306016859</v>
      </c>
      <c r="Q73" s="40">
        <f t="shared" ca="1" si="25"/>
        <v>3748.7331012217219</v>
      </c>
      <c r="R73" s="40">
        <f t="shared" ca="1" si="25"/>
        <v>3746.2460782962435</v>
      </c>
      <c r="S73" s="40">
        <f t="shared" ca="1" si="25"/>
        <v>3748.6871189219746</v>
      </c>
      <c r="T73" s="40">
        <f t="shared" ca="1" si="25"/>
        <v>3750.7700331182969</v>
      </c>
      <c r="U73" s="40">
        <f t="shared" ca="1" si="25"/>
        <v>3757.7975865942199</v>
      </c>
      <c r="V73" s="40">
        <f t="shared" ca="1" si="25"/>
        <v>476.39405645581519</v>
      </c>
      <c r="W73" s="40">
        <f t="shared" ca="1" si="25"/>
        <v>3432.4030784965571</v>
      </c>
      <c r="X73" s="40">
        <f t="shared" ca="1" si="25"/>
        <v>2959.443614899049</v>
      </c>
      <c r="Y73" s="40">
        <f t="shared" ca="1" si="25"/>
        <v>1051.5916541100946</v>
      </c>
      <c r="Z73" s="40">
        <f t="shared" ca="1" si="25"/>
        <v>2284.1388047344599</v>
      </c>
      <c r="AA73" s="40">
        <f t="shared" ca="1" si="25"/>
        <v>3587.3996682588931</v>
      </c>
      <c r="AB73" s="40">
        <f t="shared" ca="1" si="25"/>
        <v>3694.1360094708407</v>
      </c>
      <c r="AC73" s="40">
        <f t="shared" ca="1" si="25"/>
        <v>2046.4527451575459</v>
      </c>
      <c r="AD73" s="40">
        <f t="shared" ca="1" si="25"/>
        <v>3529.7015572800201</v>
      </c>
      <c r="AE73" s="40">
        <f t="shared" ca="1" si="25"/>
        <v>3536.2711690893871</v>
      </c>
      <c r="AF73" s="40">
        <f t="shared" ca="1" si="25"/>
        <v>3662.4071978738916</v>
      </c>
      <c r="AG73" s="40">
        <f t="shared" ca="1" si="25"/>
        <v>4685.4118888252679</v>
      </c>
    </row>
    <row r="74" spans="2:38" ht="15.75" customHeight="1">
      <c r="B74" s="39" t="s">
        <v>42</v>
      </c>
      <c r="D74" s="40">
        <f ca="1">SUM(D71:D73)</f>
        <v>-9421.4731234321989</v>
      </c>
      <c r="E74" s="40">
        <f t="shared" ref="E74:AG74" ca="1" si="26">SUM(E71:E73)</f>
        <v>-25584.13952221386</v>
      </c>
      <c r="F74" s="40">
        <f t="shared" ca="1" si="26"/>
        <v>-27428.020096633671</v>
      </c>
      <c r="G74" s="40">
        <f t="shared" ca="1" si="26"/>
        <v>-27968.327385383571</v>
      </c>
      <c r="H74" s="40">
        <f t="shared" ca="1" si="26"/>
        <v>-28324.058957951322</v>
      </c>
      <c r="I74" s="40">
        <f t="shared" ca="1" si="26"/>
        <v>-28732.58042208587</v>
      </c>
      <c r="J74" s="40">
        <f t="shared" ca="1" si="26"/>
        <v>-27965.280492932667</v>
      </c>
      <c r="K74" s="40">
        <f t="shared" ca="1" si="26"/>
        <v>-27269.892792072467</v>
      </c>
      <c r="L74" s="40">
        <f t="shared" ca="1" si="26"/>
        <v>-26412.786859374424</v>
      </c>
      <c r="M74" s="40">
        <f t="shared" ca="1" si="26"/>
        <v>-25463.831956090271</v>
      </c>
      <c r="N74" s="40">
        <f t="shared" ca="1" si="26"/>
        <v>-26934.844932026837</v>
      </c>
      <c r="O74" s="40">
        <f t="shared" ca="1" si="26"/>
        <v>-26190.515839308024</v>
      </c>
      <c r="P74" s="40">
        <f t="shared" ca="1" si="26"/>
        <v>-25130.194948628829</v>
      </c>
      <c r="Q74" s="40">
        <f t="shared" ca="1" si="26"/>
        <v>-23952.901183897335</v>
      </c>
      <c r="R74" s="40">
        <f t="shared" ca="1" si="26"/>
        <v>-22657.62822591497</v>
      </c>
      <c r="S74" s="40">
        <f t="shared" ca="1" si="26"/>
        <v>-21227.375827089265</v>
      </c>
      <c r="T74" s="40">
        <f t="shared" ca="1" si="26"/>
        <v>-19648.690384791757</v>
      </c>
      <c r="U74" s="40">
        <f t="shared" ca="1" si="26"/>
        <v>-17901.43889500478</v>
      </c>
      <c r="V74" s="40">
        <f t="shared" ca="1" si="26"/>
        <v>-19256.803973266822</v>
      </c>
      <c r="W74" s="40">
        <f t="shared" ca="1" si="26"/>
        <v>-17794.847337114374</v>
      </c>
      <c r="X74" s="40">
        <f t="shared" ca="1" si="26"/>
        <v>-16656.255909117717</v>
      </c>
      <c r="Y74" s="40">
        <f t="shared" ca="1" si="26"/>
        <v>-17309.010430232578</v>
      </c>
      <c r="Z74" s="40">
        <f t="shared" ca="1" si="26"/>
        <v>-16796.010702891079</v>
      </c>
      <c r="AA74" s="40">
        <f t="shared" ca="1" si="26"/>
        <v>-14927.257575409678</v>
      </c>
      <c r="AB74" s="40">
        <f t="shared" ca="1" si="26"/>
        <v>-12760.548527559942</v>
      </c>
      <c r="AC74" s="40">
        <f t="shared" ca="1" si="26"/>
        <v>-12019.814918526743</v>
      </c>
      <c r="AD74" s="40">
        <f t="shared" ca="1" si="26"/>
        <v>-9720.0371625548432</v>
      </c>
      <c r="AE74" s="40">
        <f t="shared" ca="1" si="26"/>
        <v>-7178.3657553468947</v>
      </c>
      <c r="AF74" s="40">
        <f t="shared" ca="1" si="26"/>
        <v>-4250.482587738059</v>
      </c>
      <c r="AG74" s="40">
        <f t="shared" ca="1" si="26"/>
        <v>6.3755578594282269E-10</v>
      </c>
    </row>
    <row r="75" spans="2:38" ht="15.75" customHeight="1">
      <c r="B75" s="39" t="s">
        <v>35</v>
      </c>
      <c r="C75" s="58">
        <f ca="1">SUM(D75:AL75)</f>
        <v>29</v>
      </c>
      <c r="D75" s="54">
        <f ca="1">IF(D74&lt;0,1,0)</f>
        <v>1</v>
      </c>
      <c r="E75" s="54">
        <f t="shared" ref="E75:AG75" ca="1" si="27">IF(E74&lt;0,1,0)</f>
        <v>1</v>
      </c>
      <c r="F75" s="54">
        <f t="shared" ca="1" si="27"/>
        <v>1</v>
      </c>
      <c r="G75" s="54">
        <f t="shared" ca="1" si="27"/>
        <v>1</v>
      </c>
      <c r="H75" s="54">
        <f t="shared" ca="1" si="27"/>
        <v>1</v>
      </c>
      <c r="I75" s="54">
        <f t="shared" ca="1" si="27"/>
        <v>1</v>
      </c>
      <c r="J75" s="54">
        <f t="shared" ca="1" si="27"/>
        <v>1</v>
      </c>
      <c r="K75" s="54">
        <f t="shared" ca="1" si="27"/>
        <v>1</v>
      </c>
      <c r="L75" s="54">
        <f t="shared" ca="1" si="27"/>
        <v>1</v>
      </c>
      <c r="M75" s="54">
        <f t="shared" ca="1" si="27"/>
        <v>1</v>
      </c>
      <c r="N75" s="54">
        <f t="shared" ca="1" si="27"/>
        <v>1</v>
      </c>
      <c r="O75" s="54">
        <f t="shared" ca="1" si="27"/>
        <v>1</v>
      </c>
      <c r="P75" s="54">
        <f t="shared" ca="1" si="27"/>
        <v>1</v>
      </c>
      <c r="Q75" s="54">
        <f t="shared" ca="1" si="27"/>
        <v>1</v>
      </c>
      <c r="R75" s="54">
        <f t="shared" ca="1" si="27"/>
        <v>1</v>
      </c>
      <c r="S75" s="54">
        <f t="shared" ca="1" si="27"/>
        <v>1</v>
      </c>
      <c r="T75" s="54">
        <f t="shared" ca="1" si="27"/>
        <v>1</v>
      </c>
      <c r="U75" s="54">
        <f t="shared" ca="1" si="27"/>
        <v>1</v>
      </c>
      <c r="V75" s="54">
        <f t="shared" ca="1" si="27"/>
        <v>1</v>
      </c>
      <c r="W75" s="54">
        <f t="shared" ca="1" si="27"/>
        <v>1</v>
      </c>
      <c r="X75" s="54">
        <f t="shared" ca="1" si="27"/>
        <v>1</v>
      </c>
      <c r="Y75" s="54">
        <f t="shared" ca="1" si="27"/>
        <v>1</v>
      </c>
      <c r="Z75" s="54">
        <f t="shared" ca="1" si="27"/>
        <v>1</v>
      </c>
      <c r="AA75" s="54">
        <f t="shared" ca="1" si="27"/>
        <v>1</v>
      </c>
      <c r="AB75" s="54">
        <f t="shared" ca="1" si="27"/>
        <v>1</v>
      </c>
      <c r="AC75" s="54">
        <f t="shared" ca="1" si="27"/>
        <v>1</v>
      </c>
      <c r="AD75" s="54">
        <f t="shared" ca="1" si="27"/>
        <v>1</v>
      </c>
      <c r="AE75" s="54">
        <f t="shared" ca="1" si="27"/>
        <v>1</v>
      </c>
      <c r="AF75" s="54">
        <f t="shared" ca="1" si="27"/>
        <v>1</v>
      </c>
      <c r="AG75" s="54">
        <f t="shared" ca="1" si="27"/>
        <v>0</v>
      </c>
      <c r="AH75" s="54"/>
      <c r="AI75" s="54"/>
      <c r="AJ75" s="54"/>
      <c r="AK75" s="54"/>
      <c r="AL75" s="54"/>
    </row>
    <row r="76" spans="2:38" ht="15.75" customHeight="1"/>
    <row r="77" spans="2:38" ht="15.75" customHeight="1">
      <c r="B77" s="39" t="s">
        <v>36</v>
      </c>
      <c r="C77" s="59">
        <f>[7]Painel!D152</f>
        <v>0.23857735886107045</v>
      </c>
    </row>
    <row r="78" spans="2:38" ht="15.75" customHeight="1">
      <c r="B78" s="39" t="s">
        <v>39</v>
      </c>
      <c r="D78" s="40">
        <v>0</v>
      </c>
      <c r="E78" s="40">
        <f ca="1">D81</f>
        <v>-4247.4184766304579</v>
      </c>
      <c r="F78" s="40">
        <f t="shared" ref="F78:AG78" ca="1" si="28">E81</f>
        <v>-12807.065100195516</v>
      </c>
      <c r="G78" s="40">
        <f t="shared" ca="1" si="28"/>
        <v>-17120.046324355098</v>
      </c>
      <c r="H78" s="40">
        <f t="shared" ca="1" si="28"/>
        <v>-21204.501759998915</v>
      </c>
      <c r="I78" s="40">
        <f t="shared" ca="1" si="28"/>
        <v>-26263.415785864378</v>
      </c>
      <c r="J78" s="40">
        <f t="shared" ca="1" si="28"/>
        <v>-31876.188082676443</v>
      </c>
      <c r="K78" s="40">
        <f t="shared" ca="1" si="28"/>
        <v>-38304.490480227447</v>
      </c>
      <c r="L78" s="40">
        <f t="shared" ca="1" si="28"/>
        <v>-46264.589268956915</v>
      </c>
      <c r="M78" s="40">
        <f t="shared" ca="1" si="28"/>
        <v>-55883.330570798134</v>
      </c>
      <c r="N78" s="40">
        <f t="shared" ca="1" si="28"/>
        <v>-67640.464293194382</v>
      </c>
      <c r="O78" s="40">
        <f t="shared" ca="1" si="28"/>
        <v>-84542.723598442521</v>
      </c>
      <c r="P78" s="40">
        <f t="shared" ca="1" si="28"/>
        <v>-103010.90301428721</v>
      </c>
      <c r="Q78" s="40">
        <f t="shared" ca="1" si="28"/>
        <v>-123846.71495872806</v>
      </c>
      <c r="R78" s="40">
        <f t="shared" ca="1" si="28"/>
        <v>-149645.0040159795</v>
      </c>
      <c r="S78" s="40">
        <f t="shared" ca="1" si="28"/>
        <v>-181600.66776256994</v>
      </c>
      <c r="T78" s="40">
        <f t="shared" ca="1" si="28"/>
        <v>-221177.78832584864</v>
      </c>
      <c r="U78" s="40">
        <f t="shared" ca="1" si="28"/>
        <v>-270195.0308702442</v>
      </c>
      <c r="V78" s="40">
        <f t="shared" ca="1" si="28"/>
        <v>-330899.6501260582</v>
      </c>
      <c r="W78" s="40">
        <f t="shared" ca="1" si="28"/>
        <v>-409368.42064472963</v>
      </c>
      <c r="X78" s="40">
        <f t="shared" ca="1" si="28"/>
        <v>-503602.05416478036</v>
      </c>
      <c r="Y78" s="40">
        <f t="shared" ca="1" si="28"/>
        <v>-620790.65854952438</v>
      </c>
      <c r="Z78" s="40">
        <f t="shared" ca="1" si="28"/>
        <v>-767845.66261778434</v>
      </c>
      <c r="AA78" s="40">
        <f t="shared" ca="1" si="28"/>
        <v>-948752.1140133295</v>
      </c>
      <c r="AB78" s="40">
        <f t="shared" ca="1" si="28"/>
        <v>-1171515.4879202279</v>
      </c>
      <c r="AC78" s="40">
        <f t="shared" ca="1" si="28"/>
        <v>-1447318.4228836035</v>
      </c>
      <c r="AD78" s="40">
        <f t="shared" ca="1" si="28"/>
        <v>-1790569.3769009861</v>
      </c>
      <c r="AE78" s="40">
        <f t="shared" ca="1" si="28"/>
        <v>-2214228.9881422562</v>
      </c>
      <c r="AF78" s="40">
        <f t="shared" ca="1" si="28"/>
        <v>-2738957.620877767</v>
      </c>
      <c r="AG78" s="40">
        <f t="shared" ca="1" si="28"/>
        <v>-3388748.4889013115</v>
      </c>
    </row>
    <row r="79" spans="2:38" ht="15.75" customHeight="1">
      <c r="B79" s="39" t="s">
        <v>40</v>
      </c>
      <c r="D79" s="6">
        <f>D78*$C$77</f>
        <v>0</v>
      </c>
      <c r="E79" s="6">
        <f t="shared" ref="E79:AG79" ca="1" si="29">E78*$C$77</f>
        <v>-1013.337882132206</v>
      </c>
      <c r="F79" s="6">
        <f t="shared" ca="1" si="29"/>
        <v>-3055.4757663664368</v>
      </c>
      <c r="G79" s="6">
        <f t="shared" ca="1" si="29"/>
        <v>-4084.4554356438166</v>
      </c>
      <c r="H79" s="6">
        <f t="shared" ca="1" si="29"/>
        <v>-5058.9140258654616</v>
      </c>
      <c r="I79" s="6">
        <f t="shared" ca="1" si="29"/>
        <v>-6265.8563728616682</v>
      </c>
      <c r="J79" s="6">
        <f t="shared" ca="1" si="29"/>
        <v>-7604.9367633236752</v>
      </c>
      <c r="K79" s="6">
        <f t="shared" ca="1" si="29"/>
        <v>-9138.5841712916808</v>
      </c>
      <c r="L79" s="6">
        <f t="shared" ca="1" si="29"/>
        <v>-11037.683516579964</v>
      </c>
      <c r="M79" s="6">
        <f t="shared" ca="1" si="29"/>
        <v>-13332.497411941136</v>
      </c>
      <c r="N79" s="6">
        <f t="shared" ca="1" si="29"/>
        <v>-16137.483323206858</v>
      </c>
      <c r="O79" s="6">
        <f t="shared" ca="1" si="29"/>
        <v>-20169.97970703791</v>
      </c>
      <c r="P79" s="6">
        <f t="shared" ca="1" si="29"/>
        <v>-24576.069175042525</v>
      </c>
      <c r="Q79" s="6">
        <f t="shared" ca="1" si="29"/>
        <v>-29547.022158473166</v>
      </c>
      <c r="R79" s="6">
        <f t="shared" ca="1" si="29"/>
        <v>-35701.909824886672</v>
      </c>
      <c r="S79" s="6">
        <f t="shared" ca="1" si="29"/>
        <v>-43325.807682200677</v>
      </c>
      <c r="T79" s="6">
        <f t="shared" ca="1" si="29"/>
        <v>-52768.012577513873</v>
      </c>
      <c r="U79" s="6">
        <f t="shared" ca="1" si="29"/>
        <v>-64462.41684240826</v>
      </c>
      <c r="V79" s="6">
        <f t="shared" ca="1" si="29"/>
        <v>-78945.164575127244</v>
      </c>
      <c r="W79" s="6">
        <f t="shared" ca="1" si="29"/>
        <v>-97666.036598547304</v>
      </c>
      <c r="X79" s="6">
        <f t="shared" ca="1" si="29"/>
        <v>-120148.04799964305</v>
      </c>
      <c r="Y79" s="6">
        <f t="shared" ca="1" si="29"/>
        <v>-148106.59572237014</v>
      </c>
      <c r="Z79" s="6">
        <f t="shared" ca="1" si="29"/>
        <v>-183190.59020027958</v>
      </c>
      <c r="AA79" s="6">
        <f t="shared" ca="1" si="29"/>
        <v>-226350.77357515733</v>
      </c>
      <c r="AB79" s="6">
        <f t="shared" ca="1" si="29"/>
        <v>-279497.07097284624</v>
      </c>
      <c r="AC79" s="6">
        <f t="shared" ca="1" si="29"/>
        <v>-345297.40676253999</v>
      </c>
      <c r="AD79" s="6">
        <f t="shared" ca="1" si="29"/>
        <v>-427189.31279854989</v>
      </c>
      <c r="AE79" s="6">
        <f t="shared" ca="1" si="29"/>
        <v>-528264.90390459995</v>
      </c>
      <c r="AF79" s="6">
        <f t="shared" ca="1" si="29"/>
        <v>-653453.27522141882</v>
      </c>
      <c r="AG79" s="6">
        <f t="shared" ca="1" si="29"/>
        <v>-808478.66432651842</v>
      </c>
    </row>
    <row r="80" spans="2:38" ht="15.75" customHeight="1">
      <c r="B80" s="39" t="s">
        <v>41</v>
      </c>
      <c r="D80" s="40">
        <f ca="1">D63</f>
        <v>-4247.4184766304579</v>
      </c>
      <c r="E80" s="40">
        <f t="shared" ref="E80:AG80" ca="1" si="30">E63</f>
        <v>-7546.3087414328511</v>
      </c>
      <c r="F80" s="40">
        <f t="shared" ca="1" si="30"/>
        <v>-1257.5054577931478</v>
      </c>
      <c r="G80" s="40">
        <f t="shared" ca="1" si="30"/>
        <v>0</v>
      </c>
      <c r="H80" s="40">
        <f t="shared" ca="1" si="30"/>
        <v>0</v>
      </c>
      <c r="I80" s="40">
        <f t="shared" ca="1" si="30"/>
        <v>653.08407604960257</v>
      </c>
      <c r="J80" s="40">
        <f t="shared" ca="1" si="30"/>
        <v>1176.634365772667</v>
      </c>
      <c r="K80" s="40">
        <f t="shared" ca="1" si="30"/>
        <v>1178.4853825622126</v>
      </c>
      <c r="L80" s="40">
        <f t="shared" ca="1" si="30"/>
        <v>1418.9422147387477</v>
      </c>
      <c r="M80" s="40">
        <f t="shared" ca="1" si="30"/>
        <v>1575.3636895448913</v>
      </c>
      <c r="N80" s="40">
        <f t="shared" ca="1" si="30"/>
        <v>-764.77598204127219</v>
      </c>
      <c r="O80" s="40">
        <f t="shared" ca="1" si="30"/>
        <v>1701.8002911932199</v>
      </c>
      <c r="P80" s="40">
        <f t="shared" ca="1" si="30"/>
        <v>3740.2572306016868</v>
      </c>
      <c r="Q80" s="40">
        <f t="shared" ca="1" si="30"/>
        <v>3748.7331012217223</v>
      </c>
      <c r="R80" s="40">
        <f t="shared" ca="1" si="30"/>
        <v>3746.2460782962439</v>
      </c>
      <c r="S80" s="40">
        <f t="shared" ca="1" si="30"/>
        <v>3748.6871189219742</v>
      </c>
      <c r="T80" s="40">
        <f t="shared" ca="1" si="30"/>
        <v>3750.7700331182959</v>
      </c>
      <c r="U80" s="40">
        <f t="shared" ca="1" si="30"/>
        <v>3757.7975865942203</v>
      </c>
      <c r="V80" s="40">
        <f t="shared" ca="1" si="30"/>
        <v>476.39405645581434</v>
      </c>
      <c r="W80" s="40">
        <f t="shared" ca="1" si="30"/>
        <v>3432.4030784965571</v>
      </c>
      <c r="X80" s="40">
        <f t="shared" ca="1" si="30"/>
        <v>2959.4436148990503</v>
      </c>
      <c r="Y80" s="40">
        <f t="shared" ca="1" si="30"/>
        <v>1051.5916541100946</v>
      </c>
      <c r="Z80" s="40">
        <f t="shared" ca="1" si="30"/>
        <v>2284.1388047344599</v>
      </c>
      <c r="AA80" s="40">
        <f t="shared" ca="1" si="30"/>
        <v>3587.3996682588941</v>
      </c>
      <c r="AB80" s="40">
        <f t="shared" ca="1" si="30"/>
        <v>3694.1360094708411</v>
      </c>
      <c r="AC80" s="40">
        <f t="shared" ca="1" si="30"/>
        <v>2046.4527451575468</v>
      </c>
      <c r="AD80" s="40">
        <f t="shared" ca="1" si="30"/>
        <v>3529.7015572800196</v>
      </c>
      <c r="AE80" s="40">
        <f t="shared" ca="1" si="30"/>
        <v>3536.2711690893866</v>
      </c>
      <c r="AF80" s="40">
        <f t="shared" ca="1" si="30"/>
        <v>3662.4071978738912</v>
      </c>
      <c r="AG80" s="40">
        <f t="shared" ca="1" si="30"/>
        <v>4710.4118888252697</v>
      </c>
    </row>
    <row r="81" spans="2:38" ht="15.75" customHeight="1">
      <c r="B81" s="39" t="s">
        <v>42</v>
      </c>
      <c r="D81" s="40">
        <f t="shared" ref="D81:AG81" ca="1" si="31">SUM(D78:D80)</f>
        <v>-4247.4184766304579</v>
      </c>
      <c r="E81" s="40">
        <f t="shared" ca="1" si="31"/>
        <v>-12807.065100195516</v>
      </c>
      <c r="F81" s="40">
        <f t="shared" ca="1" si="31"/>
        <v>-17120.046324355098</v>
      </c>
      <c r="G81" s="40">
        <f t="shared" ca="1" si="31"/>
        <v>-21204.501759998915</v>
      </c>
      <c r="H81" s="40">
        <f t="shared" ca="1" si="31"/>
        <v>-26263.415785864378</v>
      </c>
      <c r="I81" s="40">
        <f t="shared" ca="1" si="31"/>
        <v>-31876.188082676443</v>
      </c>
      <c r="J81" s="40">
        <f t="shared" ca="1" si="31"/>
        <v>-38304.490480227447</v>
      </c>
      <c r="K81" s="40">
        <f t="shared" ca="1" si="31"/>
        <v>-46264.589268956915</v>
      </c>
      <c r="L81" s="40">
        <f t="shared" ca="1" si="31"/>
        <v>-55883.330570798134</v>
      </c>
      <c r="M81" s="40">
        <f t="shared" ca="1" si="31"/>
        <v>-67640.464293194382</v>
      </c>
      <c r="N81" s="40">
        <f t="shared" ca="1" si="31"/>
        <v>-84542.723598442521</v>
      </c>
      <c r="O81" s="40">
        <f t="shared" ca="1" si="31"/>
        <v>-103010.90301428721</v>
      </c>
      <c r="P81" s="40">
        <f t="shared" ca="1" si="31"/>
        <v>-123846.71495872806</v>
      </c>
      <c r="Q81" s="40">
        <f t="shared" ca="1" si="31"/>
        <v>-149645.0040159795</v>
      </c>
      <c r="R81" s="40">
        <f t="shared" ca="1" si="31"/>
        <v>-181600.66776256994</v>
      </c>
      <c r="S81" s="40">
        <f t="shared" ca="1" si="31"/>
        <v>-221177.78832584864</v>
      </c>
      <c r="T81" s="40">
        <f t="shared" ca="1" si="31"/>
        <v>-270195.0308702442</v>
      </c>
      <c r="U81" s="40">
        <f t="shared" ca="1" si="31"/>
        <v>-330899.6501260582</v>
      </c>
      <c r="V81" s="40">
        <f t="shared" ca="1" si="31"/>
        <v>-409368.42064472963</v>
      </c>
      <c r="W81" s="40">
        <f t="shared" ca="1" si="31"/>
        <v>-503602.05416478036</v>
      </c>
      <c r="X81" s="40">
        <f t="shared" ca="1" si="31"/>
        <v>-620790.65854952438</v>
      </c>
      <c r="Y81" s="40">
        <f t="shared" ca="1" si="31"/>
        <v>-767845.66261778434</v>
      </c>
      <c r="Z81" s="40">
        <f t="shared" ca="1" si="31"/>
        <v>-948752.1140133295</v>
      </c>
      <c r="AA81" s="40">
        <f t="shared" ca="1" si="31"/>
        <v>-1171515.4879202279</v>
      </c>
      <c r="AB81" s="40">
        <f t="shared" ca="1" si="31"/>
        <v>-1447318.4228836035</v>
      </c>
      <c r="AC81" s="40">
        <f t="shared" ca="1" si="31"/>
        <v>-1790569.3769009861</v>
      </c>
      <c r="AD81" s="40">
        <f t="shared" ca="1" si="31"/>
        <v>-2214228.9881422562</v>
      </c>
      <c r="AE81" s="40">
        <f t="shared" ca="1" si="31"/>
        <v>-2738957.620877767</v>
      </c>
      <c r="AF81" s="40">
        <f t="shared" ca="1" si="31"/>
        <v>-3388748.4889013115</v>
      </c>
      <c r="AG81" s="40">
        <f t="shared" ca="1" si="31"/>
        <v>-4192516.7413390051</v>
      </c>
    </row>
    <row r="82" spans="2:38" ht="15.75" customHeight="1">
      <c r="B82" s="39" t="s">
        <v>35</v>
      </c>
      <c r="C82" s="58">
        <f ca="1">IF(SUM(D82:AL82)&gt;[7]Painel!D10,"&gt; 30 anos",SUM(D82:AL82))</f>
        <v>30</v>
      </c>
      <c r="D82" s="54">
        <f t="shared" ref="D82:AG82" ca="1" si="32">IF(D81&lt;0,1,0)</f>
        <v>1</v>
      </c>
      <c r="E82" s="54">
        <f t="shared" ca="1" si="32"/>
        <v>1</v>
      </c>
      <c r="F82" s="54">
        <f t="shared" ca="1" si="32"/>
        <v>1</v>
      </c>
      <c r="G82" s="54">
        <f t="shared" ca="1" si="32"/>
        <v>1</v>
      </c>
      <c r="H82" s="54">
        <f t="shared" ca="1" si="32"/>
        <v>1</v>
      </c>
      <c r="I82" s="54">
        <f t="shared" ca="1" si="32"/>
        <v>1</v>
      </c>
      <c r="J82" s="54">
        <f t="shared" ca="1" si="32"/>
        <v>1</v>
      </c>
      <c r="K82" s="54">
        <f t="shared" ca="1" si="32"/>
        <v>1</v>
      </c>
      <c r="L82" s="54">
        <f t="shared" ca="1" si="32"/>
        <v>1</v>
      </c>
      <c r="M82" s="54">
        <f t="shared" ca="1" si="32"/>
        <v>1</v>
      </c>
      <c r="N82" s="54">
        <f t="shared" ca="1" si="32"/>
        <v>1</v>
      </c>
      <c r="O82" s="54">
        <f t="shared" ca="1" si="32"/>
        <v>1</v>
      </c>
      <c r="P82" s="54">
        <f t="shared" ca="1" si="32"/>
        <v>1</v>
      </c>
      <c r="Q82" s="54">
        <f t="shared" ca="1" si="32"/>
        <v>1</v>
      </c>
      <c r="R82" s="54">
        <f t="shared" ca="1" si="32"/>
        <v>1</v>
      </c>
      <c r="S82" s="54">
        <f t="shared" ca="1" si="32"/>
        <v>1</v>
      </c>
      <c r="T82" s="54">
        <f t="shared" ca="1" si="32"/>
        <v>1</v>
      </c>
      <c r="U82" s="54">
        <f t="shared" ca="1" si="32"/>
        <v>1</v>
      </c>
      <c r="V82" s="54">
        <f t="shared" ca="1" si="32"/>
        <v>1</v>
      </c>
      <c r="W82" s="54">
        <f t="shared" ca="1" si="32"/>
        <v>1</v>
      </c>
      <c r="X82" s="54">
        <f t="shared" ca="1" si="32"/>
        <v>1</v>
      </c>
      <c r="Y82" s="54">
        <f t="shared" ca="1" si="32"/>
        <v>1</v>
      </c>
      <c r="Z82" s="54">
        <f t="shared" ca="1" si="32"/>
        <v>1</v>
      </c>
      <c r="AA82" s="54">
        <f t="shared" ca="1" si="32"/>
        <v>1</v>
      </c>
      <c r="AB82" s="54">
        <f t="shared" ca="1" si="32"/>
        <v>1</v>
      </c>
      <c r="AC82" s="54">
        <f t="shared" ca="1" si="32"/>
        <v>1</v>
      </c>
      <c r="AD82" s="54">
        <f t="shared" ca="1" si="32"/>
        <v>1</v>
      </c>
      <c r="AE82" s="54">
        <f t="shared" ca="1" si="32"/>
        <v>1</v>
      </c>
      <c r="AF82" s="54">
        <f t="shared" ca="1" si="32"/>
        <v>1</v>
      </c>
      <c r="AG82" s="54">
        <f t="shared" ca="1" si="32"/>
        <v>1</v>
      </c>
      <c r="AH82" s="60"/>
      <c r="AI82" s="60"/>
      <c r="AJ82" s="60"/>
      <c r="AK82" s="60"/>
      <c r="AL82" s="60"/>
    </row>
    <row r="83" spans="2:38" ht="15.75" customHeight="1">
      <c r="B83" s="39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</row>
    <row r="84" spans="2:38" ht="15.75" customHeight="1">
      <c r="B84" s="39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</row>
    <row r="85" spans="2:38" ht="15.75" customHeight="1"/>
    <row r="86" spans="2:38" ht="15.75" customHeight="1">
      <c r="D86" s="61">
        <f ca="1">-D15</f>
        <v>3420.1964689046299</v>
      </c>
      <c r="E86" s="61">
        <f t="shared" ref="E86:AG86" ca="1" si="33">-E15</f>
        <v>13248.02877792704</v>
      </c>
      <c r="F86" s="61">
        <f t="shared" ca="1" si="33"/>
        <v>2057.7686000587182</v>
      </c>
      <c r="G86" s="61">
        <f t="shared" ca="1" si="33"/>
        <v>1040.4722202525074</v>
      </c>
      <c r="H86" s="61">
        <f t="shared" ca="1" si="33"/>
        <v>1319.3606351225262</v>
      </c>
      <c r="I86" s="61">
        <f t="shared" ca="1" si="33"/>
        <v>1344.714127383437</v>
      </c>
      <c r="J86" s="61">
        <f t="shared" ca="1" si="33"/>
        <v>112.05951061528646</v>
      </c>
      <c r="K86" s="61">
        <f t="shared" ca="1" si="33"/>
        <v>0</v>
      </c>
      <c r="L86" s="61">
        <f t="shared" ca="1" si="33"/>
        <v>0</v>
      </c>
      <c r="M86" s="61">
        <f t="shared" ca="1" si="33"/>
        <v>0</v>
      </c>
      <c r="N86" s="61">
        <f t="shared" ca="1" si="33"/>
        <v>2598.9319767450215</v>
      </c>
      <c r="O86" s="61">
        <f t="shared" ca="1" si="33"/>
        <v>236.26654334045659</v>
      </c>
      <c r="P86" s="61">
        <f t="shared" ca="1" si="33"/>
        <v>0</v>
      </c>
      <c r="Q86" s="61">
        <f t="shared" ca="1" si="33"/>
        <v>0</v>
      </c>
      <c r="R86" s="61">
        <f t="shared" ca="1" si="33"/>
        <v>0</v>
      </c>
      <c r="S86" s="61">
        <f t="shared" ca="1" si="33"/>
        <v>0</v>
      </c>
      <c r="T86" s="61">
        <f t="shared" ca="1" si="33"/>
        <v>0</v>
      </c>
      <c r="U86" s="61">
        <f t="shared" ca="1" si="33"/>
        <v>0</v>
      </c>
      <c r="V86" s="61">
        <f t="shared" ca="1" si="33"/>
        <v>3265.7400005659629</v>
      </c>
      <c r="W86" s="61">
        <f t="shared" ca="1" si="33"/>
        <v>296.88545459690573</v>
      </c>
      <c r="X86" s="61">
        <f t="shared" ca="1" si="33"/>
        <v>767.80170791945545</v>
      </c>
      <c r="Y86" s="61">
        <f t="shared" ca="1" si="33"/>
        <v>2668.7321320104265</v>
      </c>
      <c r="Z86" s="61">
        <f t="shared" ca="1" si="33"/>
        <v>1415.6908487640214</v>
      </c>
      <c r="AA86" s="61">
        <f t="shared" ca="1" si="33"/>
        <v>107.22039140214227</v>
      </c>
      <c r="AB86" s="61">
        <f t="shared" ca="1" si="33"/>
        <v>0</v>
      </c>
      <c r="AC86" s="61">
        <f t="shared" ca="1" si="33"/>
        <v>1646.2762679994612</v>
      </c>
      <c r="AD86" s="61">
        <f t="shared" ca="1" si="33"/>
        <v>149.6614789090419</v>
      </c>
      <c r="AE86" s="61">
        <f t="shared" ca="1" si="33"/>
        <v>141.22400418260574</v>
      </c>
      <c r="AF86" s="61">
        <f t="shared" ca="1" si="33"/>
        <v>12.838545834782344</v>
      </c>
      <c r="AG86" s="61">
        <f t="shared" ca="1" si="33"/>
        <v>0</v>
      </c>
      <c r="AH86" s="61"/>
      <c r="AI86" s="61"/>
      <c r="AJ86" s="61"/>
      <c r="AK86" s="61"/>
      <c r="AL86" s="61"/>
    </row>
    <row r="87" spans="2:38" ht="15.75" customHeight="1"/>
    <row r="88" spans="2:38" ht="15.75" customHeight="1"/>
    <row r="89" spans="2:38" ht="15.75" customHeight="1"/>
    <row r="90" spans="2:38" ht="15.75" customHeight="1"/>
    <row r="91" spans="2:38" ht="15.75" customHeight="1"/>
    <row r="92" spans="2:38" ht="15.75" customHeight="1"/>
    <row r="93" spans="2:38" ht="15.75" customHeight="1"/>
    <row r="94" spans="2:38" ht="15.75" customHeight="1"/>
    <row r="95" spans="2:38" ht="15.75" customHeight="1"/>
    <row r="96" spans="2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sheetProtection algorithmName="SHA-512" hashValue="q7ICQQNtApagX77kB68CH/YAI9DBVI++cZF/1NHYhzpJdQfILsRkazVPVTHm8CaC3HP6ChFhBetgdbnx18m7Rg==" saltValue="9rWzRR8ToXLxLf83b7c9sQ==" spinCount="100000" sheet="1" objects="1" scenarios="1"/>
  <conditionalFormatting sqref="D3:AL4">
    <cfRule type="expression" dxfId="1" priority="1">
      <formula>$D$2="Ano"</formula>
    </cfRule>
  </conditionalFormatting>
  <dataValidations count="1">
    <dataValidation type="list" allowBlank="1" showErrorMessage="1" sqref="D2" xr:uid="{AA745258-E48D-46DC-B8C1-468C36DCCFF7}">
      <formula1>"Exercício,Ano"</formula1>
    </dataValidation>
  </dataValidations>
  <pageMargins left="0.511811024" right="0.511811024" top="0.78740157499999996" bottom="0.78740157499999996" header="0" footer="0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8930A-8DB0-426C-B653-EA39DC31F95C}">
  <sheetPr>
    <tabColor theme="1"/>
    <outlinePr summaryBelow="0"/>
  </sheetPr>
  <dimension ref="A1:AL1002"/>
  <sheetViews>
    <sheetView showGridLines="0" zoomScaleNormal="100" workbookViewId="0">
      <selection activeCell="B1" sqref="B1"/>
    </sheetView>
  </sheetViews>
  <sheetFormatPr defaultColWidth="14.5703125" defaultRowHeight="15" customHeight="1"/>
  <cols>
    <col min="1" max="1" width="6.5703125" style="6" customWidth="1"/>
    <col min="2" max="2" width="29.42578125" style="6" customWidth="1"/>
    <col min="3" max="3" width="16.5703125" style="6" customWidth="1"/>
    <col min="4" max="33" width="8.28515625" style="6" customWidth="1"/>
    <col min="34" max="38" width="9.42578125" style="6" customWidth="1"/>
    <col min="39" max="16384" width="14.5703125" style="6"/>
  </cols>
  <sheetData>
    <row r="1" spans="1:38" ht="24" customHeight="1">
      <c r="A1" s="1"/>
      <c r="B1" s="2" t="s">
        <v>43</v>
      </c>
      <c r="C1" s="62"/>
      <c r="D1" s="63"/>
      <c r="E1" s="64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38" ht="23.25" customHeight="1">
      <c r="B2" s="7" t="str">
        <f>[7]Controle!$C$1</f>
        <v>Parques Recife - Jaqueira</v>
      </c>
      <c r="C2" s="66" t="s">
        <v>1</v>
      </c>
      <c r="D2" s="9"/>
      <c r="E2" s="67"/>
      <c r="F2" s="67"/>
      <c r="G2" s="67"/>
      <c r="H2" s="68"/>
      <c r="I2" s="67"/>
      <c r="J2" s="69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</row>
    <row r="3" spans="1:38" ht="15.75" customHeight="1">
      <c r="B3" s="11" t="s">
        <v>44</v>
      </c>
      <c r="C3" s="12" t="s">
        <v>45</v>
      </c>
      <c r="D3" s="13">
        <f>YEAR([7]Controle!inicio)</f>
        <v>2023</v>
      </c>
      <c r="E3" s="13">
        <f t="shared" ref="E3:AG3" si="0">D3+1</f>
        <v>2024</v>
      </c>
      <c r="F3" s="13">
        <f t="shared" si="0"/>
        <v>2025</v>
      </c>
      <c r="G3" s="13">
        <f t="shared" si="0"/>
        <v>2026</v>
      </c>
      <c r="H3" s="13">
        <f t="shared" si="0"/>
        <v>2027</v>
      </c>
      <c r="I3" s="13">
        <f t="shared" si="0"/>
        <v>2028</v>
      </c>
      <c r="J3" s="13">
        <f t="shared" si="0"/>
        <v>2029</v>
      </c>
      <c r="K3" s="13">
        <f t="shared" si="0"/>
        <v>2030</v>
      </c>
      <c r="L3" s="13">
        <f t="shared" si="0"/>
        <v>2031</v>
      </c>
      <c r="M3" s="13">
        <f t="shared" si="0"/>
        <v>2032</v>
      </c>
      <c r="N3" s="13">
        <f t="shared" si="0"/>
        <v>2033</v>
      </c>
      <c r="O3" s="13">
        <f t="shared" si="0"/>
        <v>2034</v>
      </c>
      <c r="P3" s="13">
        <f t="shared" si="0"/>
        <v>2035</v>
      </c>
      <c r="Q3" s="13">
        <f t="shared" si="0"/>
        <v>2036</v>
      </c>
      <c r="R3" s="13">
        <f t="shared" si="0"/>
        <v>2037</v>
      </c>
      <c r="S3" s="13">
        <f t="shared" si="0"/>
        <v>2038</v>
      </c>
      <c r="T3" s="13">
        <f t="shared" si="0"/>
        <v>2039</v>
      </c>
      <c r="U3" s="13">
        <f t="shared" si="0"/>
        <v>2040</v>
      </c>
      <c r="V3" s="13">
        <f t="shared" si="0"/>
        <v>2041</v>
      </c>
      <c r="W3" s="13">
        <f t="shared" si="0"/>
        <v>2042</v>
      </c>
      <c r="X3" s="13">
        <f t="shared" si="0"/>
        <v>2043</v>
      </c>
      <c r="Y3" s="13">
        <f t="shared" si="0"/>
        <v>2044</v>
      </c>
      <c r="Z3" s="13">
        <f t="shared" si="0"/>
        <v>2045</v>
      </c>
      <c r="AA3" s="13">
        <f t="shared" si="0"/>
        <v>2046</v>
      </c>
      <c r="AB3" s="13">
        <f t="shared" si="0"/>
        <v>2047</v>
      </c>
      <c r="AC3" s="13">
        <f t="shared" si="0"/>
        <v>2048</v>
      </c>
      <c r="AD3" s="13">
        <f t="shared" si="0"/>
        <v>2049</v>
      </c>
      <c r="AE3" s="13">
        <f t="shared" si="0"/>
        <v>2050</v>
      </c>
      <c r="AF3" s="13">
        <f t="shared" si="0"/>
        <v>2051</v>
      </c>
      <c r="AG3" s="13">
        <f t="shared" si="0"/>
        <v>2052</v>
      </c>
      <c r="AH3" s="13"/>
      <c r="AI3" s="13"/>
      <c r="AJ3" s="13"/>
      <c r="AK3" s="13"/>
      <c r="AL3" s="13"/>
    </row>
    <row r="4" spans="1:38" ht="6" customHeight="1">
      <c r="A4" s="14"/>
      <c r="B4" s="15"/>
      <c r="C4" s="16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</row>
    <row r="5" spans="1:38" ht="15.75" customHeight="1">
      <c r="A5" s="17"/>
      <c r="B5" s="18" t="s">
        <v>46</v>
      </c>
      <c r="C5" s="19">
        <f ca="1">SUM(D5:AG5)</f>
        <v>438667.81060577289</v>
      </c>
      <c r="D5" s="20">
        <f ca="1">D9+D7</f>
        <v>3891.7771242158115</v>
      </c>
      <c r="E5" s="20">
        <f t="shared" ref="E5:AG5" ca="1" si="1">E9+E7</f>
        <v>19445.687919018084</v>
      </c>
      <c r="F5" s="20">
        <f t="shared" ca="1" si="1"/>
        <v>14775.611465522661</v>
      </c>
      <c r="G5" s="20">
        <f t="shared" ca="1" si="1"/>
        <v>14143.617346504529</v>
      </c>
      <c r="H5" s="20">
        <f t="shared" ca="1" si="1"/>
        <v>15361.161911821597</v>
      </c>
      <c r="I5" s="20">
        <f t="shared" ca="1" si="1"/>
        <v>15399.609793128056</v>
      </c>
      <c r="J5" s="20">
        <f t="shared" ca="1" si="1"/>
        <v>14205.209645071649</v>
      </c>
      <c r="K5" s="20">
        <f t="shared" ca="1" si="1"/>
        <v>14092.418034968276</v>
      </c>
      <c r="L5" s="20">
        <f t="shared" ca="1" si="1"/>
        <v>14091.10587251986</v>
      </c>
      <c r="M5" s="20">
        <f t="shared" ca="1" si="1"/>
        <v>14098.613916794318</v>
      </c>
      <c r="N5" s="20">
        <f t="shared" ca="1" si="1"/>
        <v>16866.386839500083</v>
      </c>
      <c r="O5" s="20">
        <f t="shared" ca="1" si="1"/>
        <v>14509.066680854748</v>
      </c>
      <c r="P5" s="20">
        <f t="shared" ca="1" si="1"/>
        <v>14277.620105477305</v>
      </c>
      <c r="Q5" s="20">
        <f t="shared" ca="1" si="1"/>
        <v>14290.749755926226</v>
      </c>
      <c r="R5" s="20">
        <f t="shared" ca="1" si="1"/>
        <v>14285.709916387619</v>
      </c>
      <c r="S5" s="20">
        <f t="shared" ca="1" si="1"/>
        <v>14288.999596513564</v>
      </c>
      <c r="T5" s="20">
        <f t="shared" ca="1" si="1"/>
        <v>14291.800748711761</v>
      </c>
      <c r="U5" s="20">
        <f t="shared" ca="1" si="1"/>
        <v>14302.954232449858</v>
      </c>
      <c r="V5" s="20">
        <f t="shared" ca="1" si="1"/>
        <v>17561.71676581043</v>
      </c>
      <c r="W5" s="20">
        <f t="shared" ca="1" si="1"/>
        <v>14594.251799243621</v>
      </c>
      <c r="X5" s="20">
        <f t="shared" ca="1" si="1"/>
        <v>15066.110925812141</v>
      </c>
      <c r="Y5" s="20">
        <f t="shared" ca="1" si="1"/>
        <v>16976.386182839095</v>
      </c>
      <c r="Z5" s="20">
        <f t="shared" ca="1" si="1"/>
        <v>15714.617369028932</v>
      </c>
      <c r="AA5" s="20">
        <f t="shared" ca="1" si="1"/>
        <v>14405.846256078456</v>
      </c>
      <c r="AB5" s="20">
        <f t="shared" ca="1" si="1"/>
        <v>14297.925798848926</v>
      </c>
      <c r="AC5" s="20">
        <f t="shared" ca="1" si="1"/>
        <v>15951.934121319353</v>
      </c>
      <c r="AD5" s="20">
        <f t="shared" ca="1" si="1"/>
        <v>14444.992127707254</v>
      </c>
      <c r="AE5" s="20">
        <f t="shared" ca="1" si="1"/>
        <v>14434.657641365242</v>
      </c>
      <c r="AF5" s="20">
        <f t="shared" ca="1" si="1"/>
        <v>14303.980311216894</v>
      </c>
      <c r="AG5" s="20">
        <f t="shared" ca="1" si="1"/>
        <v>14297.290401116516</v>
      </c>
      <c r="AH5" s="20"/>
      <c r="AI5" s="20"/>
      <c r="AJ5" s="20"/>
      <c r="AK5" s="20"/>
      <c r="AL5" s="20"/>
    </row>
    <row r="6" spans="1:38" ht="4.5" customHeight="1">
      <c r="A6" s="17"/>
      <c r="B6" s="17"/>
      <c r="C6" s="70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</row>
    <row r="7" spans="1:38">
      <c r="A7" s="17"/>
      <c r="B7" s="31" t="s">
        <v>47</v>
      </c>
      <c r="C7" s="32">
        <f ca="1">SUM(D7:AG7)</f>
        <v>35849.869692534441</v>
      </c>
      <c r="D7" s="71">
        <f ca="1">D8</f>
        <v>3420.1964689046299</v>
      </c>
      <c r="E7" s="71">
        <f t="shared" ref="E7:AG7" ca="1" si="2">E8</f>
        <v>13248.02877792704</v>
      </c>
      <c r="F7" s="71">
        <f t="shared" ca="1" si="2"/>
        <v>2057.7686000587182</v>
      </c>
      <c r="G7" s="71">
        <f t="shared" ca="1" si="2"/>
        <v>1040.4722202525074</v>
      </c>
      <c r="H7" s="71">
        <f t="shared" ca="1" si="2"/>
        <v>1319.3606351225262</v>
      </c>
      <c r="I7" s="71">
        <f t="shared" ca="1" si="2"/>
        <v>1344.714127383437</v>
      </c>
      <c r="J7" s="71">
        <f t="shared" ca="1" si="2"/>
        <v>112.05951061528646</v>
      </c>
      <c r="K7" s="71">
        <f t="shared" ca="1" si="2"/>
        <v>0</v>
      </c>
      <c r="L7" s="71">
        <f t="shared" ca="1" si="2"/>
        <v>0</v>
      </c>
      <c r="M7" s="71">
        <f t="shared" ca="1" si="2"/>
        <v>0</v>
      </c>
      <c r="N7" s="71">
        <f t="shared" ca="1" si="2"/>
        <v>2598.9319767450215</v>
      </c>
      <c r="O7" s="71">
        <f t="shared" ca="1" si="2"/>
        <v>236.26654334045659</v>
      </c>
      <c r="P7" s="71">
        <f t="shared" ca="1" si="2"/>
        <v>0</v>
      </c>
      <c r="Q7" s="71">
        <f t="shared" ca="1" si="2"/>
        <v>0</v>
      </c>
      <c r="R7" s="71">
        <f t="shared" ca="1" si="2"/>
        <v>0</v>
      </c>
      <c r="S7" s="71">
        <f t="shared" ca="1" si="2"/>
        <v>0</v>
      </c>
      <c r="T7" s="71">
        <f t="shared" ca="1" si="2"/>
        <v>0</v>
      </c>
      <c r="U7" s="71">
        <f t="shared" ca="1" si="2"/>
        <v>0</v>
      </c>
      <c r="V7" s="71">
        <f t="shared" ca="1" si="2"/>
        <v>3265.7400005659629</v>
      </c>
      <c r="W7" s="71">
        <f t="shared" ca="1" si="2"/>
        <v>296.88545459690573</v>
      </c>
      <c r="X7" s="71">
        <f t="shared" ca="1" si="2"/>
        <v>767.80170791945545</v>
      </c>
      <c r="Y7" s="71">
        <f t="shared" ca="1" si="2"/>
        <v>2668.7321320104265</v>
      </c>
      <c r="Z7" s="71">
        <f t="shared" ca="1" si="2"/>
        <v>1415.6908487640214</v>
      </c>
      <c r="AA7" s="71">
        <f t="shared" ca="1" si="2"/>
        <v>107.22039140214227</v>
      </c>
      <c r="AB7" s="71">
        <f t="shared" ca="1" si="2"/>
        <v>0</v>
      </c>
      <c r="AC7" s="71">
        <f t="shared" ca="1" si="2"/>
        <v>1646.2762679994612</v>
      </c>
      <c r="AD7" s="71">
        <f t="shared" ca="1" si="2"/>
        <v>149.6614789090419</v>
      </c>
      <c r="AE7" s="71">
        <f t="shared" ca="1" si="2"/>
        <v>141.22400418260574</v>
      </c>
      <c r="AF7" s="71">
        <f t="shared" ca="1" si="2"/>
        <v>12.838545834782344</v>
      </c>
      <c r="AG7" s="71">
        <f t="shared" ca="1" si="2"/>
        <v>0</v>
      </c>
      <c r="AH7" s="71"/>
      <c r="AI7" s="71"/>
      <c r="AJ7" s="71"/>
      <c r="AK7" s="71"/>
      <c r="AL7" s="71"/>
    </row>
    <row r="8" spans="1:38">
      <c r="A8" s="17"/>
      <c r="B8" s="72" t="s">
        <v>48</v>
      </c>
      <c r="C8" s="73">
        <f t="shared" ref="C8:C14" ca="1" si="3">SUM(D8:AG8)</f>
        <v>35849.869692534441</v>
      </c>
      <c r="D8" s="74">
        <f ca="1">-SUM([7]DFC!D16:D21)</f>
        <v>3420.1964689046299</v>
      </c>
      <c r="E8" s="74">
        <f ca="1">-SUM([7]DFC!E16:E21)</f>
        <v>13248.02877792704</v>
      </c>
      <c r="F8" s="74">
        <f ca="1">-SUM([7]DFC!F16:F21)</f>
        <v>2057.7686000587182</v>
      </c>
      <c r="G8" s="74">
        <f ca="1">-SUM([7]DFC!G16:G21)</f>
        <v>1040.4722202525074</v>
      </c>
      <c r="H8" s="74">
        <f ca="1">-SUM([7]DFC!H16:H21)</f>
        <v>1319.3606351225262</v>
      </c>
      <c r="I8" s="74">
        <f ca="1">-SUM([7]DFC!I16:I21)</f>
        <v>1344.714127383437</v>
      </c>
      <c r="J8" s="74">
        <f ca="1">-SUM([7]DFC!J16:J21)</f>
        <v>112.05951061528646</v>
      </c>
      <c r="K8" s="74">
        <f ca="1">-SUM([7]DFC!K16:K21)</f>
        <v>0</v>
      </c>
      <c r="L8" s="74">
        <f ca="1">-SUM([7]DFC!L16:L21)</f>
        <v>0</v>
      </c>
      <c r="M8" s="74">
        <f ca="1">-SUM([7]DFC!M16:M21)</f>
        <v>0</v>
      </c>
      <c r="N8" s="74">
        <f ca="1">-SUM([7]DFC!N16:N21)</f>
        <v>2598.9319767450215</v>
      </c>
      <c r="O8" s="74">
        <f ca="1">-SUM([7]DFC!O16:O21)</f>
        <v>236.26654334045659</v>
      </c>
      <c r="P8" s="74">
        <f ca="1">-SUM([7]DFC!P16:P21)</f>
        <v>0</v>
      </c>
      <c r="Q8" s="74">
        <f ca="1">-SUM([7]DFC!Q16:Q21)</f>
        <v>0</v>
      </c>
      <c r="R8" s="74">
        <f ca="1">-SUM([7]DFC!R16:R21)</f>
        <v>0</v>
      </c>
      <c r="S8" s="74">
        <f ca="1">-SUM([7]DFC!S16:S21)</f>
        <v>0</v>
      </c>
      <c r="T8" s="74">
        <f ca="1">-SUM([7]DFC!T16:T21)</f>
        <v>0</v>
      </c>
      <c r="U8" s="74">
        <f ca="1">-SUM([7]DFC!U16:U21)</f>
        <v>0</v>
      </c>
      <c r="V8" s="74">
        <f ca="1">-SUM([7]DFC!V16:V21)</f>
        <v>3265.7400005659629</v>
      </c>
      <c r="W8" s="74">
        <f ca="1">-SUM([7]DFC!W16:W21)</f>
        <v>296.88545459690573</v>
      </c>
      <c r="X8" s="74">
        <f ca="1">-SUM([7]DFC!X16:X21)</f>
        <v>767.80170791945545</v>
      </c>
      <c r="Y8" s="74">
        <f ca="1">-SUM([7]DFC!Y16:Y21)</f>
        <v>2668.7321320104265</v>
      </c>
      <c r="Z8" s="74">
        <f ca="1">-SUM([7]DFC!Z16:Z21)</f>
        <v>1415.6908487640214</v>
      </c>
      <c r="AA8" s="74">
        <f ca="1">-SUM([7]DFC!AA16:AA21)</f>
        <v>107.22039140214227</v>
      </c>
      <c r="AB8" s="74">
        <f ca="1">-SUM([7]DFC!AB16:AB21)</f>
        <v>0</v>
      </c>
      <c r="AC8" s="74">
        <f ca="1">-SUM([7]DFC!AC16:AC21)</f>
        <v>1646.2762679994612</v>
      </c>
      <c r="AD8" s="74">
        <f ca="1">-SUM([7]DFC!AD16:AD21)</f>
        <v>149.6614789090419</v>
      </c>
      <c r="AE8" s="74">
        <f ca="1">-SUM([7]DFC!AE16:AE21)</f>
        <v>141.22400418260574</v>
      </c>
      <c r="AF8" s="74">
        <f ca="1">-SUM([7]DFC!AF16:AF21)</f>
        <v>12.838545834782344</v>
      </c>
      <c r="AG8" s="74">
        <f ca="1">-SUM([7]DFC!AG16:AG21)</f>
        <v>0</v>
      </c>
      <c r="AH8" s="74"/>
      <c r="AI8" s="74"/>
      <c r="AJ8" s="74"/>
      <c r="AK8" s="74"/>
      <c r="AL8" s="74"/>
    </row>
    <row r="9" spans="1:38" ht="15.75" customHeight="1">
      <c r="A9" s="75"/>
      <c r="B9" s="31" t="s">
        <v>49</v>
      </c>
      <c r="C9" s="32">
        <f t="shared" si="3"/>
        <v>402817.94091323839</v>
      </c>
      <c r="D9" s="71">
        <f t="shared" ref="D9:AG9" si="4">SUM(D10:D16)</f>
        <v>471.58065531118177</v>
      </c>
      <c r="E9" s="71">
        <f t="shared" si="4"/>
        <v>6197.6591410910441</v>
      </c>
      <c r="F9" s="71">
        <f t="shared" si="4"/>
        <v>12717.842865463943</v>
      </c>
      <c r="G9" s="71">
        <f t="shared" si="4"/>
        <v>13103.14512625202</v>
      </c>
      <c r="H9" s="71">
        <f t="shared" si="4"/>
        <v>14041.801276699071</v>
      </c>
      <c r="I9" s="71">
        <f t="shared" si="4"/>
        <v>14054.89566574462</v>
      </c>
      <c r="J9" s="71">
        <f t="shared" si="4"/>
        <v>14093.150134456362</v>
      </c>
      <c r="K9" s="71">
        <f t="shared" si="4"/>
        <v>14092.418034968276</v>
      </c>
      <c r="L9" s="71">
        <f t="shared" si="4"/>
        <v>14091.10587251986</v>
      </c>
      <c r="M9" s="71">
        <f t="shared" si="4"/>
        <v>14098.613916794318</v>
      </c>
      <c r="N9" s="71">
        <f t="shared" si="4"/>
        <v>14267.454862755061</v>
      </c>
      <c r="O9" s="71">
        <f t="shared" si="4"/>
        <v>14272.800137514292</v>
      </c>
      <c r="P9" s="71">
        <f t="shared" si="4"/>
        <v>14277.620105477305</v>
      </c>
      <c r="Q9" s="71">
        <f t="shared" si="4"/>
        <v>14290.749755926226</v>
      </c>
      <c r="R9" s="71">
        <f t="shared" si="4"/>
        <v>14285.709916387619</v>
      </c>
      <c r="S9" s="71">
        <f t="shared" si="4"/>
        <v>14288.999596513564</v>
      </c>
      <c r="T9" s="71">
        <f t="shared" si="4"/>
        <v>14291.800748711761</v>
      </c>
      <c r="U9" s="71">
        <f t="shared" si="4"/>
        <v>14302.954232449858</v>
      </c>
      <c r="V9" s="71">
        <f t="shared" si="4"/>
        <v>14295.976765244468</v>
      </c>
      <c r="W9" s="71">
        <f t="shared" si="4"/>
        <v>14297.366344646714</v>
      </c>
      <c r="X9" s="71">
        <f t="shared" si="4"/>
        <v>14298.309217892685</v>
      </c>
      <c r="Y9" s="71">
        <f t="shared" si="4"/>
        <v>14307.654050828667</v>
      </c>
      <c r="Z9" s="71">
        <f t="shared" si="4"/>
        <v>14298.926520264911</v>
      </c>
      <c r="AA9" s="71">
        <f t="shared" si="4"/>
        <v>14298.625864676313</v>
      </c>
      <c r="AB9" s="71">
        <f t="shared" si="4"/>
        <v>14297.925798848926</v>
      </c>
      <c r="AC9" s="71">
        <f t="shared" si="4"/>
        <v>14305.657853319892</v>
      </c>
      <c r="AD9" s="71">
        <f t="shared" si="4"/>
        <v>14295.330648798212</v>
      </c>
      <c r="AE9" s="71">
        <f t="shared" si="4"/>
        <v>14293.433637182636</v>
      </c>
      <c r="AF9" s="71">
        <f t="shared" si="4"/>
        <v>14291.141765382112</v>
      </c>
      <c r="AG9" s="71">
        <f t="shared" si="4"/>
        <v>14297.290401116516</v>
      </c>
      <c r="AH9" s="71"/>
      <c r="AI9" s="71"/>
      <c r="AJ9" s="71"/>
      <c r="AK9" s="71"/>
      <c r="AL9" s="71"/>
    </row>
    <row r="10" spans="1:38" ht="13.5" customHeight="1">
      <c r="A10" s="76">
        <f>C10/$C$9</f>
        <v>0.10808347573977578</v>
      </c>
      <c r="B10" s="72" t="str">
        <f>[7]FM!$H$4</f>
        <v>Serviços e comércio</v>
      </c>
      <c r="C10" s="73">
        <f t="shared" si="3"/>
        <v>43537.963144242436</v>
      </c>
      <c r="D10" s="74">
        <f>SUMIF([7]FM!$B$7:$B$366,D$3,[7]FM!$H$7:$H$366)</f>
        <v>304.33146331356892</v>
      </c>
      <c r="E10" s="74">
        <f>SUMIF([7]FM!$B$7:$B$366,E$3,[7]FM!$H$7:$H$366)</f>
        <v>1104.6133399053622</v>
      </c>
      <c r="F10" s="74">
        <f>SUMIF([7]FM!$B$7:$B$366,F$3,[7]FM!$H$7:$H$366)</f>
        <v>1436.2715517505942</v>
      </c>
      <c r="G10" s="74">
        <f>SUMIF([7]FM!$B$7:$B$366,G$3,[7]FM!$H$7:$H$366)</f>
        <v>1471.971517763471</v>
      </c>
      <c r="H10" s="74">
        <f>SUMIF([7]FM!$B$7:$B$366,H$3,[7]FM!$H$7:$H$366)</f>
        <v>1507.1981104676599</v>
      </c>
      <c r="I10" s="74">
        <f>SUMIF([7]FM!$B$7:$B$366,I$3,[7]FM!$H$7:$H$366)</f>
        <v>1504.7843960441933</v>
      </c>
      <c r="J10" s="74">
        <f>SUMIF([7]FM!$B$7:$B$366,J$3,[7]FM!$H$7:$H$366)</f>
        <v>1501.9362225672512</v>
      </c>
      <c r="K10" s="74">
        <f>SUMIF([7]FM!$B$7:$B$366,K$3,[7]FM!$H$7:$H$366)</f>
        <v>1498.6712339399846</v>
      </c>
      <c r="L10" s="74">
        <f>SUMIF([7]FM!$B$7:$B$366,L$3,[7]FM!$H$7:$H$366)</f>
        <v>1495.0024487001117</v>
      </c>
      <c r="M10" s="74">
        <f>SUMIF([7]FM!$B$7:$B$366,M$3,[7]FM!$H$7:$H$366)</f>
        <v>1491.9693289376501</v>
      </c>
      <c r="N10" s="74">
        <f>SUMIF([7]FM!$B$7:$B$366,N$3,[7]FM!$H$7:$H$366)</f>
        <v>1495.8335914167319</v>
      </c>
      <c r="O10" s="74">
        <f>SUMIF([7]FM!$B$7:$B$366,O$3,[7]FM!$H$7:$H$366)</f>
        <v>1499.3534258268792</v>
      </c>
      <c r="P10" s="74">
        <f>SUMIF([7]FM!$B$7:$B$366,P$3,[7]FM!$H$7:$H$366)</f>
        <v>1502.527348563541</v>
      </c>
      <c r="Q10" s="74">
        <f>SUMIF([7]FM!$B$7:$B$366,Q$3,[7]FM!$H$7:$H$366)</f>
        <v>1505.3587440995991</v>
      </c>
      <c r="R10" s="74">
        <f>SUMIF([7]FM!$B$7:$B$366,R$3,[7]FM!$H$7:$H$366)</f>
        <v>1507.8544451294474</v>
      </c>
      <c r="S10" s="74">
        <f>SUMIF([7]FM!$B$7:$B$366,S$3,[7]FM!$H$7:$H$366)</f>
        <v>1510.0206816331331</v>
      </c>
      <c r="T10" s="74">
        <f>SUMIF([7]FM!$B$7:$B$366,T$3,[7]FM!$H$7:$H$366)</f>
        <v>1511.8652251485555</v>
      </c>
      <c r="U10" s="74">
        <f>SUMIF([7]FM!$B$7:$B$366,U$3,[7]FM!$H$7:$H$366)</f>
        <v>1513.395325633888</v>
      </c>
      <c r="V10" s="74">
        <f>SUMIF([7]FM!$B$7:$B$366,V$3,[7]FM!$H$7:$H$366)</f>
        <v>1514.6151093642877</v>
      </c>
      <c r="W10" s="74">
        <f>SUMIF([7]FM!$B$7:$B$366,W$3,[7]FM!$H$7:$H$366)</f>
        <v>1515.5301398568197</v>
      </c>
      <c r="X10" s="74">
        <f>SUMIF([7]FM!$B$7:$B$366,X$3,[7]FM!$H$7:$H$366)</f>
        <v>1516.1510167705567</v>
      </c>
      <c r="Y10" s="74">
        <f>SUMIF([7]FM!$B$7:$B$366,Y$3,[7]FM!$H$7:$H$366)</f>
        <v>1516.4901305216279</v>
      </c>
      <c r="Z10" s="74">
        <f>SUMIF([7]FM!$B$7:$B$366,Z$3,[7]FM!$H$7:$H$366)</f>
        <v>1516.5575070314117</v>
      </c>
      <c r="AA10" s="74">
        <f>SUMIF([7]FM!$B$7:$B$366,AA$3,[7]FM!$H$7:$H$366)</f>
        <v>1516.3595269585396</v>
      </c>
      <c r="AB10" s="74">
        <f>SUMIF([7]FM!$B$7:$B$366,AB$3,[7]FM!$H$7:$H$366)</f>
        <v>1515.8985374117735</v>
      </c>
      <c r="AC10" s="74">
        <f>SUMIF([7]FM!$B$7:$B$366,AC$3,[7]FM!$H$7:$H$366)</f>
        <v>1515.1756452991967</v>
      </c>
      <c r="AD10" s="74">
        <f>SUMIF([7]FM!$B$7:$B$366,AD$3,[7]FM!$H$7:$H$366)</f>
        <v>1514.1896451921109</v>
      </c>
      <c r="AE10" s="74">
        <f>SUMIF([7]FM!$B$7:$B$366,AE$3,[7]FM!$H$7:$H$366)</f>
        <v>1512.9404733418839</v>
      </c>
      <c r="AF10" s="74">
        <f>SUMIF([7]FM!$B$7:$B$366,AF$3,[7]FM!$H$7:$H$366)</f>
        <v>1511.4312882035154</v>
      </c>
      <c r="AG10" s="74">
        <f>SUMIF([7]FM!$B$7:$B$500,AG$3,[7]FM!$H$7:$H$500)</f>
        <v>1509.6657234490879</v>
      </c>
      <c r="AH10" s="74"/>
      <c r="AI10" s="74"/>
      <c r="AJ10" s="74"/>
      <c r="AK10" s="74"/>
      <c r="AL10" s="74"/>
    </row>
    <row r="11" spans="1:38" ht="13.5" customHeight="1">
      <c r="A11" s="76">
        <f t="shared" ref="A11:A14" si="5">C11/$C$9</f>
        <v>0.13463908013527598</v>
      </c>
      <c r="B11" s="72" t="str">
        <f>[7]FM!$I$4</f>
        <v>ABL</v>
      </c>
      <c r="C11" s="73">
        <f t="shared" si="3"/>
        <v>54235.037026544363</v>
      </c>
      <c r="D11" s="74">
        <f>SUMIF([7]FM!$B$7:$B$366,D$3,[7]FM!$I$7:$I$366)</f>
        <v>0</v>
      </c>
      <c r="E11" s="74">
        <f>SUMIF([7]FM!$B$7:$B$366,E$3,[7]FM!$I$7:$I$366)</f>
        <v>0</v>
      </c>
      <c r="F11" s="74">
        <f>SUMIF([7]FM!$B$7:$B$366,F$3,[7]FM!$I$7:$I$366)</f>
        <v>1936.9656080908715</v>
      </c>
      <c r="G11" s="74">
        <f>SUMIF([7]FM!$B$7:$B$366,G$3,[7]FM!$I$7:$I$366)</f>
        <v>1936.9656080908715</v>
      </c>
      <c r="H11" s="74">
        <f>SUMIF([7]FM!$B$7:$B$366,H$3,[7]FM!$I$7:$I$366)</f>
        <v>1936.9656080908715</v>
      </c>
      <c r="I11" s="74">
        <f>SUMIF([7]FM!$B$7:$B$366,I$3,[7]FM!$I$7:$I$366)</f>
        <v>1936.9656080908715</v>
      </c>
      <c r="J11" s="74">
        <f>SUMIF([7]FM!$B$7:$B$366,J$3,[7]FM!$I$7:$I$366)</f>
        <v>1936.9656080908715</v>
      </c>
      <c r="K11" s="74">
        <f>SUMIF([7]FM!$B$7:$B$366,K$3,[7]FM!$I$7:$I$366)</f>
        <v>1936.9656080908715</v>
      </c>
      <c r="L11" s="74">
        <f>SUMIF([7]FM!$B$7:$B$366,L$3,[7]FM!$I$7:$I$366)</f>
        <v>1936.9656080908715</v>
      </c>
      <c r="M11" s="74">
        <f>SUMIF([7]FM!$B$7:$B$366,M$3,[7]FM!$I$7:$I$366)</f>
        <v>1936.9656080908715</v>
      </c>
      <c r="N11" s="74">
        <f>SUMIF([7]FM!$B$7:$B$366,N$3,[7]FM!$I$7:$I$366)</f>
        <v>1936.9656080908715</v>
      </c>
      <c r="O11" s="74">
        <f>SUMIF([7]FM!$B$7:$B$366,O$3,[7]FM!$I$7:$I$366)</f>
        <v>1936.9656080908715</v>
      </c>
      <c r="P11" s="74">
        <f>SUMIF([7]FM!$B$7:$B$366,P$3,[7]FM!$I$7:$I$366)</f>
        <v>1936.9656080908715</v>
      </c>
      <c r="Q11" s="74">
        <f>SUMIF([7]FM!$B$7:$B$366,Q$3,[7]FM!$I$7:$I$366)</f>
        <v>1936.9656080908715</v>
      </c>
      <c r="R11" s="74">
        <f>SUMIF([7]FM!$B$7:$B$366,R$3,[7]FM!$I$7:$I$366)</f>
        <v>1936.9656080908715</v>
      </c>
      <c r="S11" s="74">
        <f>SUMIF([7]FM!$B$7:$B$366,S$3,[7]FM!$I$7:$I$366)</f>
        <v>1936.9656080908715</v>
      </c>
      <c r="T11" s="74">
        <f>SUMIF([7]FM!$B$7:$B$366,T$3,[7]FM!$I$7:$I$366)</f>
        <v>1936.9656080908715</v>
      </c>
      <c r="U11" s="74">
        <f>SUMIF([7]FM!$B$7:$B$366,U$3,[7]FM!$I$7:$I$366)</f>
        <v>1936.9656080908715</v>
      </c>
      <c r="V11" s="74">
        <f>SUMIF([7]FM!$B$7:$B$366,V$3,[7]FM!$I$7:$I$366)</f>
        <v>1936.9656080908715</v>
      </c>
      <c r="W11" s="74">
        <f>SUMIF([7]FM!$B$7:$B$366,W$3,[7]FM!$I$7:$I$366)</f>
        <v>1936.9656080908715</v>
      </c>
      <c r="X11" s="74">
        <f>SUMIF([7]FM!$B$7:$B$366,X$3,[7]FM!$I$7:$I$366)</f>
        <v>1936.9656080908715</v>
      </c>
      <c r="Y11" s="74">
        <f>SUMIF([7]FM!$B$7:$B$366,Y$3,[7]FM!$I$7:$I$366)</f>
        <v>1936.9656080908715</v>
      </c>
      <c r="Z11" s="74">
        <f>SUMIF([7]FM!$B$7:$B$366,Z$3,[7]FM!$I$7:$I$366)</f>
        <v>1936.9656080908715</v>
      </c>
      <c r="AA11" s="74">
        <f>SUMIF([7]FM!$B$7:$B$366,AA$3,[7]FM!$I$7:$I$366)</f>
        <v>1936.9656080908715</v>
      </c>
      <c r="AB11" s="74">
        <f>SUMIF([7]FM!$B$7:$B$366,AB$3,[7]FM!$I$7:$I$366)</f>
        <v>1936.9656080908715</v>
      </c>
      <c r="AC11" s="74">
        <f>SUMIF([7]FM!$B$7:$B$366,AC$3,[7]FM!$I$7:$I$366)</f>
        <v>1936.9656080908715</v>
      </c>
      <c r="AD11" s="74">
        <f>SUMIF([7]FM!$B$7:$B$366,AD$3,[7]FM!$I$7:$I$366)</f>
        <v>1936.9656080908715</v>
      </c>
      <c r="AE11" s="74">
        <f>SUMIF([7]FM!$B$7:$B$366,AE$3,[7]FM!$I$7:$I$366)</f>
        <v>1936.9656080908715</v>
      </c>
      <c r="AF11" s="74">
        <f>SUMIF([7]FM!$B$7:$B$366,AF$3,[7]FM!$I$7:$I$366)</f>
        <v>1936.9656080908715</v>
      </c>
      <c r="AG11" s="74">
        <f>SUMIF([7]FM!$B$7:$B$366,AG$3,[7]FM!$I$7:$I$500)</f>
        <v>1936.9656080908715</v>
      </c>
      <c r="AH11" s="74"/>
      <c r="AI11" s="74"/>
      <c r="AJ11" s="74"/>
      <c r="AK11" s="74"/>
      <c r="AL11" s="74"/>
    </row>
    <row r="12" spans="1:38" ht="13.5" customHeight="1">
      <c r="A12" s="76">
        <f t="shared" si="5"/>
        <v>0.35122755908482134</v>
      </c>
      <c r="B12" s="72" t="str">
        <f>[7]FM!$J$4</f>
        <v>Mídia</v>
      </c>
      <c r="C12" s="73">
        <f t="shared" si="3"/>
        <v>141480.7621425305</v>
      </c>
      <c r="D12" s="74">
        <f>SUMIF([7]FM!$B$7:$B$366,D$3,[7]FM!$J$7:$J$366)</f>
        <v>0</v>
      </c>
      <c r="E12" s="74">
        <f>SUMIF([7]FM!$B$7:$B$366,E$3,[7]FM!$J$7:$J$366)</f>
        <v>3660.7920587960652</v>
      </c>
      <c r="F12" s="74">
        <f>SUMIF([7]FM!$B$7:$B$366,F$3,[7]FM!$J$7:$J$366)</f>
        <v>4732.1965186805774</v>
      </c>
      <c r="G12" s="74">
        <f>SUMIF([7]FM!$B$7:$B$366,G$3,[7]FM!$J$7:$J$366)</f>
        <v>4759.0896878032145</v>
      </c>
      <c r="H12" s="74">
        <f>SUMIF([7]FM!$B$7:$B$366,H$3,[7]FM!$J$7:$J$366)</f>
        <v>4782.6805613695778</v>
      </c>
      <c r="I12" s="74">
        <f>SUMIF([7]FM!$B$7:$B$366,I$3,[7]FM!$J$7:$J$366)</f>
        <v>4793.938608610385</v>
      </c>
      <c r="J12" s="74">
        <f>SUMIF([7]FM!$B$7:$B$366,J$3,[7]FM!$J$7:$J$366)</f>
        <v>4788.2906322887657</v>
      </c>
      <c r="K12" s="74">
        <f>SUMIF([7]FM!$B$7:$B$366,K$3,[7]FM!$J$7:$J$366)</f>
        <v>4790.8235214279457</v>
      </c>
      <c r="L12" s="74">
        <f>SUMIF([7]FM!$B$7:$B$366,L$3,[7]FM!$J$7:$J$366)</f>
        <v>4793.1801442194028</v>
      </c>
      <c r="M12" s="74">
        <f>SUMIF([7]FM!$B$7:$B$366,M$3,[7]FM!$J$7:$J$366)</f>
        <v>4803.721308256323</v>
      </c>
      <c r="N12" s="74">
        <f>SUMIF([7]FM!$B$7:$B$366,N$3,[7]FM!$J$7:$J$366)</f>
        <v>4968.697991737984</v>
      </c>
      <c r="O12" s="74">
        <f>SUMIF([7]FM!$B$7:$B$366,O$3,[7]FM!$J$7:$J$366)</f>
        <v>4970.5234320870668</v>
      </c>
      <c r="P12" s="74">
        <f>SUMIF([7]FM!$B$7:$B$366,P$3,[7]FM!$J$7:$J$366)</f>
        <v>4972.1694773134177</v>
      </c>
      <c r="Q12" s="74">
        <f>SUMIF([7]FM!$B$7:$B$366,Q$3,[7]FM!$J$7:$J$366)</f>
        <v>4982.4677322262814</v>
      </c>
      <c r="R12" s="74">
        <f>SUMIF([7]FM!$B$7:$B$366,R$3,[7]FM!$J$7:$J$366)</f>
        <v>4974.9321916578274</v>
      </c>
      <c r="S12" s="74">
        <f>SUMIF([7]FM!$B$7:$B$366,S$3,[7]FM!$J$7:$J$366)</f>
        <v>4976.055635280085</v>
      </c>
      <c r="T12" s="74">
        <f>SUMIF([7]FM!$B$7:$B$366,T$3,[7]FM!$J$7:$J$366)</f>
        <v>4977.0122439628612</v>
      </c>
      <c r="U12" s="74">
        <f>SUMIF([7]FM!$B$7:$B$366,U$3,[7]FM!$J$7:$J$366)</f>
        <v>4986.6356272156254</v>
      </c>
      <c r="V12" s="74">
        <f>SUMIF([7]FM!$B$7:$B$366,V$3,[7]FM!$J$7:$J$366)</f>
        <v>4978.4383762798334</v>
      </c>
      <c r="W12" s="74">
        <f>SUMIF([7]FM!$B$7:$B$366,W$3,[7]FM!$J$7:$J$366)</f>
        <v>4978.9129251895474</v>
      </c>
      <c r="X12" s="74">
        <f>SUMIF([7]FM!$B$7:$B$366,X$3,[7]FM!$J$7:$J$366)</f>
        <v>4979.2349215217846</v>
      </c>
      <c r="Y12" s="74">
        <f>SUMIF([7]FM!$B$7:$B$366,Y$3,[7]FM!$J$7:$J$366)</f>
        <v>4988.2406407066946</v>
      </c>
      <c r="Z12" s="74">
        <f>SUMIF([7]FM!$B$7:$B$366,Z$3,[7]FM!$J$7:$J$366)</f>
        <v>4979.4457336331534</v>
      </c>
      <c r="AA12" s="74">
        <f>SUMIF([7]FM!$B$7:$B$366,AA$3,[7]FM!$J$7:$J$366)</f>
        <v>4979.3430581174271</v>
      </c>
      <c r="AB12" s="74">
        <f>SUMIF([7]FM!$B$7:$B$366,AB$3,[7]FM!$J$7:$J$366)</f>
        <v>4979.1039818368081</v>
      </c>
      <c r="AC12" s="74">
        <f>SUMIF([7]FM!$B$7:$B$366,AC$3,[7]FM!$J$7:$J$366)</f>
        <v>4987.5589284203488</v>
      </c>
      <c r="AD12" s="74">
        <f>SUMIF([7]FM!$B$7:$B$366,AD$3,[7]FM!$J$7:$J$366)</f>
        <v>4978.2177240057545</v>
      </c>
      <c r="AE12" s="74">
        <f>SUMIF([7]FM!$B$7:$B$366,AE$3,[7]FM!$J$7:$J$366)</f>
        <v>4977.5698842404045</v>
      </c>
      <c r="AF12" s="74">
        <f>SUMIF([7]FM!$B$7:$B$366,AF$3,[7]FM!$J$7:$J$366)</f>
        <v>4976.7871975782509</v>
      </c>
      <c r="AG12" s="74">
        <f>SUMIF([7]FM!$B$7:$B$500,AG$3,[7]FM!$J$7:$J$500)</f>
        <v>4984.7013980670818</v>
      </c>
      <c r="AH12" s="74"/>
      <c r="AI12" s="74"/>
      <c r="AJ12" s="74"/>
      <c r="AK12" s="74"/>
      <c r="AL12" s="74"/>
    </row>
    <row r="13" spans="1:38">
      <c r="A13" s="76">
        <f t="shared" si="5"/>
        <v>0.40604988504012701</v>
      </c>
      <c r="B13" s="72" t="str">
        <f>[7]FM!$K$4</f>
        <v>Campanhas e eventos</v>
      </c>
      <c r="C13" s="73">
        <f t="shared" si="3"/>
        <v>163564.17859992111</v>
      </c>
      <c r="D13" s="74">
        <f>SUMIF([7]FM!$B$7:$B$366,D$3,[7]FM!$K$7:$K$366)</f>
        <v>167.24919199761288</v>
      </c>
      <c r="E13" s="74">
        <f>SUMIF([7]FM!$B$7:$B$366,E$3,[7]FM!$K$7:$K$366)</f>
        <v>1432.2537423896169</v>
      </c>
      <c r="F13" s="74">
        <f>SUMIF([7]FM!$B$7:$B$366,F$3,[7]FM!$K$7:$K$366)</f>
        <v>4612.409186941899</v>
      </c>
      <c r="G13" s="74">
        <f>SUMIF([7]FM!$B$7:$B$366,G$3,[7]FM!$K$7:$K$366)</f>
        <v>4935.1183125944635</v>
      </c>
      <c r="H13" s="74">
        <f>SUMIF([7]FM!$B$7:$B$366,H$3,[7]FM!$K$7:$K$366)</f>
        <v>5814.9569967709613</v>
      </c>
      <c r="I13" s="74">
        <f>SUMIF([7]FM!$B$7:$B$366,I$3,[7]FM!$K$7:$K$366)</f>
        <v>5819.2070529991706</v>
      </c>
      <c r="J13" s="74">
        <f>SUMIF([7]FM!$B$7:$B$366,J$3,[7]FM!$K$7:$K$366)</f>
        <v>5865.9576715094745</v>
      </c>
      <c r="K13" s="74">
        <f>SUMIF([7]FM!$B$7:$B$366,K$3,[7]FM!$K$7:$K$366)</f>
        <v>5865.9576715094745</v>
      </c>
      <c r="L13" s="74">
        <f>SUMIF([7]FM!$B$7:$B$366,L$3,[7]FM!$K$7:$K$366)</f>
        <v>5865.9576715094745</v>
      </c>
      <c r="M13" s="74">
        <f>SUMIF([7]FM!$B$7:$B$366,M$3,[7]FM!$K$7:$K$366)</f>
        <v>5865.9576715094745</v>
      </c>
      <c r="N13" s="74">
        <f>SUMIF([7]FM!$B$7:$B$366,N$3,[7]FM!$K$7:$K$366)</f>
        <v>5865.9576715094745</v>
      </c>
      <c r="O13" s="74">
        <f>SUMIF([7]FM!$B$7:$B$366,O$3,[7]FM!$K$7:$K$366)</f>
        <v>5865.9576715094745</v>
      </c>
      <c r="P13" s="74">
        <f>SUMIF([7]FM!$B$7:$B$366,P$3,[7]FM!$K$7:$K$366)</f>
        <v>5865.9576715094745</v>
      </c>
      <c r="Q13" s="74">
        <f>SUMIF([7]FM!$B$7:$B$366,Q$3,[7]FM!$K$7:$K$366)</f>
        <v>5865.9576715094745</v>
      </c>
      <c r="R13" s="74">
        <f>SUMIF([7]FM!$B$7:$B$366,R$3,[7]FM!$K$7:$K$366)</f>
        <v>5865.9576715094745</v>
      </c>
      <c r="S13" s="74">
        <f>SUMIF([7]FM!$B$7:$B$366,S$3,[7]FM!$K$7:$K$366)</f>
        <v>5865.9576715094745</v>
      </c>
      <c r="T13" s="74">
        <f>SUMIF([7]FM!$B$7:$B$366,T$3,[7]FM!$K$7:$K$366)</f>
        <v>5865.9576715094745</v>
      </c>
      <c r="U13" s="74">
        <f>SUMIF([7]FM!$B$7:$B$366,U$3,[7]FM!$K$7:$K$366)</f>
        <v>5865.9576715094745</v>
      </c>
      <c r="V13" s="74">
        <f>SUMIF([7]FM!$B$7:$B$366,V$3,[7]FM!$K$7:$K$366)</f>
        <v>5865.9576715094745</v>
      </c>
      <c r="W13" s="74">
        <f>SUMIF([7]FM!$B$7:$B$366,W$3,[7]FM!$K$7:$K$366)</f>
        <v>5865.9576715094745</v>
      </c>
      <c r="X13" s="74">
        <f>SUMIF([7]FM!$B$7:$B$366,X$3,[7]FM!$K$7:$K$366)</f>
        <v>5865.9576715094745</v>
      </c>
      <c r="Y13" s="74">
        <f>SUMIF([7]FM!$B$7:$B$366,Y$3,[7]FM!$K$7:$K$366)</f>
        <v>5865.9576715094745</v>
      </c>
      <c r="Z13" s="74">
        <f>SUMIF([7]FM!$B$7:$B$366,Z$3,[7]FM!$K$7:$K$366)</f>
        <v>5865.9576715094745</v>
      </c>
      <c r="AA13" s="74">
        <f>SUMIF([7]FM!$B$7:$B$366,AA$3,[7]FM!$K$7:$K$366)</f>
        <v>5865.9576715094745</v>
      </c>
      <c r="AB13" s="74">
        <f>SUMIF([7]FM!$B$7:$B$366,AB$3,[7]FM!$K$7:$K$366)</f>
        <v>5865.9576715094745</v>
      </c>
      <c r="AC13" s="74">
        <f>SUMIF([7]FM!$B$7:$B$366,AC$3,[7]FM!$K$7:$K$366)</f>
        <v>5865.9576715094745</v>
      </c>
      <c r="AD13" s="74">
        <f>SUMIF([7]FM!$B$7:$B$366,AD$3,[7]FM!$K$7:$K$366)</f>
        <v>5865.9576715094745</v>
      </c>
      <c r="AE13" s="74">
        <f>SUMIF([7]FM!$B$7:$B$366,AE$3,[7]FM!$K$7:$K$366)</f>
        <v>5865.9576715094745</v>
      </c>
      <c r="AF13" s="74">
        <f>SUMIF([7]FM!$B$7:$B$366,AF$3,[7]FM!$K$7:$K$366)</f>
        <v>5865.9576715094745</v>
      </c>
      <c r="AG13" s="74">
        <f>SUMIF([7]FM!$B$7:$B$366,AG$3,[7]FM!$K$7:$K$366)</f>
        <v>5865.9576715094745</v>
      </c>
      <c r="AH13" s="74"/>
      <c r="AI13" s="74"/>
      <c r="AJ13" s="74"/>
      <c r="AK13" s="74"/>
      <c r="AL13" s="74"/>
    </row>
    <row r="14" spans="1:38">
      <c r="A14" s="76">
        <f t="shared" si="5"/>
        <v>0</v>
      </c>
      <c r="B14" s="72" t="str">
        <f>[7]FM!$L$4</f>
        <v>Atrativo(s) âncora(s)</v>
      </c>
      <c r="C14" s="73">
        <f t="shared" si="3"/>
        <v>0</v>
      </c>
      <c r="D14" s="74">
        <f>SUMIF([7]FM!$B$7:$B$366,D$3,[7]FM!$L$7:$L$366)</f>
        <v>0</v>
      </c>
      <c r="E14" s="74">
        <f>SUMIF([7]FM!$B$7:$B$366,E$3,[7]FM!$L$7:$L$366)</f>
        <v>0</v>
      </c>
      <c r="F14" s="74">
        <f>SUMIF([7]FM!$B$7:$B$366,F$3,[7]FM!$L$7:$L$366)</f>
        <v>0</v>
      </c>
      <c r="G14" s="74">
        <f>SUMIF([7]FM!$B$7:$B$366,G$3,[7]FM!$L$7:$L$366)</f>
        <v>0</v>
      </c>
      <c r="H14" s="74">
        <f>SUMIF([7]FM!$B$7:$B$366,H$3,[7]FM!$L$7:$L$366)</f>
        <v>0</v>
      </c>
      <c r="I14" s="74">
        <f>SUMIF([7]FM!$B$7:$B$366,I$3,[7]FM!$L$7:$L$366)</f>
        <v>0</v>
      </c>
      <c r="J14" s="74">
        <f>SUMIF([7]FM!$B$7:$B$366,J$3,[7]FM!$L$7:$L$366)</f>
        <v>0</v>
      </c>
      <c r="K14" s="74">
        <f>SUMIF([7]FM!$B$7:$B$366,K$3,[7]FM!$L$7:$L$366)</f>
        <v>0</v>
      </c>
      <c r="L14" s="74">
        <f>SUMIF([7]FM!$B$7:$B$366,L$3,[7]FM!$L$7:$L$366)</f>
        <v>0</v>
      </c>
      <c r="M14" s="74">
        <f>SUMIF([7]FM!$B$7:$B$366,M$3,[7]FM!$L$7:$L$366)</f>
        <v>0</v>
      </c>
      <c r="N14" s="74">
        <f>SUMIF([7]FM!$B$7:$B$366,N$3,[7]FM!$L$7:$L$366)</f>
        <v>0</v>
      </c>
      <c r="O14" s="74">
        <f>SUMIF([7]FM!$B$7:$B$366,O$3,[7]FM!$L$7:$L$366)</f>
        <v>0</v>
      </c>
      <c r="P14" s="74">
        <f>SUMIF([7]FM!$B$7:$B$366,P$3,[7]FM!$L$7:$L$366)</f>
        <v>0</v>
      </c>
      <c r="Q14" s="74">
        <f>SUMIF([7]FM!$B$7:$B$366,Q$3,[7]FM!$L$7:$L$366)</f>
        <v>0</v>
      </c>
      <c r="R14" s="74">
        <f>SUMIF([7]FM!$B$7:$B$366,R$3,[7]FM!$L$7:$L$366)</f>
        <v>0</v>
      </c>
      <c r="S14" s="74">
        <f>SUMIF([7]FM!$B$7:$B$366,S$3,[7]FM!$L$7:$L$366)</f>
        <v>0</v>
      </c>
      <c r="T14" s="74">
        <f>SUMIF([7]FM!$B$7:$B$366,T$3,[7]FM!$L$7:$L$366)</f>
        <v>0</v>
      </c>
      <c r="U14" s="74">
        <f>SUMIF([7]FM!$B$7:$B$366,U$3,[7]FM!$L$7:$L$366)</f>
        <v>0</v>
      </c>
      <c r="V14" s="74">
        <f>SUMIF([7]FM!$B$7:$B$366,V$3,[7]FM!$L$7:$L$366)</f>
        <v>0</v>
      </c>
      <c r="W14" s="74">
        <f>SUMIF([7]FM!$B$7:$B$366,W$3,[7]FM!$L$7:$L$366)</f>
        <v>0</v>
      </c>
      <c r="X14" s="74">
        <f>SUMIF([7]FM!$B$7:$B$366,X$3,[7]FM!$L$7:$L$366)</f>
        <v>0</v>
      </c>
      <c r="Y14" s="74">
        <f>SUMIF([7]FM!$B$7:$B$366,Y$3,[7]FM!$L$7:$L$366)</f>
        <v>0</v>
      </c>
      <c r="Z14" s="74">
        <f>SUMIF([7]FM!$B$7:$B$366,Z$3,[7]FM!$L$7:$L$366)</f>
        <v>0</v>
      </c>
      <c r="AA14" s="74">
        <f>SUMIF([7]FM!$B$7:$B$366,AA$3,[7]FM!$L$7:$L$366)</f>
        <v>0</v>
      </c>
      <c r="AB14" s="74">
        <f>SUMIF([7]FM!$B$7:$B$366,AB$3,[7]FM!$L$7:$L$366)</f>
        <v>0</v>
      </c>
      <c r="AC14" s="74">
        <f>SUMIF([7]FM!$B$7:$B$366,AC$3,[7]FM!$L$7:$L$366)</f>
        <v>0</v>
      </c>
      <c r="AD14" s="74">
        <f>SUMIF([7]FM!$B$7:$B$366,AD$3,[7]FM!$L$7:$L$366)</f>
        <v>0</v>
      </c>
      <c r="AE14" s="74">
        <f>SUMIF([7]FM!$B$7:$B$366,AE$3,[7]FM!$L$7:$L$366)</f>
        <v>0</v>
      </c>
      <c r="AF14" s="74">
        <f>SUMIF([7]FM!$B$7:$B$366,AF$3,[7]FM!$L$7:$L$366)</f>
        <v>0</v>
      </c>
      <c r="AG14" s="74">
        <f>SUMIF([7]FM!$B$7:$B$366,AG$3,[7]FM!$L$7:$L$366)</f>
        <v>0</v>
      </c>
      <c r="AH14" s="74"/>
      <c r="AI14" s="74"/>
      <c r="AJ14" s="74"/>
      <c r="AK14" s="74"/>
      <c r="AL14" s="74"/>
    </row>
    <row r="15" spans="1:38">
      <c r="A15" s="77"/>
      <c r="B15" s="78"/>
      <c r="C15" s="73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</row>
    <row r="16" spans="1:38">
      <c r="A16" s="79"/>
      <c r="B16" s="80"/>
      <c r="C16" s="81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</row>
    <row r="17" spans="1:38" ht="6" customHeight="1">
      <c r="B17" s="45"/>
      <c r="C17" s="83"/>
      <c r="D17" s="84"/>
      <c r="E17" s="84"/>
      <c r="F17" s="84"/>
      <c r="G17" s="84"/>
      <c r="H17" s="84"/>
      <c r="I17" s="84"/>
      <c r="J17" s="84"/>
      <c r="K17" s="84"/>
      <c r="L17" s="84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</row>
    <row r="18" spans="1:38" ht="15.75" customHeight="1">
      <c r="A18" s="17"/>
      <c r="B18" s="86" t="s">
        <v>50</v>
      </c>
      <c r="C18" s="87">
        <f>-SUM(D18:AG18)/SUM($D$11:$AG$16)</f>
        <v>5.4174051459534737E-2</v>
      </c>
      <c r="D18" s="37">
        <f t="shared" ref="D18:X18" si="6">SUM(D20:D22)</f>
        <v>-1.7970199810751246</v>
      </c>
      <c r="E18" s="37">
        <f t="shared" si="6"/>
        <v>-381.67534619619636</v>
      </c>
      <c r="F18" s="37">
        <f t="shared" si="6"/>
        <v>-1076.2147296989258</v>
      </c>
      <c r="G18" s="37">
        <f t="shared" si="6"/>
        <v>-1111.7653804807719</v>
      </c>
      <c r="H18" s="37">
        <f t="shared" si="6"/>
        <v>-1201.9797948176515</v>
      </c>
      <c r="I18" s="37">
        <f t="shared" si="6"/>
        <v>-1202.6295958379014</v>
      </c>
      <c r="J18" s="37">
        <f t="shared" si="6"/>
        <v>-1206.0818443050173</v>
      </c>
      <c r="K18" s="37">
        <f t="shared" si="6"/>
        <v>-570.22235065111738</v>
      </c>
      <c r="L18" s="37">
        <f t="shared" si="6"/>
        <v>-570.19810080964407</v>
      </c>
      <c r="M18" s="37">
        <f t="shared" si="6"/>
        <v>-570.53566763007291</v>
      </c>
      <c r="N18" s="37">
        <f t="shared" si="6"/>
        <v>-577.52916384149421</v>
      </c>
      <c r="O18" s="37">
        <f t="shared" si="6"/>
        <v>-577.73878434482185</v>
      </c>
      <c r="P18" s="37">
        <f t="shared" si="6"/>
        <v>-577.92780440547801</v>
      </c>
      <c r="Q18" s="37">
        <f t="shared" si="6"/>
        <v>-578.46286433691409</v>
      </c>
      <c r="R18" s="37">
        <f t="shared" si="6"/>
        <v>-578.24505478011042</v>
      </c>
      <c r="S18" s="37">
        <f t="shared" si="6"/>
        <v>-578.3740630251126</v>
      </c>
      <c r="T18" s="37">
        <f t="shared" si="6"/>
        <v>-578.48391313985724</v>
      </c>
      <c r="U18" s="37">
        <f t="shared" si="6"/>
        <v>-578.94147564466493</v>
      </c>
      <c r="V18" s="37">
        <f t="shared" si="6"/>
        <v>-578.64768000350784</v>
      </c>
      <c r="W18" s="37">
        <f t="shared" si="6"/>
        <v>-578.70217381706402</v>
      </c>
      <c r="X18" s="37">
        <f t="shared" si="6"/>
        <v>-578.73914958062312</v>
      </c>
      <c r="Y18" s="37">
        <f t="shared" ref="Y18:AG18" si="7">SUM(Y20:Y22)</f>
        <v>-579.12578395090566</v>
      </c>
      <c r="Z18" s="37">
        <f t="shared" si="7"/>
        <v>-578.76335774096799</v>
      </c>
      <c r="AA18" s="37">
        <f t="shared" si="7"/>
        <v>-578.75156721652581</v>
      </c>
      <c r="AB18" s="37">
        <f t="shared" si="7"/>
        <v>-578.72411340051826</v>
      </c>
      <c r="AC18" s="37">
        <f t="shared" si="7"/>
        <v>-579.04750097129045</v>
      </c>
      <c r="AD18" s="37">
        <f t="shared" si="7"/>
        <v>-578.62234186970204</v>
      </c>
      <c r="AE18" s="37">
        <f t="shared" si="7"/>
        <v>-578.54794857130946</v>
      </c>
      <c r="AF18" s="37">
        <f t="shared" si="7"/>
        <v>-578.45807041872865</v>
      </c>
      <c r="AG18" s="37">
        <f t="shared" si="7"/>
        <v>-578.71936257012283</v>
      </c>
      <c r="AH18" s="37"/>
      <c r="AI18" s="37"/>
      <c r="AJ18" s="37"/>
      <c r="AK18" s="37"/>
      <c r="AL18" s="37"/>
    </row>
    <row r="19" spans="1:38" ht="3" customHeight="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</row>
    <row r="20" spans="1:38" ht="15.75" customHeight="1">
      <c r="A20" s="88"/>
      <c r="B20" s="72" t="s">
        <v>51</v>
      </c>
      <c r="C20" s="89">
        <f>-IFERROR(SUM(D20:AG20)/(SUM($D$9:$AG$9)),0)</f>
        <v>4.4346099548767955E-2</v>
      </c>
      <c r="D20" s="26">
        <f>SUMIF([7]FM!$B$7:$B$366,D$3,[7]FM!$R$7:$R$366)</f>
        <v>0</v>
      </c>
      <c r="E20" s="26">
        <f>SUMIF([7]FM!$B$7:$B$366,E$3,[7]FM!$R$7:$R$366)</f>
        <v>-354.50324403944478</v>
      </c>
      <c r="F20" s="26">
        <f>SUMIF([7]FM!$B$7:$B$366,F$3,[7]FM!$R$7:$R$366)</f>
        <v>-1027.2255922272607</v>
      </c>
      <c r="G20" s="26">
        <f>SUMIF([7]FM!$B$7:$B$366,G$3,[7]FM!$R$7:$R$366)</f>
        <v>-1060.8976780250086</v>
      </c>
      <c r="H20" s="26">
        <f>SUMIF([7]FM!$B$7:$B$366,H$3,[7]FM!$R$7:$R$366)</f>
        <v>-1146.4645341155576</v>
      </c>
      <c r="I20" s="26">
        <f>SUMIF([7]FM!$B$7:$B$366,I$3,[7]FM!$R$7:$R$366)</f>
        <v>-1147.0236563837925</v>
      </c>
      <c r="J20" s="26">
        <f>SUMIF([7]FM!$B$7:$B$366,J$3,[7]FM!$R$7:$R$366)</f>
        <v>-1150.2576922170933</v>
      </c>
      <c r="K20" s="26">
        <f>SUMIF([7]FM!$B$7:$B$366,K$3,[7]FM!$R$7:$R$366)</f>
        <v>-514.3732582763422</v>
      </c>
      <c r="L20" s="26">
        <f>SUMIF([7]FM!$B$7:$B$366,L$3,[7]FM!$R$7:$R$366)</f>
        <v>-514.32536434697488</v>
      </c>
      <c r="M20" s="26">
        <f>SUMIF([7]FM!$B$7:$B$366,M$3,[7]FM!$R$7:$R$366)</f>
        <v>-514.5994079629927</v>
      </c>
      <c r="N20" s="26">
        <f>SUMIF([7]FM!$B$7:$B$366,N$3,[7]FM!$R$7:$R$366)</f>
        <v>-520.76210249055976</v>
      </c>
      <c r="O20" s="26">
        <f>SUMIF([7]FM!$B$7:$B$366,O$3,[7]FM!$R$7:$R$366)</f>
        <v>-520.95720501927167</v>
      </c>
      <c r="P20" s="26">
        <f>SUMIF([7]FM!$B$7:$B$366,P$3,[7]FM!$R$7:$R$366)</f>
        <v>-521.13313384992159</v>
      </c>
      <c r="Q20" s="26">
        <f>SUMIF([7]FM!$B$7:$B$366,Q$3,[7]FM!$R$7:$R$366)</f>
        <v>-521.61236609130719</v>
      </c>
      <c r="R20" s="26">
        <f>SUMIF([7]FM!$B$7:$B$366,R$3,[7]FM!$R$7:$R$366)</f>
        <v>-521.42841194814821</v>
      </c>
      <c r="S20" s="26">
        <f>SUMIF([7]FM!$B$7:$B$366,S$3,[7]FM!$R$7:$R$366)</f>
        <v>-521.5484852727451</v>
      </c>
      <c r="T20" s="26">
        <f>SUMIF([7]FM!$B$7:$B$366,T$3,[7]FM!$R$7:$R$366)</f>
        <v>-521.65072732797955</v>
      </c>
      <c r="U20" s="26">
        <f>SUMIF([7]FM!$B$7:$B$366,U$3,[7]FM!$R$7:$R$366)</f>
        <v>-522.05782948441993</v>
      </c>
      <c r="V20" s="26">
        <f>SUMIF([7]FM!$B$7:$B$366,V$3,[7]FM!$R$7:$R$366)</f>
        <v>-521.80315193142314</v>
      </c>
      <c r="W20" s="26">
        <f>SUMIF([7]FM!$B$7:$B$366,W$3,[7]FM!$R$7:$R$366)</f>
        <v>-521.8538715796052</v>
      </c>
      <c r="X20" s="26">
        <f>SUMIF([7]FM!$B$7:$B$366,X$3,[7]FM!$R$7:$R$366)</f>
        <v>-521.88828645308308</v>
      </c>
      <c r="Y20" s="26">
        <f>SUMIF([7]FM!$B$7:$B$366,Y$3,[7]FM!$R$7:$R$366)</f>
        <v>-522.22937285524654</v>
      </c>
      <c r="Z20" s="26">
        <f>SUMIF([7]FM!$B$7:$B$366,Z$3,[7]FM!$R$7:$R$366)</f>
        <v>-521.91081798966923</v>
      </c>
      <c r="AA20" s="26">
        <f>SUMIF([7]FM!$B$7:$B$366,AA$3,[7]FM!$R$7:$R$366)</f>
        <v>-521.89984406068538</v>
      </c>
      <c r="AB20" s="26">
        <f>SUMIF([7]FM!$B$7:$B$366,AB$3,[7]FM!$R$7:$R$366)</f>
        <v>-521.87429165798596</v>
      </c>
      <c r="AC20" s="26">
        <f>SUMIF([7]FM!$B$7:$B$366,AC$3,[7]FM!$R$7:$R$366)</f>
        <v>-522.156511646176</v>
      </c>
      <c r="AD20" s="26">
        <f>SUMIF([7]FM!$B$7:$B$366,AD$3,[7]FM!$R$7:$R$366)</f>
        <v>-521.77956868113472</v>
      </c>
      <c r="AE20" s="26">
        <f>SUMIF([7]FM!$B$7:$B$366,AE$3,[7]FM!$R$7:$R$366)</f>
        <v>-521.71032775716617</v>
      </c>
      <c r="AF20" s="26">
        <f>SUMIF([7]FM!$B$7:$B$366,AF$3,[7]FM!$R$7:$R$366)</f>
        <v>-521.62667443644705</v>
      </c>
      <c r="AG20" s="26">
        <f>SUMIF([7]FM!$B$7:$B$366,AG$3,[7]FM!$R$7:$R$366)</f>
        <v>-521.85109964075286</v>
      </c>
      <c r="AH20" s="26"/>
      <c r="AI20" s="26"/>
      <c r="AJ20" s="26"/>
      <c r="AK20" s="26"/>
      <c r="AL20" s="26"/>
    </row>
    <row r="21" spans="1:38">
      <c r="A21" s="88"/>
      <c r="B21" s="72" t="s">
        <v>52</v>
      </c>
      <c r="C21" s="89">
        <f>-IFERROR(SUM(D21:AG21)/(SUM($D$9:$AG$9)),0)</f>
        <v>0</v>
      </c>
      <c r="D21" s="26">
        <f>SUMIF([7]FM!$B$7:$B$366,D$3,[7]FM!$S$7:$S$366)</f>
        <v>0</v>
      </c>
      <c r="E21" s="26">
        <f>SUMIF([7]FM!$B$7:$B$366,E$3,[7]FM!$S$7:$S$366)</f>
        <v>0</v>
      </c>
      <c r="F21" s="26">
        <f>SUMIF([7]FM!$B$7:$B$366,F$3,[7]FM!$S$7:$S$366)</f>
        <v>0</v>
      </c>
      <c r="G21" s="26">
        <f>SUMIF([7]FM!$B$7:$B$366,G$3,[7]FM!$S$7:$S$366)</f>
        <v>0</v>
      </c>
      <c r="H21" s="26">
        <f>SUMIF([7]FM!$B$7:$B$366,H$3,[7]FM!$S$7:$S$366)</f>
        <v>0</v>
      </c>
      <c r="I21" s="26">
        <f>SUMIF([7]FM!$B$7:$B$366,I$3,[7]FM!$S$7:$S$366)</f>
        <v>0</v>
      </c>
      <c r="J21" s="26">
        <f>SUMIF([7]FM!$B$7:$B$366,J$3,[7]FM!$S$7:$S$366)</f>
        <v>0</v>
      </c>
      <c r="K21" s="26">
        <f>SUMIF([7]FM!$B$7:$B$366,K$3,[7]FM!$S$7:$S$366)</f>
        <v>0</v>
      </c>
      <c r="L21" s="26">
        <f>SUMIF([7]FM!$B$7:$B$366,L$3,[7]FM!$S$7:$S$366)</f>
        <v>0</v>
      </c>
      <c r="M21" s="26">
        <f>SUMIF([7]FM!$B$7:$B$366,M$3,[7]FM!$S$7:$S$366)</f>
        <v>0</v>
      </c>
      <c r="N21" s="26">
        <f>SUMIF([7]FM!$B$7:$B$366,N$3,[7]FM!$S$7:$S$366)</f>
        <v>0</v>
      </c>
      <c r="O21" s="26">
        <f>SUMIF([7]FM!$B$7:$B$366,O$3,[7]FM!$S$7:$S$366)</f>
        <v>0</v>
      </c>
      <c r="P21" s="26">
        <f>SUMIF([7]FM!$B$7:$B$366,P$3,[7]FM!$S$7:$S$366)</f>
        <v>0</v>
      </c>
      <c r="Q21" s="26">
        <f>SUMIF([7]FM!$B$7:$B$366,Q$3,[7]FM!$S$7:$S$366)</f>
        <v>0</v>
      </c>
      <c r="R21" s="26">
        <f>SUMIF([7]FM!$B$7:$B$366,R$3,[7]FM!$S$7:$S$366)</f>
        <v>0</v>
      </c>
      <c r="S21" s="26">
        <f>SUMIF([7]FM!$B$7:$B$366,S$3,[7]FM!$S$7:$S$366)</f>
        <v>0</v>
      </c>
      <c r="T21" s="26">
        <f>SUMIF([7]FM!$B$7:$B$366,T$3,[7]FM!$S$7:$S$366)</f>
        <v>0</v>
      </c>
      <c r="U21" s="26">
        <f>SUMIF([7]FM!$B$7:$B$366,U$3,[7]FM!$S$7:$S$366)</f>
        <v>0</v>
      </c>
      <c r="V21" s="26">
        <f>SUMIF([7]FM!$B$7:$B$366,V$3,[7]FM!$S$7:$S$366)</f>
        <v>0</v>
      </c>
      <c r="W21" s="26">
        <f>SUMIF([7]FM!$B$7:$B$366,W$3,[7]FM!$S$7:$S$366)</f>
        <v>0</v>
      </c>
      <c r="X21" s="26">
        <f>SUMIF([7]FM!$B$7:$B$366,X$3,[7]FM!$S$7:$S$366)</f>
        <v>0</v>
      </c>
      <c r="Y21" s="26">
        <f>SUMIF([7]FM!$B$7:$B$366,Y$3,[7]FM!$S$7:$S$366)</f>
        <v>0</v>
      </c>
      <c r="Z21" s="26">
        <f>SUMIF([7]FM!$B$7:$B$366,Z$3,[7]FM!$S$7:$S$366)</f>
        <v>0</v>
      </c>
      <c r="AA21" s="26">
        <f>SUMIF([7]FM!$B$7:$B$366,AA$3,[7]FM!$S$7:$S$366)</f>
        <v>0</v>
      </c>
      <c r="AB21" s="26">
        <f>SUMIF([7]FM!$B$7:$B$366,AB$3,[7]FM!$S$7:$S$366)</f>
        <v>0</v>
      </c>
      <c r="AC21" s="26">
        <f>SUMIF([7]FM!$B$7:$B$366,AC$3,[7]FM!$S$7:$S$366)</f>
        <v>0</v>
      </c>
      <c r="AD21" s="26">
        <f>SUMIF([7]FM!$B$7:$B$366,AD$3,[7]FM!$S$7:$S$366)</f>
        <v>0</v>
      </c>
      <c r="AE21" s="26">
        <f>SUMIF([7]FM!$B$7:$B$366,AE$3,[7]FM!$S$7:$S$366)</f>
        <v>0</v>
      </c>
      <c r="AF21" s="26">
        <f>SUMIF([7]FM!$B$7:$B$366,AF$3,[7]FM!$S$7:$S$366)</f>
        <v>0</v>
      </c>
      <c r="AG21" s="26">
        <f>SUMIF([7]FM!$B$7:$B$366,AG$3,[7]FM!$S$7:$S$366)</f>
        <v>0</v>
      </c>
      <c r="AH21" s="26"/>
      <c r="AI21" s="26"/>
      <c r="AJ21" s="26"/>
      <c r="AK21" s="26"/>
      <c r="AL21" s="26"/>
    </row>
    <row r="22" spans="1:38" ht="15.75" customHeight="1">
      <c r="A22" s="88"/>
      <c r="B22" s="90" t="s">
        <v>53</v>
      </c>
      <c r="C22" s="91">
        <f>-IFERROR(SUM(D22:AG22)/(SUM($D$9:$AG$9)),0)</f>
        <v>3.9726321341148237E-3</v>
      </c>
      <c r="D22" s="92">
        <f>SUMIF([7]FM!$B$7:$B$366,D$3,[7]FM!$T$7:$T$366)</f>
        <v>-1.7970199810751246</v>
      </c>
      <c r="E22" s="92">
        <f>SUMIF([7]FM!$B$7:$B$366,E$3,[7]FM!$T$7:$T$366)</f>
        <v>-27.172102156751563</v>
      </c>
      <c r="F22" s="92">
        <f>SUMIF([7]FM!$B$7:$B$366,F$3,[7]FM!$T$7:$T$366)</f>
        <v>-48.989137471665089</v>
      </c>
      <c r="G22" s="92">
        <f>SUMIF([7]FM!$B$7:$B$366,G$3,[7]FM!$T$7:$T$366)</f>
        <v>-50.867702455763173</v>
      </c>
      <c r="H22" s="92">
        <f>SUMIF([7]FM!$B$7:$B$366,H$3,[7]FM!$T$7:$T$366)</f>
        <v>-55.515260702093812</v>
      </c>
      <c r="I22" s="92">
        <f>SUMIF([7]FM!$B$7:$B$366,I$3,[7]FM!$T$7:$T$366)</f>
        <v>-55.605939454108928</v>
      </c>
      <c r="J22" s="92">
        <f>SUMIF([7]FM!$B$7:$B$366,J$3,[7]FM!$T$7:$T$366)</f>
        <v>-55.824152087923949</v>
      </c>
      <c r="K22" s="92">
        <f>SUMIF([7]FM!$B$7:$B$366,K$3,[7]FM!$T$7:$T$366)</f>
        <v>-55.849092374775232</v>
      </c>
      <c r="L22" s="92">
        <f>SUMIF([7]FM!$B$7:$B$366,L$3,[7]FM!$T$7:$T$366)</f>
        <v>-55.872736462669167</v>
      </c>
      <c r="M22" s="92">
        <f>SUMIF([7]FM!$B$7:$B$366,M$3,[7]FM!$T$7:$T$366)</f>
        <v>-55.936259667080222</v>
      </c>
      <c r="N22" s="92">
        <f>SUMIF([7]FM!$B$7:$B$366,N$3,[7]FM!$T$7:$T$366)</f>
        <v>-56.767061350934483</v>
      </c>
      <c r="O22" s="92">
        <f>SUMIF([7]FM!$B$7:$B$366,O$3,[7]FM!$T$7:$T$366)</f>
        <v>-56.781579325550183</v>
      </c>
      <c r="P22" s="92">
        <f>SUMIF([7]FM!$B$7:$B$366,P$3,[7]FM!$T$7:$T$366)</f>
        <v>-56.794670555556436</v>
      </c>
      <c r="Q22" s="92">
        <f>SUMIF([7]FM!$B$7:$B$366,Q$3,[7]FM!$T$7:$T$366)</f>
        <v>-56.850498245606907</v>
      </c>
      <c r="R22" s="92">
        <f>SUMIF([7]FM!$B$7:$B$366,R$3,[7]FM!$T$7:$T$366)</f>
        <v>-56.81664283196227</v>
      </c>
      <c r="S22" s="92">
        <f>SUMIF([7]FM!$B$7:$B$366,S$3,[7]FM!$T$7:$T$366)</f>
        <v>-56.825577752367508</v>
      </c>
      <c r="T22" s="92">
        <f>SUMIF([7]FM!$B$7:$B$366,T$3,[7]FM!$T$7:$T$366)</f>
        <v>-56.833185811877698</v>
      </c>
      <c r="U22" s="92">
        <f>SUMIF([7]FM!$B$7:$B$366,U$3,[7]FM!$T$7:$T$366)</f>
        <v>-56.883646160245007</v>
      </c>
      <c r="V22" s="92">
        <f>SUMIF([7]FM!$B$7:$B$366,V$3,[7]FM!$T$7:$T$366)</f>
        <v>-56.844528072084671</v>
      </c>
      <c r="W22" s="92">
        <f>SUMIF([7]FM!$B$7:$B$366,W$3,[7]FM!$T$7:$T$366)</f>
        <v>-56.848302237458824</v>
      </c>
      <c r="X22" s="92">
        <f>SUMIF([7]FM!$B$7:$B$366,X$3,[7]FM!$T$7:$T$366)</f>
        <v>-56.850863127540038</v>
      </c>
      <c r="Y22" s="92">
        <f>SUMIF([7]FM!$B$7:$B$366,Y$3,[7]FM!$T$7:$T$366)</f>
        <v>-56.896411095659104</v>
      </c>
      <c r="Z22" s="92">
        <f>SUMIF([7]FM!$B$7:$B$366,Z$3,[7]FM!$T$7:$T$366)</f>
        <v>-56.852539751298806</v>
      </c>
      <c r="AA22" s="92">
        <f>SUMIF([7]FM!$B$7:$B$366,AA$3,[7]FM!$T$7:$T$366)</f>
        <v>-56.851723155840396</v>
      </c>
      <c r="AB22" s="92">
        <f>SUMIF([7]FM!$B$7:$B$366,AB$3,[7]FM!$T$7:$T$366)</f>
        <v>-56.849821742532292</v>
      </c>
      <c r="AC22" s="92">
        <f>SUMIF([7]FM!$B$7:$B$366,AC$3,[7]FM!$T$7:$T$366)</f>
        <v>-56.890989325114447</v>
      </c>
      <c r="AD22" s="92">
        <f>SUMIF([7]FM!$B$7:$B$366,AD$3,[7]FM!$T$7:$T$366)</f>
        <v>-56.842773188567286</v>
      </c>
      <c r="AE22" s="92">
        <f>SUMIF([7]FM!$B$7:$B$366,AE$3,[7]FM!$T$7:$T$366)</f>
        <v>-56.837620814143328</v>
      </c>
      <c r="AF22" s="92">
        <f>SUMIF([7]FM!$B$7:$B$366,AF$3,[7]FM!$T$7:$T$366)</f>
        <v>-56.831395982281599</v>
      </c>
      <c r="AG22" s="92">
        <f>SUMIF([7]FM!$B$7:$B$366,AG$3,[7]FM!$T$7:$T$366)</f>
        <v>-56.868262929369976</v>
      </c>
      <c r="AH22" s="92"/>
      <c r="AI22" s="92"/>
      <c r="AJ22" s="92"/>
      <c r="AK22" s="92"/>
      <c r="AL22" s="92"/>
    </row>
    <row r="23" spans="1:38" ht="9" customHeight="1">
      <c r="A23" s="88"/>
      <c r="B23" s="15"/>
      <c r="C23" s="16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</row>
    <row r="24" spans="1:38" ht="15.75" customHeight="1">
      <c r="A24" s="88"/>
      <c r="B24" s="18" t="s">
        <v>54</v>
      </c>
      <c r="C24" s="19">
        <f ca="1">SUM(D24:AG24)</f>
        <v>419204.15860173479</v>
      </c>
      <c r="D24" s="20">
        <f t="shared" ref="D24:AG24" ca="1" si="8">D5+D18</f>
        <v>3889.9801042347362</v>
      </c>
      <c r="E24" s="20">
        <f t="shared" ca="1" si="8"/>
        <v>19064.012572821888</v>
      </c>
      <c r="F24" s="20">
        <f t="shared" ca="1" si="8"/>
        <v>13699.396735823735</v>
      </c>
      <c r="G24" s="20">
        <f t="shared" ca="1" si="8"/>
        <v>13031.851966023756</v>
      </c>
      <c r="H24" s="20">
        <f t="shared" ca="1" si="8"/>
        <v>14159.182117003946</v>
      </c>
      <c r="I24" s="20">
        <f t="shared" ca="1" si="8"/>
        <v>14196.980197290155</v>
      </c>
      <c r="J24" s="20">
        <f t="shared" ca="1" si="8"/>
        <v>12999.127800766631</v>
      </c>
      <c r="K24" s="20">
        <f t="shared" ca="1" si="8"/>
        <v>13522.195684317157</v>
      </c>
      <c r="L24" s="20">
        <f t="shared" ca="1" si="8"/>
        <v>13520.907771710215</v>
      </c>
      <c r="M24" s="20">
        <f t="shared" ca="1" si="8"/>
        <v>13528.078249164246</v>
      </c>
      <c r="N24" s="20">
        <f t="shared" ca="1" si="8"/>
        <v>16288.857675658588</v>
      </c>
      <c r="O24" s="20">
        <f t="shared" ca="1" si="8"/>
        <v>13931.327896509927</v>
      </c>
      <c r="P24" s="20">
        <f t="shared" ca="1" si="8"/>
        <v>13699.692301071827</v>
      </c>
      <c r="Q24" s="20">
        <f t="shared" ca="1" si="8"/>
        <v>13712.286891589312</v>
      </c>
      <c r="R24" s="20">
        <f t="shared" ca="1" si="8"/>
        <v>13707.464861607508</v>
      </c>
      <c r="S24" s="20">
        <f t="shared" ca="1" si="8"/>
        <v>13710.625533488452</v>
      </c>
      <c r="T24" s="20">
        <f t="shared" ca="1" si="8"/>
        <v>13713.316835571904</v>
      </c>
      <c r="U24" s="20">
        <f t="shared" ca="1" si="8"/>
        <v>13724.012756805194</v>
      </c>
      <c r="V24" s="20">
        <f t="shared" ca="1" si="8"/>
        <v>16983.069085806921</v>
      </c>
      <c r="W24" s="20">
        <f t="shared" ca="1" si="8"/>
        <v>14015.549625426556</v>
      </c>
      <c r="X24" s="20">
        <f t="shared" ca="1" si="8"/>
        <v>14487.371776231519</v>
      </c>
      <c r="Y24" s="20">
        <f t="shared" ca="1" si="8"/>
        <v>16397.260398888189</v>
      </c>
      <c r="Z24" s="20">
        <f t="shared" ca="1" si="8"/>
        <v>15135.854011287964</v>
      </c>
      <c r="AA24" s="20">
        <f t="shared" ca="1" si="8"/>
        <v>13827.094688861929</v>
      </c>
      <c r="AB24" s="20">
        <f t="shared" ca="1" si="8"/>
        <v>13719.201685448408</v>
      </c>
      <c r="AC24" s="20">
        <f t="shared" ca="1" si="8"/>
        <v>15372.886620348063</v>
      </c>
      <c r="AD24" s="20">
        <f t="shared" ca="1" si="8"/>
        <v>13866.369785837551</v>
      </c>
      <c r="AE24" s="20">
        <f t="shared" ca="1" si="8"/>
        <v>13856.109692793932</v>
      </c>
      <c r="AF24" s="20">
        <f t="shared" ca="1" si="8"/>
        <v>13725.522240798166</v>
      </c>
      <c r="AG24" s="20">
        <f t="shared" ca="1" si="8"/>
        <v>13718.571038546394</v>
      </c>
      <c r="AH24" s="20"/>
      <c r="AI24" s="20"/>
      <c r="AJ24" s="20"/>
      <c r="AK24" s="20"/>
      <c r="AL24" s="20"/>
    </row>
    <row r="25" spans="1:38" ht="9" customHeight="1">
      <c r="A25" s="88"/>
      <c r="B25" s="15"/>
      <c r="C25" s="16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</row>
    <row r="26" spans="1:38" ht="15.75" customHeight="1">
      <c r="A26" s="88"/>
      <c r="B26" s="86" t="s">
        <v>55</v>
      </c>
      <c r="C26" s="36">
        <f t="shared" ref="C26:C38" ca="1" si="9">SUM(D26:AG26)</f>
        <v>-283042.21122241009</v>
      </c>
      <c r="D26" s="37">
        <f ca="1">+D30+D28+D39</f>
        <v>-8030.0217390986363</v>
      </c>
      <c r="E26" s="37">
        <f t="shared" ref="E26:AG26" ca="1" si="10">+E30+E28+E39</f>
        <v>-20140.328990308211</v>
      </c>
      <c r="F26" s="37">
        <f t="shared" ca="1" si="10"/>
        <v>-10131.368463758765</v>
      </c>
      <c r="G26" s="37">
        <f t="shared" ca="1" si="10"/>
        <v>-9216.5392223017498</v>
      </c>
      <c r="H26" s="37">
        <f t="shared" ca="1" si="10"/>
        <v>-9660.3629232870844</v>
      </c>
      <c r="I26" s="37">
        <f t="shared" ca="1" si="10"/>
        <v>-9698.4747528336829</v>
      </c>
      <c r="J26" s="37">
        <f t="shared" ca="1" si="10"/>
        <v>-8476.305078838941</v>
      </c>
      <c r="K26" s="37">
        <f t="shared" ca="1" si="10"/>
        <v>-8364.3659106505365</v>
      </c>
      <c r="L26" s="37">
        <f t="shared" ca="1" si="10"/>
        <v>-8364.4179323260141</v>
      </c>
      <c r="M26" s="37">
        <f t="shared" ca="1" si="10"/>
        <v>-8366.5911258565466</v>
      </c>
      <c r="N26" s="37">
        <f t="shared" ca="1" si="10"/>
        <v>-11018.042397160129</v>
      </c>
      <c r="O26" s="37">
        <f t="shared" ca="1" si="10"/>
        <v>-8665.37777408699</v>
      </c>
      <c r="P26" s="37">
        <f t="shared" ca="1" si="10"/>
        <v>-8429.6925324801505</v>
      </c>
      <c r="Q26" s="37">
        <f t="shared" ca="1" si="10"/>
        <v>-8432.4191659570497</v>
      </c>
      <c r="R26" s="37">
        <f t="shared" ca="1" si="10"/>
        <v>-8430.6681864975399</v>
      </c>
      <c r="S26" s="37">
        <f t="shared" ca="1" si="10"/>
        <v>-8431.0649312010155</v>
      </c>
      <c r="T26" s="37">
        <f t="shared" ca="1" si="10"/>
        <v>-8431.4027580582551</v>
      </c>
      <c r="U26" s="37">
        <f t="shared" ca="1" si="10"/>
        <v>-8433.8910602550004</v>
      </c>
      <c r="V26" s="37">
        <f t="shared" ca="1" si="10"/>
        <v>-11711.540637273867</v>
      </c>
      <c r="W26" s="37">
        <f t="shared" ca="1" si="10"/>
        <v>-8754.610342502805</v>
      </c>
      <c r="X26" s="37">
        <f t="shared" ca="1" si="10"/>
        <v>-9228.906956265113</v>
      </c>
      <c r="Y26" s="37">
        <f t="shared" ca="1" si="10"/>
        <v>-11145.928914540682</v>
      </c>
      <c r="Z26" s="37">
        <f t="shared" ca="1" si="10"/>
        <v>-9905.0659753279415</v>
      </c>
      <c r="AA26" s="37">
        <f t="shared" ca="1" si="10"/>
        <v>-8600.805185553445</v>
      </c>
      <c r="AB26" s="37">
        <f t="shared" ca="1" si="10"/>
        <v>-8493.5003642376123</v>
      </c>
      <c r="AC26" s="37">
        <f t="shared" ca="1" si="10"/>
        <v>-10148.85645762519</v>
      </c>
      <c r="AD26" s="37">
        <f t="shared" ca="1" si="10"/>
        <v>-8655.7796125072819</v>
      </c>
      <c r="AE26" s="37">
        <f t="shared" ca="1" si="10"/>
        <v>-8647.7141967735497</v>
      </c>
      <c r="AF26" s="37">
        <f t="shared" ca="1" si="10"/>
        <v>-8519.5607386361989</v>
      </c>
      <c r="AG26" s="37">
        <f t="shared" ca="1" si="10"/>
        <v>-8508.606896210089</v>
      </c>
      <c r="AH26" s="37"/>
      <c r="AI26" s="37"/>
      <c r="AJ26" s="37"/>
      <c r="AK26" s="37"/>
      <c r="AL26" s="37"/>
    </row>
    <row r="27" spans="1:38" ht="3" customHeight="1">
      <c r="A27" s="88">
        <f>C16/$C$9</f>
        <v>0</v>
      </c>
      <c r="B27" s="15"/>
      <c r="C27" s="16">
        <f t="shared" si="9"/>
        <v>0</v>
      </c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</row>
    <row r="28" spans="1:38">
      <c r="B28" s="31" t="s">
        <v>56</v>
      </c>
      <c r="C28" s="32">
        <f ca="1">SUM(D28:AG28)</f>
        <v>-35849.869692534441</v>
      </c>
      <c r="D28" s="33">
        <f ca="1">D29</f>
        <v>-3420.1964689046299</v>
      </c>
      <c r="E28" s="33">
        <f t="shared" ref="E28:AG28" ca="1" si="11">E29</f>
        <v>-13248.02877792704</v>
      </c>
      <c r="F28" s="33">
        <f t="shared" ca="1" si="11"/>
        <v>-2057.7686000587182</v>
      </c>
      <c r="G28" s="33">
        <f t="shared" ca="1" si="11"/>
        <v>-1040.4722202525074</v>
      </c>
      <c r="H28" s="33">
        <f t="shared" ca="1" si="11"/>
        <v>-1319.3606351225262</v>
      </c>
      <c r="I28" s="33">
        <f t="shared" ca="1" si="11"/>
        <v>-1344.714127383437</v>
      </c>
      <c r="J28" s="33">
        <f t="shared" ca="1" si="11"/>
        <v>-112.05951061528646</v>
      </c>
      <c r="K28" s="33">
        <f t="shared" ca="1" si="11"/>
        <v>0</v>
      </c>
      <c r="L28" s="33">
        <f t="shared" ca="1" si="11"/>
        <v>0</v>
      </c>
      <c r="M28" s="33">
        <f t="shared" ca="1" si="11"/>
        <v>0</v>
      </c>
      <c r="N28" s="33">
        <f t="shared" ca="1" si="11"/>
        <v>-2598.9319767450215</v>
      </c>
      <c r="O28" s="33">
        <f t="shared" ca="1" si="11"/>
        <v>-236.26654334045659</v>
      </c>
      <c r="P28" s="33">
        <f t="shared" ca="1" si="11"/>
        <v>0</v>
      </c>
      <c r="Q28" s="33">
        <f t="shared" ca="1" si="11"/>
        <v>0</v>
      </c>
      <c r="R28" s="33">
        <f t="shared" ca="1" si="11"/>
        <v>0</v>
      </c>
      <c r="S28" s="33">
        <f t="shared" ca="1" si="11"/>
        <v>0</v>
      </c>
      <c r="T28" s="33">
        <f t="shared" ca="1" si="11"/>
        <v>0</v>
      </c>
      <c r="U28" s="33">
        <f t="shared" ca="1" si="11"/>
        <v>0</v>
      </c>
      <c r="V28" s="33">
        <f t="shared" ca="1" si="11"/>
        <v>-3265.7400005659629</v>
      </c>
      <c r="W28" s="33">
        <f t="shared" ca="1" si="11"/>
        <v>-296.88545459690573</v>
      </c>
      <c r="X28" s="33">
        <f t="shared" ca="1" si="11"/>
        <v>-767.80170791945545</v>
      </c>
      <c r="Y28" s="33">
        <f t="shared" ca="1" si="11"/>
        <v>-2668.7321320104265</v>
      </c>
      <c r="Z28" s="33">
        <f t="shared" ca="1" si="11"/>
        <v>-1415.6908487640214</v>
      </c>
      <c r="AA28" s="33">
        <f t="shared" ca="1" si="11"/>
        <v>-107.22039140214227</v>
      </c>
      <c r="AB28" s="33">
        <f t="shared" ca="1" si="11"/>
        <v>0</v>
      </c>
      <c r="AC28" s="33">
        <f t="shared" ca="1" si="11"/>
        <v>-1646.2762679994612</v>
      </c>
      <c r="AD28" s="33">
        <f t="shared" ca="1" si="11"/>
        <v>-149.6614789090419</v>
      </c>
      <c r="AE28" s="33">
        <f t="shared" ca="1" si="11"/>
        <v>-141.22400418260574</v>
      </c>
      <c r="AF28" s="33">
        <f t="shared" ca="1" si="11"/>
        <v>-12.838545834782344</v>
      </c>
      <c r="AG28" s="33">
        <f t="shared" ca="1" si="11"/>
        <v>0</v>
      </c>
      <c r="AH28" s="33"/>
      <c r="AI28" s="33"/>
      <c r="AJ28" s="33"/>
      <c r="AK28" s="33"/>
      <c r="AL28" s="33"/>
    </row>
    <row r="29" spans="1:38" ht="14.25">
      <c r="B29" s="94" t="str">
        <f>B8</f>
        <v>Construção</v>
      </c>
      <c r="C29" s="73">
        <f ca="1">SUM(D29:AG29)</f>
        <v>-35849.869692534441</v>
      </c>
      <c r="D29" s="95">
        <f t="shared" ref="D29:AG29" ca="1" si="12">-D8</f>
        <v>-3420.1964689046299</v>
      </c>
      <c r="E29" s="95">
        <f t="shared" ca="1" si="12"/>
        <v>-13248.02877792704</v>
      </c>
      <c r="F29" s="95">
        <f t="shared" ca="1" si="12"/>
        <v>-2057.7686000587182</v>
      </c>
      <c r="G29" s="95">
        <f t="shared" ca="1" si="12"/>
        <v>-1040.4722202525074</v>
      </c>
      <c r="H29" s="95">
        <f t="shared" ca="1" si="12"/>
        <v>-1319.3606351225262</v>
      </c>
      <c r="I29" s="95">
        <f t="shared" ca="1" si="12"/>
        <v>-1344.714127383437</v>
      </c>
      <c r="J29" s="95">
        <f t="shared" ca="1" si="12"/>
        <v>-112.05951061528646</v>
      </c>
      <c r="K29" s="95">
        <f t="shared" ca="1" si="12"/>
        <v>0</v>
      </c>
      <c r="L29" s="95">
        <f t="shared" ca="1" si="12"/>
        <v>0</v>
      </c>
      <c r="M29" s="95">
        <f t="shared" ca="1" si="12"/>
        <v>0</v>
      </c>
      <c r="N29" s="95">
        <f t="shared" ca="1" si="12"/>
        <v>-2598.9319767450215</v>
      </c>
      <c r="O29" s="95">
        <f t="shared" ca="1" si="12"/>
        <v>-236.26654334045659</v>
      </c>
      <c r="P29" s="95">
        <f t="shared" ca="1" si="12"/>
        <v>0</v>
      </c>
      <c r="Q29" s="95">
        <f t="shared" ca="1" si="12"/>
        <v>0</v>
      </c>
      <c r="R29" s="95">
        <f t="shared" ca="1" si="12"/>
        <v>0</v>
      </c>
      <c r="S29" s="95">
        <f t="shared" ca="1" si="12"/>
        <v>0</v>
      </c>
      <c r="T29" s="95">
        <f t="shared" ca="1" si="12"/>
        <v>0</v>
      </c>
      <c r="U29" s="95">
        <f t="shared" ca="1" si="12"/>
        <v>0</v>
      </c>
      <c r="V29" s="95">
        <f t="shared" ca="1" si="12"/>
        <v>-3265.7400005659629</v>
      </c>
      <c r="W29" s="95">
        <f t="shared" ca="1" si="12"/>
        <v>-296.88545459690573</v>
      </c>
      <c r="X29" s="95">
        <f t="shared" ca="1" si="12"/>
        <v>-767.80170791945545</v>
      </c>
      <c r="Y29" s="95">
        <f t="shared" ca="1" si="12"/>
        <v>-2668.7321320104265</v>
      </c>
      <c r="Z29" s="95">
        <f t="shared" ca="1" si="12"/>
        <v>-1415.6908487640214</v>
      </c>
      <c r="AA29" s="95">
        <f t="shared" ca="1" si="12"/>
        <v>-107.22039140214227</v>
      </c>
      <c r="AB29" s="95">
        <f t="shared" ca="1" si="12"/>
        <v>0</v>
      </c>
      <c r="AC29" s="95">
        <f t="shared" ca="1" si="12"/>
        <v>-1646.2762679994612</v>
      </c>
      <c r="AD29" s="95">
        <f t="shared" ca="1" si="12"/>
        <v>-149.6614789090419</v>
      </c>
      <c r="AE29" s="95">
        <f t="shared" ca="1" si="12"/>
        <v>-141.22400418260574</v>
      </c>
      <c r="AF29" s="95">
        <f t="shared" ca="1" si="12"/>
        <v>-12.838545834782344</v>
      </c>
      <c r="AG29" s="95">
        <f t="shared" ca="1" si="12"/>
        <v>0</v>
      </c>
      <c r="AH29" s="95"/>
      <c r="AI29" s="95"/>
      <c r="AJ29" s="95"/>
      <c r="AK29" s="95"/>
      <c r="AL29" s="95"/>
    </row>
    <row r="30" spans="1:38" ht="15.75" customHeight="1">
      <c r="B30" s="31" t="str">
        <f>[7]FM!Y3</f>
        <v>Despesas Operacionais</v>
      </c>
      <c r="C30" s="32">
        <f t="shared" si="9"/>
        <v>-243230.85451870729</v>
      </c>
      <c r="D30" s="33">
        <f t="shared" ref="D30:AG30" si="13">SUM(D31:D38)</f>
        <v>-4609.8252701940064</v>
      </c>
      <c r="E30" s="33">
        <f t="shared" si="13"/>
        <v>-6892.3002123811711</v>
      </c>
      <c r="F30" s="33">
        <f t="shared" si="13"/>
        <v>-7946.4214350454076</v>
      </c>
      <c r="G30" s="33">
        <f t="shared" si="13"/>
        <v>-8045.0355507867207</v>
      </c>
      <c r="H30" s="33">
        <f t="shared" si="13"/>
        <v>-8200.5842753975667</v>
      </c>
      <c r="I30" s="33">
        <f t="shared" si="13"/>
        <v>-8213.2116687927992</v>
      </c>
      <c r="J30" s="33">
        <f t="shared" si="13"/>
        <v>-8223.3140668790911</v>
      </c>
      <c r="K30" s="33">
        <f t="shared" si="13"/>
        <v>-8223.441730300854</v>
      </c>
      <c r="L30" s="33">
        <f t="shared" si="13"/>
        <v>-8223.5068736008161</v>
      </c>
      <c r="M30" s="33">
        <f t="shared" si="13"/>
        <v>-8225.6049866886042</v>
      </c>
      <c r="N30" s="33">
        <f t="shared" si="13"/>
        <v>-8276.4358717875566</v>
      </c>
      <c r="O30" s="33">
        <f t="shared" si="13"/>
        <v>-8286.3832293713913</v>
      </c>
      <c r="P30" s="33">
        <f t="shared" si="13"/>
        <v>-8286.9163314253783</v>
      </c>
      <c r="Q30" s="33">
        <f t="shared" si="13"/>
        <v>-8289.5116683977867</v>
      </c>
      <c r="R30" s="33">
        <f t="shared" si="13"/>
        <v>-8287.8110873336627</v>
      </c>
      <c r="S30" s="33">
        <f t="shared" si="13"/>
        <v>-8288.1749352358802</v>
      </c>
      <c r="T30" s="33">
        <f t="shared" si="13"/>
        <v>-8288.4847505711368</v>
      </c>
      <c r="U30" s="33">
        <f t="shared" si="13"/>
        <v>-8290.8615179305016</v>
      </c>
      <c r="V30" s="33">
        <f t="shared" si="13"/>
        <v>-8302.8408690554588</v>
      </c>
      <c r="W30" s="33">
        <f t="shared" si="13"/>
        <v>-8314.7512244594309</v>
      </c>
      <c r="X30" s="33">
        <f t="shared" si="13"/>
        <v>-8318.1221561667298</v>
      </c>
      <c r="Y30" s="33">
        <f t="shared" si="13"/>
        <v>-8334.120242021967</v>
      </c>
      <c r="Z30" s="33">
        <f t="shared" si="13"/>
        <v>-8346.385861361272</v>
      </c>
      <c r="AA30" s="33">
        <f t="shared" si="13"/>
        <v>-8350.5985355045395</v>
      </c>
      <c r="AB30" s="33">
        <f t="shared" si="13"/>
        <v>-8350.5211062491235</v>
      </c>
      <c r="AC30" s="33">
        <f t="shared" si="13"/>
        <v>-8359.5236110925307</v>
      </c>
      <c r="AD30" s="33">
        <f t="shared" si="13"/>
        <v>-8363.1648271102586</v>
      </c>
      <c r="AE30" s="33">
        <f t="shared" si="13"/>
        <v>-8363.5558562191163</v>
      </c>
      <c r="AF30" s="33">
        <f t="shared" si="13"/>
        <v>-8363.8107751475964</v>
      </c>
      <c r="AG30" s="33">
        <f t="shared" si="13"/>
        <v>-8365.6339921989238</v>
      </c>
      <c r="AH30" s="33"/>
      <c r="AI30" s="33"/>
      <c r="AJ30" s="33"/>
      <c r="AK30" s="33"/>
      <c r="AL30" s="33"/>
    </row>
    <row r="31" spans="1:38" ht="15.75" customHeight="1">
      <c r="A31" s="96"/>
      <c r="B31" s="94" t="str">
        <f>[7]FM!$Y$4</f>
        <v>Custos UGCs - CMV</v>
      </c>
      <c r="C31" s="97">
        <f>SUM(D31:AG31)</f>
        <v>-57084.863454280057</v>
      </c>
      <c r="D31" s="95">
        <f>SUMIF([7]FM!$B$7:$B$500,D$3,[7]FM!$Y$7:$Y$500)</f>
        <v>-25.087378799641929</v>
      </c>
      <c r="E31" s="95">
        <f>SUMIF([7]FM!$B$7:$B$500,E$3,[7]FM!$Y$7:$Y$500)</f>
        <v>-1057.0702213218481</v>
      </c>
      <c r="F31" s="95">
        <f>SUMIF([7]FM!$B$7:$B$500,F$3,[7]FM!$Y$7:$Y$500)</f>
        <v>-1780.5897273402086</v>
      </c>
      <c r="G31" s="95">
        <f>SUMIF([7]FM!$B$7:$B$500,G$3,[7]FM!$Y$7:$Y$500)</f>
        <v>-1835.1833615543401</v>
      </c>
      <c r="H31" s="95">
        <f>SUMIF([7]FM!$B$7:$B$500,H$3,[7]FM!$Y$7:$Y$500)</f>
        <v>-1972.5866760635183</v>
      </c>
      <c r="I31" s="95">
        <f>SUMIF([7]FM!$B$7:$B$500,I$3,[7]FM!$Y$7:$Y$500)</f>
        <v>-1975.8143041473515</v>
      </c>
      <c r="J31" s="95">
        <f>SUMIF([7]FM!$B$7:$B$500,J$3,[7]FM!$Y$7:$Y$500)</f>
        <v>-1981.5274766835835</v>
      </c>
      <c r="K31" s="95">
        <f>SUMIF([7]FM!$B$7:$B$500,K$3,[7]FM!$Y$7:$Y$500)</f>
        <v>-1982.1102141503334</v>
      </c>
      <c r="L31" s="95">
        <f>SUMIF([7]FM!$B$7:$B$500,L$3,[7]FM!$Y$7:$Y$500)</f>
        <v>-1982.6523983203131</v>
      </c>
      <c r="M31" s="95">
        <f>SUMIF([7]FM!$B$7:$B$500,M$3,[7]FM!$Y$7:$Y$500)</f>
        <v>-1985.077585878839</v>
      </c>
      <c r="N31" s="95">
        <f>SUMIF([7]FM!$B$7:$B$500,N$3,[7]FM!$Y$7:$Y$500)</f>
        <v>-2023.0334889295182</v>
      </c>
      <c r="O31" s="95">
        <f>SUMIF([7]FM!$B$7:$B$500,O$3,[7]FM!$Y$7:$Y$500)</f>
        <v>-2023.4534648646163</v>
      </c>
      <c r="P31" s="95">
        <f>SUMIF([7]FM!$B$7:$B$500,P$3,[7]FM!$Y$7:$Y$500)</f>
        <v>-2023.8321676710366</v>
      </c>
      <c r="Q31" s="95">
        <f>SUMIF([7]FM!$B$7:$B$500,Q$3,[7]FM!$Y$7:$Y$500)</f>
        <v>-2026.2014695433663</v>
      </c>
      <c r="R31" s="95">
        <f>SUMIF([7]FM!$B$7:$B$500,R$3,[7]FM!$Y$7:$Y$500)</f>
        <v>-2024.4677806291838</v>
      </c>
      <c r="S31" s="95">
        <f>SUMIF([7]FM!$B$7:$B$500,S$3,[7]FM!$Y$7:$Y$500)</f>
        <v>-2024.726249379491</v>
      </c>
      <c r="T31" s="95">
        <f>SUMIF([7]FM!$B$7:$B$500,T$3,[7]FM!$Y$7:$Y$500)</f>
        <v>-2024.9463347009721</v>
      </c>
      <c r="U31" s="95">
        <f>SUMIF([7]FM!$B$7:$B$500,U$3,[7]FM!$Y$7:$Y$500)</f>
        <v>-2027.160370006161</v>
      </c>
      <c r="V31" s="95">
        <f>SUMIF([7]FM!$B$7:$B$500,V$3,[7]FM!$Y$7:$Y$500)</f>
        <v>-2025.2744425209262</v>
      </c>
      <c r="W31" s="95">
        <f>SUMIF([7]FM!$B$7:$B$500,W$3,[7]FM!$Y$7:$Y$500)</f>
        <v>-2025.3836211759324</v>
      </c>
      <c r="X31" s="95">
        <f>SUMIF([7]FM!$B$7:$B$500,X$3,[7]FM!$Y$7:$Y$500)</f>
        <v>-2025.4577023206798</v>
      </c>
      <c r="Y31" s="95">
        <f>SUMIF([7]FM!$B$7:$B$500,Y$3,[7]FM!$Y$7:$Y$500)</f>
        <v>-2027.5296327115107</v>
      </c>
      <c r="Z31" s="95">
        <f>SUMIF([7]FM!$B$7:$B$500,Z$3,[7]FM!$Y$7:$Y$500)</f>
        <v>-2025.5062035021328</v>
      </c>
      <c r="AA31" s="95">
        <f>SUMIF([7]FM!$B$7:$B$500,AA$3,[7]FM!$Y$7:$Y$500)</f>
        <v>-2025.4825811220589</v>
      </c>
      <c r="AB31" s="95">
        <f>SUMIF([7]FM!$B$7:$B$500,AB$3,[7]FM!$Y$7:$Y$500)</f>
        <v>-2025.4275772515882</v>
      </c>
      <c r="AC31" s="95">
        <f>SUMIF([7]FM!$B$7:$B$500,AC$3,[7]FM!$Y$7:$Y$500)</f>
        <v>-2027.3727923332044</v>
      </c>
      <c r="AD31" s="95">
        <f>SUMIF([7]FM!$B$7:$B$500,AD$3,[7]FM!$Y$7:$Y$500)</f>
        <v>-2025.2236774300893</v>
      </c>
      <c r="AE31" s="95">
        <f>SUMIF([7]FM!$B$7:$B$500,AE$3,[7]FM!$Y$7:$Y$500)</f>
        <v>-2025.0746300446829</v>
      </c>
      <c r="AF31" s="95">
        <f>SUMIF([7]FM!$B$7:$B$500,AF$3,[7]FM!$Y$7:$Y$500)</f>
        <v>-2024.89455866465</v>
      </c>
      <c r="AG31" s="95">
        <f>SUMIF([7]FM!$B$7:$B$500,AG$3,[7]FM!$Y$7:$Y$500)</f>
        <v>-2026.7153652182687</v>
      </c>
      <c r="AH31" s="95"/>
      <c r="AI31" s="95"/>
      <c r="AJ31" s="95"/>
      <c r="AK31" s="95"/>
      <c r="AL31" s="95"/>
    </row>
    <row r="32" spans="1:38" ht="15.75" customHeight="1">
      <c r="A32" s="96"/>
      <c r="B32" s="94" t="str">
        <f>[7]FM!$Z$4</f>
        <v>Operação e Manutenção (O&amp;M)</v>
      </c>
      <c r="C32" s="73">
        <f>SUM(D32:AG32)</f>
        <v>-33900.927277429175</v>
      </c>
      <c r="D32" s="95">
        <f>SUMIF([7]FM!$B$7:$B$366,D$3,[7]FM!$Z$7:$Z$366)</f>
        <v>-1081.8111670918649</v>
      </c>
      <c r="E32" s="95">
        <f>SUMIF([7]FM!$B$7:$B$366,E$3,[7]FM!$Z$7:$Z$366)</f>
        <v>-1111.1409526361053</v>
      </c>
      <c r="F32" s="95">
        <f>SUMIF([7]FM!$B$7:$B$366,F$3,[7]FM!$Z$7:$Z$366)</f>
        <v>-1114.660260385632</v>
      </c>
      <c r="G32" s="95">
        <f>SUMIF([7]FM!$B$7:$B$366,G$3,[7]FM!$Z$7:$Z$366)</f>
        <v>-1132.1393369549553</v>
      </c>
      <c r="H32" s="95">
        <f>SUMIF([7]FM!$B$7:$B$366,H$3,[7]FM!$Z$7:$Z$366)</f>
        <v>-1132.6859050886364</v>
      </c>
      <c r="I32" s="95">
        <f>SUMIF([7]FM!$B$7:$B$366,I$3,[7]FM!$Z$7:$Z$366)</f>
        <v>-1132.7527769343701</v>
      </c>
      <c r="J32" s="95">
        <f>SUMIF([7]FM!$B$7:$B$366,J$3,[7]FM!$Z$7:$Z$366)</f>
        <v>-1132.8153761568881</v>
      </c>
      <c r="K32" s="95">
        <f>SUMIF([7]FM!$B$7:$B$366,K$3,[7]FM!$Z$7:$Z$366)</f>
        <v>-1132.8738310084102</v>
      </c>
      <c r="L32" s="95">
        <f>SUMIF([7]FM!$B$7:$B$366,L$3,[7]FM!$Z$7:$Z$366)</f>
        <v>-1132.9282179269842</v>
      </c>
      <c r="M32" s="95">
        <f>SUMIF([7]FM!$B$7:$B$366,M$3,[7]FM!$Z$7:$Z$366)</f>
        <v>-1132.9785453055349</v>
      </c>
      <c r="N32" s="95">
        <f>SUMIF([7]FM!$B$7:$B$366,N$3,[7]FM!$Z$7:$Z$366)</f>
        <v>-1133.0247958033071</v>
      </c>
      <c r="O32" s="95">
        <f>SUMIF([7]FM!$B$7:$B$366,O$3,[7]FM!$Z$7:$Z$366)</f>
        <v>-1133.0669239181614</v>
      </c>
      <c r="P32" s="95">
        <f>SUMIF([7]FM!$B$7:$B$366,P$3,[7]FM!$Z$7:$Z$366)</f>
        <v>-1133.1049118931646</v>
      </c>
      <c r="Q32" s="95">
        <f>SUMIF([7]FM!$B$7:$B$366,Q$3,[7]FM!$Z$7:$Z$366)</f>
        <v>-1133.1388002363203</v>
      </c>
      <c r="R32" s="95">
        <f>SUMIF([7]FM!$B$7:$B$366,R$3,[7]FM!$Z$7:$Z$366)</f>
        <v>-1133.1686707266265</v>
      </c>
      <c r="S32" s="95">
        <f>SUMIF([7]FM!$B$7:$B$366,S$3,[7]FM!$Z$7:$Z$366)</f>
        <v>-1133.1945979293284</v>
      </c>
      <c r="T32" s="95">
        <f>SUMIF([7]FM!$B$7:$B$366,T$3,[7]FM!$Z$7:$Z$366)</f>
        <v>-1133.2166748602338</v>
      </c>
      <c r="U32" s="95">
        <f>SUMIF([7]FM!$B$7:$B$366,U$3,[7]FM!$Z$7:$Z$366)</f>
        <v>-1133.2349882924793</v>
      </c>
      <c r="V32" s="95">
        <f>SUMIF([7]FM!$B$7:$B$366,V$3,[7]FM!$Z$7:$Z$366)</f>
        <v>-1133.2495876125333</v>
      </c>
      <c r="W32" s="95">
        <f>SUMIF([7]FM!$B$7:$B$366,W$3,[7]FM!$Z$7:$Z$366)</f>
        <v>-1133.2605394088948</v>
      </c>
      <c r="X32" s="95">
        <f>SUMIF([7]FM!$B$7:$B$366,X$3,[7]FM!$Z$7:$Z$366)</f>
        <v>-1133.267970546523</v>
      </c>
      <c r="Y32" s="95">
        <f>SUMIF([7]FM!$B$7:$B$366,Y$3,[7]FM!$Z$7:$Z$366)</f>
        <v>-1133.2720293235534</v>
      </c>
      <c r="Z32" s="95">
        <f>SUMIF([7]FM!$B$7:$B$366,Z$3,[7]FM!$Z$7:$Z$366)</f>
        <v>-1133.2728357380067</v>
      </c>
      <c r="AA32" s="95">
        <f>SUMIF([7]FM!$B$7:$B$366,AA$3,[7]FM!$Z$7:$Z$366)</f>
        <v>-1133.2704661585672</v>
      </c>
      <c r="AB32" s="95">
        <f>SUMIF([7]FM!$B$7:$B$366,AB$3,[7]FM!$Z$7:$Z$366)</f>
        <v>-1133.2649486772575</v>
      </c>
      <c r="AC32" s="95">
        <f>SUMIF([7]FM!$B$7:$B$366,AC$3,[7]FM!$Z$7:$Z$366)</f>
        <v>-1133.2562965424131</v>
      </c>
      <c r="AD32" s="95">
        <f>SUMIF([7]FM!$B$7:$B$366,AD$3,[7]FM!$Z$7:$Z$366)</f>
        <v>-1133.2444953265269</v>
      </c>
      <c r="AE32" s="95">
        <f>SUMIF([7]FM!$B$7:$B$366,AE$3,[7]FM!$Z$7:$Z$366)</f>
        <v>-1133.2295442666057</v>
      </c>
      <c r="AF32" s="95">
        <f>SUMIF([7]FM!$B$7:$B$366,AF$3,[7]FM!$Z$7:$Z$366)</f>
        <v>-1133.2114811654944</v>
      </c>
      <c r="AG32" s="95">
        <f>SUMIF([7]FM!$B$7:$B$500,AG$3,[7]FM!$Z$7:$Z$500)</f>
        <v>-1133.1903495138056</v>
      </c>
      <c r="AH32" s="95"/>
      <c r="AI32" s="95"/>
      <c r="AJ32" s="95"/>
      <c r="AK32" s="95"/>
      <c r="AL32" s="95"/>
    </row>
    <row r="33" spans="1:38" ht="15.75" customHeight="1">
      <c r="A33" s="96"/>
      <c r="B33" s="94" t="str">
        <f>[7]FM!$AA$4</f>
        <v>Pessoal</v>
      </c>
      <c r="C33" s="73">
        <f t="shared" si="9"/>
        <v>-119495.85978274699</v>
      </c>
      <c r="D33" s="95">
        <f>SUMIF([7]FM!$B$7:$B$366,D$3,[7]FM!$AA$7:$AA$366)</f>
        <v>-2835.2875184468785</v>
      </c>
      <c r="E33" s="95">
        <f>SUMIF([7]FM!$B$7:$B$366,E$3,[7]FM!$AA$7:$AA$366)</f>
        <v>-3802.3173063093509</v>
      </c>
      <c r="F33" s="95">
        <f>SUMIF([7]FM!$B$7:$B$366,F$3,[7]FM!$AA$7:$AA$366)</f>
        <v>-4015.563270542621</v>
      </c>
      <c r="G33" s="95">
        <f>SUMIF([7]FM!$B$7:$B$366,G$3,[7]FM!$AA$7:$AA$366)</f>
        <v>-4031.2108032388192</v>
      </c>
      <c r="H33" s="95">
        <f>SUMIF([7]FM!$B$7:$B$366,H$3,[7]FM!$AA$7:$AA$366)</f>
        <v>-4031.2108032388192</v>
      </c>
      <c r="I33" s="95">
        <f>SUMIF([7]FM!$B$7:$B$366,I$3,[7]FM!$AA$7:$AA$366)</f>
        <v>-4031.2108032388192</v>
      </c>
      <c r="J33" s="95">
        <f>SUMIF([7]FM!$B$7:$B$366,J$3,[7]FM!$AA$7:$AA$366)</f>
        <v>-4031.2108032388192</v>
      </c>
      <c r="K33" s="95">
        <f>SUMIF([7]FM!$B$7:$B$366,K$3,[7]FM!$AA$7:$AA$366)</f>
        <v>-4031.2108032388192</v>
      </c>
      <c r="L33" s="95">
        <f>SUMIF([7]FM!$B$7:$B$366,L$3,[7]FM!$AA$7:$AA$366)</f>
        <v>-4031.2108032388192</v>
      </c>
      <c r="M33" s="95">
        <f>SUMIF([7]FM!$B$7:$B$366,M$3,[7]FM!$AA$7:$AA$366)</f>
        <v>-4031.2108032388192</v>
      </c>
      <c r="N33" s="95">
        <f>SUMIF([7]FM!$B$7:$B$366,N$3,[7]FM!$AA$7:$AA$366)</f>
        <v>-4031.2108032388192</v>
      </c>
      <c r="O33" s="95">
        <f>SUMIF([7]FM!$B$7:$B$366,O$3,[7]FM!$AA$7:$AA$366)</f>
        <v>-4031.2108032388192</v>
      </c>
      <c r="P33" s="95">
        <f>SUMIF([7]FM!$B$7:$B$366,P$3,[7]FM!$AA$7:$AA$366)</f>
        <v>-4031.2108032388192</v>
      </c>
      <c r="Q33" s="95">
        <f>SUMIF([7]FM!$B$7:$B$366,Q$3,[7]FM!$AA$7:$AA$366)</f>
        <v>-4031.2108032388192</v>
      </c>
      <c r="R33" s="95">
        <f>SUMIF([7]FM!$B$7:$B$366,R$3,[7]FM!$AA$7:$AA$366)</f>
        <v>-4031.2108032388192</v>
      </c>
      <c r="S33" s="95">
        <f>SUMIF([7]FM!$B$7:$B$366,S$3,[7]FM!$AA$7:$AA$366)</f>
        <v>-4031.2108032388192</v>
      </c>
      <c r="T33" s="95">
        <f>SUMIF([7]FM!$B$7:$B$366,T$3,[7]FM!$AA$7:$AA$366)</f>
        <v>-4031.2108032388192</v>
      </c>
      <c r="U33" s="95">
        <f>SUMIF([7]FM!$B$7:$B$366,U$3,[7]FM!$AA$7:$AA$366)</f>
        <v>-4031.2108032388192</v>
      </c>
      <c r="V33" s="95">
        <f>SUMIF([7]FM!$B$7:$B$366,V$3,[7]FM!$AA$7:$AA$366)</f>
        <v>-4031.2108032388192</v>
      </c>
      <c r="W33" s="95">
        <f>SUMIF([7]FM!$B$7:$B$366,W$3,[7]FM!$AA$7:$AA$366)</f>
        <v>-4031.2108032388192</v>
      </c>
      <c r="X33" s="95">
        <f>SUMIF([7]FM!$B$7:$B$366,X$3,[7]FM!$AA$7:$AA$366)</f>
        <v>-4031.2108032388192</v>
      </c>
      <c r="Y33" s="95">
        <f>SUMIF([7]FM!$B$7:$B$366,Y$3,[7]FM!$AA$7:$AA$366)</f>
        <v>-4031.2108032388192</v>
      </c>
      <c r="Z33" s="95">
        <f>SUMIF([7]FM!$B$7:$B$366,Z$3,[7]FM!$AA$7:$AA$366)</f>
        <v>-4031.2108032388192</v>
      </c>
      <c r="AA33" s="95">
        <f>SUMIF([7]FM!$B$7:$B$366,AA$3,[7]FM!$AA$7:$AA$366)</f>
        <v>-4031.2108032388192</v>
      </c>
      <c r="AB33" s="95">
        <f>SUMIF([7]FM!$B$7:$B$366,AB$3,[7]FM!$AA$7:$AA$366)</f>
        <v>-4031.2108032388192</v>
      </c>
      <c r="AC33" s="95">
        <f>SUMIF([7]FM!$B$7:$B$366,AC$3,[7]FM!$AA$7:$AA$366)</f>
        <v>-4031.2108032388192</v>
      </c>
      <c r="AD33" s="95">
        <f>SUMIF([7]FM!$B$7:$B$366,AD$3,[7]FM!$AA$7:$AA$366)</f>
        <v>-4031.2108032388192</v>
      </c>
      <c r="AE33" s="95">
        <f>SUMIF([7]FM!$B$7:$B$366,AE$3,[7]FM!$AA$7:$AA$366)</f>
        <v>-4031.2108032388192</v>
      </c>
      <c r="AF33" s="95">
        <f>SUMIF([7]FM!$B$7:$B$366,AF$3,[7]FM!$AA$7:$AA$366)</f>
        <v>-4031.2108032388192</v>
      </c>
      <c r="AG33" s="95">
        <f>SUMIF([7]FM!$B$7:$B$500,AG$3,[7]FM!$AA$7:$AA$500)</f>
        <v>-4031.2108032388192</v>
      </c>
      <c r="AH33" s="95"/>
      <c r="AI33" s="95"/>
      <c r="AJ33" s="95"/>
      <c r="AK33" s="95"/>
      <c r="AL33" s="95"/>
    </row>
    <row r="34" spans="1:38" ht="15.75" customHeight="1">
      <c r="A34" s="96"/>
      <c r="B34" s="94" t="str">
        <f>[7]FM!$AB$4</f>
        <v>Despesas Administrativas</v>
      </c>
      <c r="C34" s="73">
        <f t="shared" si="9"/>
        <v>-6501.4513843597861</v>
      </c>
      <c r="D34" s="95">
        <f>SUMIF([7]FM!$B$7:$B$366,D$3,[7]FM!$AB$7:$AB$366)</f>
        <v>-55.813384718734326</v>
      </c>
      <c r="E34" s="95">
        <f>SUMIF([7]FM!$B$7:$B$366,E$3,[7]FM!$AB$7:$AB$366)</f>
        <v>-144.25103307339162</v>
      </c>
      <c r="F34" s="95">
        <f>SUMIF([7]FM!$B$7:$B$366,F$3,[7]FM!$AB$7:$AB$366)</f>
        <v>-210.74628420461431</v>
      </c>
      <c r="G34" s="95">
        <f>SUMIF([7]FM!$B$7:$B$366,G$3,[7]FM!$AB$7:$AB$366)</f>
        <v>-214.59930681249506</v>
      </c>
      <c r="H34" s="95">
        <f>SUMIF([7]FM!$B$7:$B$366,H$3,[7]FM!$AB$7:$AB$366)</f>
        <v>-223.98586831696559</v>
      </c>
      <c r="I34" s="95">
        <f>SUMIF([7]FM!$B$7:$B$366,I$3,[7]FM!$AB$7:$AB$366)</f>
        <v>-224.11681220742108</v>
      </c>
      <c r="J34" s="95">
        <f>SUMIF([7]FM!$B$7:$B$366,J$3,[7]FM!$AB$7:$AB$366)</f>
        <v>-224.49935689453852</v>
      </c>
      <c r="K34" s="95">
        <f>SUMIF([7]FM!$B$7:$B$366,K$3,[7]FM!$AB$7:$AB$366)</f>
        <v>-224.49203589965765</v>
      </c>
      <c r="L34" s="95">
        <f>SUMIF([7]FM!$B$7:$B$366,L$3,[7]FM!$AB$7:$AB$366)</f>
        <v>-224.47891427517351</v>
      </c>
      <c r="M34" s="95">
        <f>SUMIF([7]FM!$B$7:$B$366,M$3,[7]FM!$AB$7:$AB$366)</f>
        <v>-224.55399471791813</v>
      </c>
      <c r="N34" s="95">
        <f>SUMIF([7]FM!$B$7:$B$366,N$3,[7]FM!$AB$7:$AB$366)</f>
        <v>-226.24240417752554</v>
      </c>
      <c r="O34" s="95">
        <f>SUMIF([7]FM!$B$7:$B$366,O$3,[7]FM!$AB$7:$AB$366)</f>
        <v>-226.29585692511779</v>
      </c>
      <c r="P34" s="95">
        <f>SUMIF([7]FM!$B$7:$B$366,P$3,[7]FM!$AB$7:$AB$366)</f>
        <v>-226.34405660474798</v>
      </c>
      <c r="Q34" s="95">
        <f>SUMIF([7]FM!$B$7:$B$366,Q$3,[7]FM!$AB$7:$AB$366)</f>
        <v>-226.4753531092372</v>
      </c>
      <c r="R34" s="95">
        <f>SUMIF([7]FM!$B$7:$B$366,R$3,[7]FM!$AB$7:$AB$366)</f>
        <v>-226.42495471385112</v>
      </c>
      <c r="S34" s="95">
        <f>SUMIF([7]FM!$B$7:$B$366,S$3,[7]FM!$AB$7:$AB$366)</f>
        <v>-226.4578515151106</v>
      </c>
      <c r="T34" s="95">
        <f>SUMIF([7]FM!$B$7:$B$366,T$3,[7]FM!$AB$7:$AB$366)</f>
        <v>-226.48586303709254</v>
      </c>
      <c r="U34" s="95">
        <f>SUMIF([7]FM!$B$7:$B$366,U$3,[7]FM!$AB$7:$AB$366)</f>
        <v>-226.5973978744735</v>
      </c>
      <c r="V34" s="95">
        <f>SUMIF([7]FM!$B$7:$B$366,V$3,[7]FM!$AB$7:$AB$366)</f>
        <v>-226.52762320241959</v>
      </c>
      <c r="W34" s="95">
        <f>SUMIF([7]FM!$B$7:$B$366,W$3,[7]FM!$AB$7:$AB$366)</f>
        <v>-226.54151899644205</v>
      </c>
      <c r="X34" s="95">
        <f>SUMIF([7]FM!$B$7:$B$366,X$3,[7]FM!$AB$7:$AB$366)</f>
        <v>-226.5509477289018</v>
      </c>
      <c r="Y34" s="95">
        <f>SUMIF([7]FM!$B$7:$B$366,Y$3,[7]FM!$AB$7:$AB$366)</f>
        <v>-226.64439605826161</v>
      </c>
      <c r="Z34" s="95">
        <f>SUMIF([7]FM!$B$7:$B$366,Z$3,[7]FM!$AB$7:$AB$366)</f>
        <v>-226.55712075262403</v>
      </c>
      <c r="AA34" s="95">
        <f>SUMIF([7]FM!$B$7:$B$366,AA$3,[7]FM!$AB$7:$AB$366)</f>
        <v>-226.55411419673803</v>
      </c>
      <c r="AB34" s="95">
        <f>SUMIF([7]FM!$B$7:$B$366,AB$3,[7]FM!$AB$7:$AB$366)</f>
        <v>-226.54711353846423</v>
      </c>
      <c r="AC34" s="95">
        <f>SUMIF([7]FM!$B$7:$B$366,AC$3,[7]FM!$AB$7:$AB$366)</f>
        <v>-226.62443408317384</v>
      </c>
      <c r="AD34" s="95">
        <f>SUMIF([7]FM!$B$7:$B$366,AD$3,[7]FM!$AB$7:$AB$366)</f>
        <v>-226.52116203795703</v>
      </c>
      <c r="AE34" s="95">
        <f>SUMIF([7]FM!$B$7:$B$366,AE$3,[7]FM!$AB$7:$AB$366)</f>
        <v>-226.50219192180123</v>
      </c>
      <c r="AF34" s="95">
        <f>SUMIF([7]FM!$B$7:$B$366,AF$3,[7]FM!$AB$7:$AB$366)</f>
        <v>-226.47927320379603</v>
      </c>
      <c r="AG34" s="95">
        <f>SUMIF([7]FM!$B$7:$B$500,AG$3,[7]FM!$AB$7:$AB$500)</f>
        <v>-226.54075956114011</v>
      </c>
      <c r="AH34" s="95"/>
      <c r="AI34" s="95"/>
      <c r="AJ34" s="95"/>
      <c r="AK34" s="95"/>
      <c r="AL34" s="95"/>
    </row>
    <row r="35" spans="1:38" ht="15.75" customHeight="1">
      <c r="A35" s="96"/>
      <c r="B35" s="94" t="str">
        <f>[7]FM!$AC$4</f>
        <v>Seguros e Garantias</v>
      </c>
      <c r="C35" s="97">
        <f t="shared" si="9"/>
        <v>-16070.511726191422</v>
      </c>
      <c r="D35" s="95">
        <f>SUMIF([7]FM!$B$7:$B$366,D$3,[7]FM!$AC$7:$AC$366)</f>
        <v>-327.54534924582924</v>
      </c>
      <c r="E35" s="95">
        <f>SUMIF([7]FM!$B$7:$B$366,E$3,[7]FM!$AC$7:$AC$366)</f>
        <v>-436.38413277120736</v>
      </c>
      <c r="F35" s="95">
        <f>SUMIF([7]FM!$B$7:$B$366,F$3,[7]FM!$AC$7:$AC$366)</f>
        <v>-483.72532630306353</v>
      </c>
      <c r="G35" s="95">
        <f>SUMIF([7]FM!$B$7:$B$366,G$3,[7]FM!$AC$7:$AC$366)</f>
        <v>-490.76617595684138</v>
      </c>
      <c r="H35" s="95">
        <f>SUMIF([7]FM!$B$7:$B$366,H$3,[7]FM!$AC$7:$AC$366)</f>
        <v>-498.97845642035651</v>
      </c>
      <c r="I35" s="95">
        <f>SUMIF([7]FM!$B$7:$B$366,I$3,[7]FM!$AC$7:$AC$366)</f>
        <v>-508.18040599556628</v>
      </c>
      <c r="J35" s="95">
        <f>SUMIF([7]FM!$B$7:$B$366,J$3,[7]FM!$AC$7:$AC$366)</f>
        <v>-512.12448763599207</v>
      </c>
      <c r="K35" s="95">
        <f>SUMIF([7]FM!$B$7:$B$366,K$3,[7]FM!$AC$7:$AC$366)</f>
        <v>-511.61827973436317</v>
      </c>
      <c r="L35" s="95">
        <f>SUMIF([7]FM!$B$7:$B$366,L$3,[7]FM!$AC$7:$AC$366)</f>
        <v>-511.09997357025685</v>
      </c>
      <c r="M35" s="95">
        <f>SUMIF([7]FM!$B$7:$B$366,M$3,[7]FM!$AC$7:$AC$366)</f>
        <v>-510.64749127822421</v>
      </c>
      <c r="N35" s="95">
        <f>SUMIF([7]FM!$B$7:$B$366,N$3,[7]FM!$AC$7:$AC$366)</f>
        <v>-521.78781336911607</v>
      </c>
      <c r="O35" s="95">
        <f>SUMIF([7]FM!$B$7:$B$366,O$3,[7]FM!$AC$7:$AC$366)</f>
        <v>-531.21961415540773</v>
      </c>
      <c r="P35" s="95">
        <f>SUMIF([7]FM!$B$7:$B$366,P$3,[7]FM!$AC$7:$AC$366)</f>
        <v>-531.28782574833963</v>
      </c>
      <c r="Q35" s="95">
        <f>SUMIF([7]FM!$B$7:$B$366,Q$3,[7]FM!$AC$7:$AC$366)</f>
        <v>-531.34867600077507</v>
      </c>
      <c r="R35" s="95">
        <f>SUMIF([7]FM!$B$7:$B$366,R$3,[7]FM!$AC$7:$AC$366)</f>
        <v>-531.40231175591202</v>
      </c>
      <c r="S35" s="95">
        <f>SUMIF([7]FM!$B$7:$B$366,S$3,[7]FM!$AC$7:$AC$366)</f>
        <v>-531.44886690386113</v>
      </c>
      <c r="T35" s="95">
        <f>SUMIF([7]FM!$B$7:$B$366,T$3,[7]FM!$AC$7:$AC$366)</f>
        <v>-531.48850846474932</v>
      </c>
      <c r="U35" s="95">
        <f>SUMIF([7]FM!$B$7:$B$366,U$3,[7]FM!$AC$7:$AC$366)</f>
        <v>-531.52139224929908</v>
      </c>
      <c r="V35" s="95">
        <f>SUMIF([7]FM!$B$7:$B$366,V$3,[7]FM!$AC$7:$AC$366)</f>
        <v>-545.441846211491</v>
      </c>
      <c r="W35" s="95">
        <f>SUMIF([7]FM!$B$7:$B$366,W$3,[7]FM!$AC$7:$AC$366)</f>
        <v>-557.21817537007314</v>
      </c>
      <c r="X35" s="95">
        <f>SUMIF([7]FM!$B$7:$B$366,X$3,[7]FM!$AC$7:$AC$366)</f>
        <v>-560.49816606253637</v>
      </c>
      <c r="Y35" s="95">
        <f>SUMIF([7]FM!$B$7:$B$366,Y$3,[7]FM!$AC$7:$AC$366)</f>
        <v>-574.32681442055184</v>
      </c>
      <c r="Z35" s="95">
        <f>SUMIF([7]FM!$B$7:$B$366,Z$3,[7]FM!$AC$7:$AC$366)</f>
        <v>-588.70233186042014</v>
      </c>
      <c r="AA35" s="95">
        <f>SUMIF([7]FM!$B$7:$B$366,AA$3,[7]FM!$AC$7:$AC$366)</f>
        <v>-592.94400451908712</v>
      </c>
      <c r="AB35" s="95">
        <f>SUMIF([7]FM!$B$7:$B$366,AB$3,[7]FM!$AC$7:$AC$366)</f>
        <v>-592.93409727372591</v>
      </c>
      <c r="AC35" s="95">
        <f>SUMIF([7]FM!$B$7:$B$366,AC$3,[7]FM!$AC$7:$AC$366)</f>
        <v>-599.92271862565178</v>
      </c>
      <c r="AD35" s="95">
        <f>SUMIF([7]FM!$B$7:$B$366,AD$3,[7]FM!$AC$7:$AC$366)</f>
        <v>-605.82812280759708</v>
      </c>
      <c r="AE35" s="95">
        <f>SUMIF([7]FM!$B$7:$B$366,AE$3,[7]FM!$AC$7:$AC$366)</f>
        <v>-606.40212047793796</v>
      </c>
      <c r="AF35" s="95">
        <f>SUMIF([7]FM!$B$7:$B$366,AF$3,[7]FM!$AC$7:$AC$366)</f>
        <v>-606.87809260556651</v>
      </c>
      <c r="AG35" s="95">
        <f>SUMIF([7]FM!$B$7:$B$500,AG$3,[7]FM!$AC$7:$AC$500)</f>
        <v>-606.84014839762062</v>
      </c>
      <c r="AH35" s="95"/>
      <c r="AI35" s="95"/>
      <c r="AJ35" s="95"/>
      <c r="AK35" s="95"/>
      <c r="AL35" s="95"/>
    </row>
    <row r="36" spans="1:38">
      <c r="A36" s="96"/>
      <c r="B36" s="94" t="str">
        <f>[7]FM!$AD$4</f>
        <v>Verificador Independente</v>
      </c>
      <c r="C36" s="97">
        <f t="shared" si="9"/>
        <v>-10177.240893699873</v>
      </c>
      <c r="D36" s="95">
        <f>SUMIF([7]FM!$B$7:$B$366,D$3,[7]FM!$AD$7:$AD$366)</f>
        <v>-284.28047189105769</v>
      </c>
      <c r="E36" s="95">
        <f>SUMIF([7]FM!$B$7:$B$366,E$3,[7]FM!$AD$7:$AD$366)</f>
        <v>-341.13656626926922</v>
      </c>
      <c r="F36" s="95">
        <f>SUMIF([7]FM!$B$7:$B$366,F$3,[7]FM!$AD$7:$AD$366)</f>
        <v>-341.13656626926922</v>
      </c>
      <c r="G36" s="95">
        <f>SUMIF([7]FM!$B$7:$B$366,G$3,[7]FM!$AD$7:$AD$366)</f>
        <v>-341.13656626926922</v>
      </c>
      <c r="H36" s="95">
        <f>SUMIF([7]FM!$B$7:$B$366,H$3,[7]FM!$AD$7:$AD$366)</f>
        <v>-341.13656626926922</v>
      </c>
      <c r="I36" s="95">
        <f>SUMIF([7]FM!$B$7:$B$366,I$3,[7]FM!$AD$7:$AD$366)</f>
        <v>-341.13656626926922</v>
      </c>
      <c r="J36" s="95">
        <f>SUMIF([7]FM!$B$7:$B$366,J$3,[7]FM!$AD$7:$AD$366)</f>
        <v>-341.13656626926922</v>
      </c>
      <c r="K36" s="95">
        <f>SUMIF([7]FM!$B$7:$B$366,K$3,[7]FM!$AD$7:$AD$366)</f>
        <v>-341.13656626926922</v>
      </c>
      <c r="L36" s="95">
        <f>SUMIF([7]FM!$B$7:$B$366,L$3,[7]FM!$AD$7:$AD$366)</f>
        <v>-341.13656626926922</v>
      </c>
      <c r="M36" s="95">
        <f>SUMIF([7]FM!$B$7:$B$366,M$3,[7]FM!$AD$7:$AD$366)</f>
        <v>-341.13656626926922</v>
      </c>
      <c r="N36" s="95">
        <f>SUMIF([7]FM!$B$7:$B$366,N$3,[7]FM!$AD$7:$AD$366)</f>
        <v>-341.13656626926922</v>
      </c>
      <c r="O36" s="95">
        <f>SUMIF([7]FM!$B$7:$B$366,O$3,[7]FM!$AD$7:$AD$366)</f>
        <v>-341.13656626926922</v>
      </c>
      <c r="P36" s="95">
        <f>SUMIF([7]FM!$B$7:$B$366,P$3,[7]FM!$AD$7:$AD$366)</f>
        <v>-341.13656626926922</v>
      </c>
      <c r="Q36" s="95">
        <f>SUMIF([7]FM!$B$7:$B$366,Q$3,[7]FM!$AD$7:$AD$366)</f>
        <v>-341.13656626926922</v>
      </c>
      <c r="R36" s="95">
        <f>SUMIF([7]FM!$B$7:$B$366,R$3,[7]FM!$AD$7:$AD$366)</f>
        <v>-341.13656626926922</v>
      </c>
      <c r="S36" s="95">
        <f>SUMIF([7]FM!$B$7:$B$366,S$3,[7]FM!$AD$7:$AD$366)</f>
        <v>-341.13656626926922</v>
      </c>
      <c r="T36" s="95">
        <f>SUMIF([7]FM!$B$7:$B$366,T$3,[7]FM!$AD$7:$AD$366)</f>
        <v>-341.13656626926922</v>
      </c>
      <c r="U36" s="95">
        <f>SUMIF([7]FM!$B$7:$B$366,U$3,[7]FM!$AD$7:$AD$366)</f>
        <v>-341.13656626926922</v>
      </c>
      <c r="V36" s="95">
        <f>SUMIF([7]FM!$B$7:$B$366,V$3,[7]FM!$AD$7:$AD$366)</f>
        <v>-341.13656626926922</v>
      </c>
      <c r="W36" s="95">
        <f>SUMIF([7]FM!$B$7:$B$366,W$3,[7]FM!$AD$7:$AD$366)</f>
        <v>-341.13656626926922</v>
      </c>
      <c r="X36" s="95">
        <f>SUMIF([7]FM!$B$7:$B$366,X$3,[7]FM!$AD$7:$AD$366)</f>
        <v>-341.13656626926922</v>
      </c>
      <c r="Y36" s="95">
        <f>SUMIF([7]FM!$B$7:$B$366,Y$3,[7]FM!$AD$7:$AD$366)</f>
        <v>-341.13656626926922</v>
      </c>
      <c r="Z36" s="95">
        <f>SUMIF([7]FM!$B$7:$B$366,Z$3,[7]FM!$AD$7:$AD$366)</f>
        <v>-341.13656626926922</v>
      </c>
      <c r="AA36" s="95">
        <f>SUMIF([7]FM!$B$7:$B$366,AA$3,[7]FM!$AD$7:$AD$366)</f>
        <v>-341.13656626926922</v>
      </c>
      <c r="AB36" s="95">
        <f>SUMIF([7]FM!$B$7:$B$366,AB$3,[7]FM!$AD$7:$AD$366)</f>
        <v>-341.13656626926922</v>
      </c>
      <c r="AC36" s="95">
        <f>SUMIF([7]FM!$B$7:$B$366,AC$3,[7]FM!$AD$7:$AD$366)</f>
        <v>-341.13656626926922</v>
      </c>
      <c r="AD36" s="95">
        <f>SUMIF([7]FM!$B$7:$B$366,AD$3,[7]FM!$AD$7:$AD$366)</f>
        <v>-341.13656626926922</v>
      </c>
      <c r="AE36" s="95">
        <f>SUMIF([7]FM!$B$7:$B$366,AE$3,[7]FM!$AD$7:$AD$366)</f>
        <v>-341.13656626926922</v>
      </c>
      <c r="AF36" s="95">
        <f>SUMIF([7]FM!$B$7:$B$366,AF$3,[7]FM!$AD$7:$AD$366)</f>
        <v>-341.13656626926922</v>
      </c>
      <c r="AG36" s="95">
        <f>SUMIF([7]FM!$B$7:$B$500,AG$3,[7]FM!$AD$7:$AD$500)</f>
        <v>-341.13656626926922</v>
      </c>
      <c r="AH36" s="95"/>
      <c r="AI36" s="95"/>
      <c r="AJ36" s="95"/>
      <c r="AK36" s="95"/>
      <c r="AL36" s="95"/>
    </row>
    <row r="37" spans="1:38" ht="15.75" customHeight="1">
      <c r="A37" s="96"/>
      <c r="B37" s="94" t="str">
        <f>[7]FM!$AE$4</f>
        <v>Atrativo(s) âncora(s)</v>
      </c>
      <c r="C37" s="97">
        <f t="shared" si="9"/>
        <v>0</v>
      </c>
      <c r="D37" s="95">
        <f>SUMIF([7]FM!$B$7:$B$366,D$3,[7]FM!$AE$7:$AE$366)</f>
        <v>0</v>
      </c>
      <c r="E37" s="95">
        <f>SUMIF([7]FM!$B$7:$B$366,E$3,[7]FM!$AE$7:$AE$366)</f>
        <v>0</v>
      </c>
      <c r="F37" s="95">
        <f>SUMIF([7]FM!$B$7:$B$366,F$3,[7]FM!$AE$7:$AE$366)</f>
        <v>0</v>
      </c>
      <c r="G37" s="95">
        <f>SUMIF([7]FM!$B$7:$B$366,G$3,[7]FM!$AE$7:$AE$366)</f>
        <v>0</v>
      </c>
      <c r="H37" s="95">
        <f>SUMIF([7]FM!$B$7:$B$366,H$3,[7]FM!$AE$7:$AE$366)</f>
        <v>0</v>
      </c>
      <c r="I37" s="95">
        <f>SUMIF([7]FM!$B$7:$B$366,I$3,[7]FM!$AE$7:$AE$366)</f>
        <v>0</v>
      </c>
      <c r="J37" s="95">
        <f>SUMIF([7]FM!$B$7:$B$366,J$3,[7]FM!$AE$7:$AE$366)</f>
        <v>0</v>
      </c>
      <c r="K37" s="95">
        <f>SUMIF([7]FM!$B$7:$B$366,K$3,[7]FM!$AE$7:$AE$366)</f>
        <v>0</v>
      </c>
      <c r="L37" s="95">
        <f>SUMIF([7]FM!$B$7:$B$366,L$3,[7]FM!$AE$7:$AE$366)</f>
        <v>0</v>
      </c>
      <c r="M37" s="95">
        <f>SUMIF([7]FM!$B$7:$B$366,M$3,[7]FM!$AE$7:$AE$366)</f>
        <v>0</v>
      </c>
      <c r="N37" s="95">
        <f>SUMIF([7]FM!$B$7:$B$366,N$3,[7]FM!$AE$7:$AE$366)</f>
        <v>0</v>
      </c>
      <c r="O37" s="95">
        <f>SUMIF([7]FM!$B$7:$B$366,O$3,[7]FM!$AE$7:$AE$366)</f>
        <v>0</v>
      </c>
      <c r="P37" s="95">
        <f>SUMIF([7]FM!$B$7:$B$366,P$3,[7]FM!$AE$7:$AE$366)</f>
        <v>0</v>
      </c>
      <c r="Q37" s="95">
        <f>SUMIF([7]FM!$B$7:$B$366,Q$3,[7]FM!$AE$7:$AE$366)</f>
        <v>0</v>
      </c>
      <c r="R37" s="95">
        <f>SUMIF([7]FM!$B$7:$B$366,R$3,[7]FM!$AE$7:$AE$366)</f>
        <v>0</v>
      </c>
      <c r="S37" s="95">
        <f>SUMIF([7]FM!$B$7:$B$366,S$3,[7]FM!$AE$7:$AE$366)</f>
        <v>0</v>
      </c>
      <c r="T37" s="95">
        <f>SUMIF([7]FM!$B$7:$B$366,T$3,[7]FM!$AE$7:$AE$366)</f>
        <v>0</v>
      </c>
      <c r="U37" s="95">
        <f>SUMIF([7]FM!$B$7:$B$366,U$3,[7]FM!$AE$7:$AE$366)</f>
        <v>0</v>
      </c>
      <c r="V37" s="95">
        <f>SUMIF([7]FM!$B$7:$B$366,V$3,[7]FM!$AE$7:$AE$366)</f>
        <v>0</v>
      </c>
      <c r="W37" s="95">
        <f>SUMIF([7]FM!$B$7:$B$366,W$3,[7]FM!$AE$7:$AE$366)</f>
        <v>0</v>
      </c>
      <c r="X37" s="95">
        <f>SUMIF([7]FM!$B$7:$B$366,X$3,[7]FM!$AE$7:$AE$366)</f>
        <v>0</v>
      </c>
      <c r="Y37" s="95">
        <f>SUMIF([7]FM!$B$7:$B$366,Y$3,[7]FM!$AE$7:$AE$366)</f>
        <v>0</v>
      </c>
      <c r="Z37" s="95">
        <f>SUMIF([7]FM!$B$7:$B$366,Z$3,[7]FM!$AE$7:$AE$366)</f>
        <v>0</v>
      </c>
      <c r="AA37" s="95">
        <f>SUMIF([7]FM!$B$7:$B$366,AA$3,[7]FM!$AE$7:$AE$366)</f>
        <v>0</v>
      </c>
      <c r="AB37" s="95">
        <f>SUMIF([7]FM!$B$7:$B$366,AB$3,[7]FM!$AE$7:$AE$366)</f>
        <v>0</v>
      </c>
      <c r="AC37" s="95">
        <f>SUMIF([7]FM!$B$7:$B$366,AC$3,[7]FM!$AE$7:$AE$366)</f>
        <v>0</v>
      </c>
      <c r="AD37" s="95">
        <f>SUMIF([7]FM!$B$7:$B$366,AD$3,[7]FM!$AE$7:$AE$366)</f>
        <v>0</v>
      </c>
      <c r="AE37" s="95">
        <f>SUMIF([7]FM!$B$7:$B$366,AE$3,[7]FM!$AE$7:$AE$366)</f>
        <v>0</v>
      </c>
      <c r="AF37" s="95">
        <f>SUMIF([7]FM!$B$7:$B$366,AF$3,[7]FM!$AE$7:$AE$366)</f>
        <v>0</v>
      </c>
      <c r="AG37" s="95">
        <f>SUMIF([7]FM!$B$7:$B$366,AG$3,[7]FM!$AE$7:$AE$366)</f>
        <v>0</v>
      </c>
      <c r="AH37" s="95"/>
      <c r="AI37" s="95"/>
      <c r="AJ37" s="95"/>
      <c r="AK37" s="95"/>
      <c r="AL37" s="95"/>
    </row>
    <row r="38" spans="1:38" ht="17.649999999999999" customHeight="1">
      <c r="A38" s="96"/>
      <c r="B38" s="94">
        <f>[7]FM!$AF$4</f>
        <v>0</v>
      </c>
      <c r="C38" s="98">
        <f t="shared" si="9"/>
        <v>0</v>
      </c>
      <c r="D38" s="95">
        <f>SUMIF([7]FM!$B$7:$B$366,D$3,[7]FM!$AF$7:$AF$366)</f>
        <v>0</v>
      </c>
      <c r="E38" s="95">
        <f>SUMIF([7]FM!$B$7:$B$366,E$3,[7]FM!$AF$7:$AF$366)</f>
        <v>0</v>
      </c>
      <c r="F38" s="95">
        <f>SUMIF([7]FM!$B$7:$B$366,F$3,[7]FM!$AF$7:$AF$366)</f>
        <v>0</v>
      </c>
      <c r="G38" s="95">
        <f>SUMIF([7]FM!$B$7:$B$366,G$3,[7]FM!$AF$7:$AF$366)</f>
        <v>0</v>
      </c>
      <c r="H38" s="95">
        <f>SUMIF([7]FM!$B$7:$B$366,H$3,[7]FM!$AF$7:$AF$366)</f>
        <v>0</v>
      </c>
      <c r="I38" s="95">
        <f>SUMIF([7]FM!$B$7:$B$366,I$3,[7]FM!$AF$7:$AF$366)</f>
        <v>0</v>
      </c>
      <c r="J38" s="95">
        <f>SUMIF([7]FM!$B$7:$B$366,J$3,[7]FM!$AF$7:$AF$366)</f>
        <v>0</v>
      </c>
      <c r="K38" s="95">
        <f>SUMIF([7]FM!$B$7:$B$366,K$3,[7]FM!$AF$7:$AF$366)</f>
        <v>0</v>
      </c>
      <c r="L38" s="95">
        <f>SUMIF([7]FM!$B$7:$B$366,L$3,[7]FM!$AF$7:$AF$366)</f>
        <v>0</v>
      </c>
      <c r="M38" s="95">
        <f>SUMIF([7]FM!$B$7:$B$366,M$3,[7]FM!$AF$7:$AF$366)</f>
        <v>0</v>
      </c>
      <c r="N38" s="95">
        <f>SUMIF([7]FM!$B$7:$B$366,N$3,[7]FM!$AF$7:$AF$366)</f>
        <v>0</v>
      </c>
      <c r="O38" s="95">
        <f>SUMIF([7]FM!$B$7:$B$366,O$3,[7]FM!$AF$7:$AF$366)</f>
        <v>0</v>
      </c>
      <c r="P38" s="95">
        <f>SUMIF([7]FM!$B$7:$B$366,P$3,[7]FM!$AF$7:$AF$366)</f>
        <v>0</v>
      </c>
      <c r="Q38" s="95">
        <f>SUMIF([7]FM!$B$7:$B$366,Q$3,[7]FM!$AF$7:$AF$366)</f>
        <v>0</v>
      </c>
      <c r="R38" s="95">
        <f>SUMIF([7]FM!$B$7:$B$366,R$3,[7]FM!$AF$7:$AF$366)</f>
        <v>0</v>
      </c>
      <c r="S38" s="95">
        <f>SUMIF([7]FM!$B$7:$B$366,S$3,[7]FM!$AF$7:$AF$366)</f>
        <v>0</v>
      </c>
      <c r="T38" s="95">
        <f>SUMIF([7]FM!$B$7:$B$366,T$3,[7]FM!$AF$7:$AF$366)</f>
        <v>0</v>
      </c>
      <c r="U38" s="95">
        <f>SUMIF([7]FM!$B$7:$B$366,U$3,[7]FM!$AF$7:$AF$366)</f>
        <v>0</v>
      </c>
      <c r="V38" s="95">
        <f>SUMIF([7]FM!$B$7:$B$366,V$3,[7]FM!$AF$7:$AF$366)</f>
        <v>0</v>
      </c>
      <c r="W38" s="95">
        <f>SUMIF([7]FM!$B$7:$B$366,W$3,[7]FM!$AF$7:$AF$366)</f>
        <v>0</v>
      </c>
      <c r="X38" s="95">
        <f>SUMIF([7]FM!$B$7:$B$366,X$3,[7]FM!$AF$7:$AF$366)</f>
        <v>0</v>
      </c>
      <c r="Y38" s="95">
        <f>SUMIF([7]FM!$B$7:$B$366,Y$3,[7]FM!$AF$7:$AF$366)</f>
        <v>0</v>
      </c>
      <c r="Z38" s="95">
        <f>SUMIF([7]FM!$B$7:$B$366,Z$3,[7]FM!$AF$7:$AF$366)</f>
        <v>0</v>
      </c>
      <c r="AA38" s="95">
        <f>SUMIF([7]FM!$B$7:$B$366,AA$3,[7]FM!$AF$7:$AF$366)</f>
        <v>0</v>
      </c>
      <c r="AB38" s="95">
        <f>SUMIF([7]FM!$B$7:$B$366,AB$3,[7]FM!$AF$7:$AF$366)</f>
        <v>0</v>
      </c>
      <c r="AC38" s="95">
        <f>SUMIF([7]FM!$B$7:$B$366,AC$3,[7]FM!$AF$7:$AF$366)</f>
        <v>0</v>
      </c>
      <c r="AD38" s="95">
        <f>SUMIF([7]FM!$B$7:$B$366,AD$3,[7]FM!$AF$7:$AF$366)</f>
        <v>0</v>
      </c>
      <c r="AE38" s="95">
        <f>SUMIF([7]FM!$B$7:$B$366,AE$3,[7]FM!$AF$7:$AF$366)</f>
        <v>0</v>
      </c>
      <c r="AF38" s="95">
        <f>SUMIF([7]FM!$B$7:$B$366,AF$3,[7]FM!$AF$7:$AF$366)</f>
        <v>0</v>
      </c>
      <c r="AG38" s="95">
        <f>SUMIF([7]FM!$B$7:$B$366,AG$3,[7]FM!$AF$7:$AF$366)</f>
        <v>0</v>
      </c>
      <c r="AH38" s="95"/>
      <c r="AI38" s="95"/>
      <c r="AJ38" s="95"/>
      <c r="AK38" s="95"/>
      <c r="AL38" s="95"/>
    </row>
    <row r="39" spans="1:38" ht="15.75" customHeight="1">
      <c r="A39" s="96"/>
      <c r="B39" s="31" t="s">
        <v>57</v>
      </c>
      <c r="C39" s="32">
        <f t="shared" ref="C39:C42" si="14">SUM(D39:AG39)</f>
        <v>-3961.4870111683622</v>
      </c>
      <c r="D39" s="33">
        <f>SUM(D40:D42)</f>
        <v>0</v>
      </c>
      <c r="E39" s="33">
        <f t="shared" ref="E39:AG39" si="15">SUM(E40:E42)</f>
        <v>0</v>
      </c>
      <c r="F39" s="33">
        <f>SUM(F40:F42)</f>
        <v>-127.17842865463945</v>
      </c>
      <c r="G39" s="33">
        <f t="shared" si="15"/>
        <v>-131.03145126252019</v>
      </c>
      <c r="H39" s="33">
        <f t="shared" si="15"/>
        <v>-140.4180127669907</v>
      </c>
      <c r="I39" s="33">
        <f t="shared" si="15"/>
        <v>-140.54895665744621</v>
      </c>
      <c r="J39" s="33">
        <f t="shared" si="15"/>
        <v>-140.93150134456366</v>
      </c>
      <c r="K39" s="33">
        <f t="shared" si="15"/>
        <v>-140.92418034968279</v>
      </c>
      <c r="L39" s="33">
        <f t="shared" si="15"/>
        <v>-140.91105872519864</v>
      </c>
      <c r="M39" s="33">
        <f t="shared" si="15"/>
        <v>-140.98613916794321</v>
      </c>
      <c r="N39" s="33">
        <f t="shared" si="15"/>
        <v>-142.67454862755062</v>
      </c>
      <c r="O39" s="33">
        <f t="shared" si="15"/>
        <v>-142.72800137514295</v>
      </c>
      <c r="P39" s="33">
        <f t="shared" si="15"/>
        <v>-142.77620105477305</v>
      </c>
      <c r="Q39" s="33">
        <f t="shared" si="15"/>
        <v>-142.90749755926231</v>
      </c>
      <c r="R39" s="33">
        <f t="shared" si="15"/>
        <v>-142.85709916387623</v>
      </c>
      <c r="S39" s="33">
        <f t="shared" si="15"/>
        <v>-142.88999596513565</v>
      </c>
      <c r="T39" s="33">
        <f t="shared" si="15"/>
        <v>-142.91800748711765</v>
      </c>
      <c r="U39" s="33">
        <f t="shared" si="15"/>
        <v>-143.02954232449861</v>
      </c>
      <c r="V39" s="33">
        <f t="shared" si="15"/>
        <v>-142.95976765244467</v>
      </c>
      <c r="W39" s="33">
        <f t="shared" si="15"/>
        <v>-142.97366344646713</v>
      </c>
      <c r="X39" s="33">
        <f t="shared" si="15"/>
        <v>-142.98309217892688</v>
      </c>
      <c r="Y39" s="33">
        <f t="shared" si="15"/>
        <v>-143.07654050828671</v>
      </c>
      <c r="Z39" s="33">
        <f t="shared" si="15"/>
        <v>-142.98926520264911</v>
      </c>
      <c r="AA39" s="33">
        <f t="shared" si="15"/>
        <v>-142.98625864676316</v>
      </c>
      <c r="AB39" s="33">
        <f t="shared" si="15"/>
        <v>-142.97925798848928</v>
      </c>
      <c r="AC39" s="33">
        <f t="shared" si="15"/>
        <v>-143.05657853319894</v>
      </c>
      <c r="AD39" s="33">
        <f t="shared" si="15"/>
        <v>-142.9533064879821</v>
      </c>
      <c r="AE39" s="33">
        <f t="shared" si="15"/>
        <v>-142.93433637182636</v>
      </c>
      <c r="AF39" s="33">
        <f t="shared" si="15"/>
        <v>-142.9114176538211</v>
      </c>
      <c r="AG39" s="33">
        <f t="shared" si="15"/>
        <v>-142.97290401116516</v>
      </c>
      <c r="AH39" s="33"/>
      <c r="AI39" s="33"/>
      <c r="AJ39" s="33"/>
      <c r="AK39" s="33"/>
      <c r="AL39" s="33"/>
    </row>
    <row r="40" spans="1:38" ht="40.15" customHeight="1">
      <c r="A40" s="96"/>
      <c r="B40" s="94" t="str">
        <f>[7]FM!$AG$4</f>
        <v>Outorga Variável</v>
      </c>
      <c r="C40" s="73">
        <f t="shared" si="14"/>
        <v>-3961.4870111683622</v>
      </c>
      <c r="D40" s="95">
        <f>SUMIF([7]FM!$B$7:$B$500,D$3,[7]FM!$AG$7:$AG$500)</f>
        <v>0</v>
      </c>
      <c r="E40" s="95">
        <f>SUMIF([7]FM!$B$7:$B$500,E$3,[7]FM!$AG$7:$AG$500)</f>
        <v>0</v>
      </c>
      <c r="F40" s="95">
        <f>SUMIF([7]FM!$B$7:$B$500,F$3,[7]FM!$AG$7:$AG$500)</f>
        <v>-127.17842865463945</v>
      </c>
      <c r="G40" s="95">
        <f>SUMIF([7]FM!$B$7:$B$500,G$3,[7]FM!$AG$7:$AG$500)</f>
        <v>-131.03145126252019</v>
      </c>
      <c r="H40" s="95">
        <f>SUMIF([7]FM!$B$7:$B$500,H$3,[7]FM!$AG$7:$AG$500)</f>
        <v>-140.4180127669907</v>
      </c>
      <c r="I40" s="95">
        <f>SUMIF([7]FM!$B$7:$B$500,I$3,[7]FM!$AG$7:$AG$500)</f>
        <v>-140.54895665744621</v>
      </c>
      <c r="J40" s="95">
        <f>SUMIF([7]FM!$B$7:$B$500,J$3,[7]FM!$AG$7:$AG$500)</f>
        <v>-140.93150134456366</v>
      </c>
      <c r="K40" s="95">
        <f>SUMIF([7]FM!$B$7:$B$500,K$3,[7]FM!$AG$7:$AG$500)</f>
        <v>-140.92418034968279</v>
      </c>
      <c r="L40" s="95">
        <f>SUMIF([7]FM!$B$7:$B$500,L$3,[7]FM!$AG$7:$AG$500)</f>
        <v>-140.91105872519864</v>
      </c>
      <c r="M40" s="95">
        <f>SUMIF([7]FM!$B$7:$B$500,M$3,[7]FM!$AG$7:$AG$500)</f>
        <v>-140.98613916794321</v>
      </c>
      <c r="N40" s="95">
        <f>SUMIF([7]FM!$B$7:$B$500,N$3,[7]FM!$AG$7:$AG$500)</f>
        <v>-142.67454862755062</v>
      </c>
      <c r="O40" s="95">
        <f>SUMIF([7]FM!$B$7:$B$500,O$3,[7]FM!$AG$7:$AG$500)</f>
        <v>-142.72800137514295</v>
      </c>
      <c r="P40" s="95">
        <f>SUMIF([7]FM!$B$7:$B$500,P$3,[7]FM!$AG$7:$AG$500)</f>
        <v>-142.77620105477305</v>
      </c>
      <c r="Q40" s="95">
        <f>SUMIF([7]FM!$B$7:$B$500,Q$3,[7]FM!$AG$7:$AG$500)</f>
        <v>-142.90749755926231</v>
      </c>
      <c r="R40" s="95">
        <f>SUMIF([7]FM!$B$7:$B$500,R$3,[7]FM!$AG$7:$AG$500)</f>
        <v>-142.85709916387623</v>
      </c>
      <c r="S40" s="95">
        <f>SUMIF([7]FM!$B$7:$B$500,S$3,[7]FM!$AG$7:$AG$500)</f>
        <v>-142.88999596513565</v>
      </c>
      <c r="T40" s="95">
        <f>SUMIF([7]FM!$B$7:$B$500,T$3,[7]FM!$AG$7:$AG$500)</f>
        <v>-142.91800748711765</v>
      </c>
      <c r="U40" s="95">
        <f>SUMIF([7]FM!$B$7:$B$500,U$3,[7]FM!$AG$7:$AG$500)</f>
        <v>-143.02954232449861</v>
      </c>
      <c r="V40" s="95">
        <f>SUMIF([7]FM!$B$7:$B$500,V$3,[7]FM!$AG$7:$AG$500)</f>
        <v>-142.95976765244467</v>
      </c>
      <c r="W40" s="95">
        <f>SUMIF([7]FM!$B$7:$B$500,W$3,[7]FM!$AG$7:$AG$500)</f>
        <v>-142.97366344646713</v>
      </c>
      <c r="X40" s="95">
        <f>SUMIF([7]FM!$B$7:$B$500,X$3,[7]FM!$AG$7:$AG$500)</f>
        <v>-142.98309217892688</v>
      </c>
      <c r="Y40" s="95">
        <f>SUMIF([7]FM!$B$7:$B$500,Y$3,[7]FM!$AG$7:$AG$500)</f>
        <v>-143.07654050828671</v>
      </c>
      <c r="Z40" s="95">
        <f>SUMIF([7]FM!$B$7:$B$500,Z$3,[7]FM!$AG$7:$AG$500)</f>
        <v>-142.98926520264911</v>
      </c>
      <c r="AA40" s="95">
        <f>SUMIF([7]FM!$B$7:$B$500,AA$3,[7]FM!$AG$7:$AG$500)</f>
        <v>-142.98625864676316</v>
      </c>
      <c r="AB40" s="95">
        <f>SUMIF([7]FM!$B$7:$B$500,AB$3,[7]FM!$AG$7:$AG$500)</f>
        <v>-142.97925798848928</v>
      </c>
      <c r="AC40" s="95">
        <f>SUMIF([7]FM!$B$7:$B$500,AC$3,[7]FM!$AG$7:$AG$500)</f>
        <v>-143.05657853319894</v>
      </c>
      <c r="AD40" s="95">
        <f>SUMIF([7]FM!$B$7:$B$500,AD$3,[7]FM!$AG$7:$AG$500)</f>
        <v>-142.9533064879821</v>
      </c>
      <c r="AE40" s="95">
        <f>SUMIF([7]FM!$B$7:$B$500,AE$3,[7]FM!$AG$7:$AG$500)</f>
        <v>-142.93433637182636</v>
      </c>
      <c r="AF40" s="95">
        <f>SUMIF([7]FM!$B$7:$B$500,AF$3,[7]FM!$AG$7:$AG$500)</f>
        <v>-142.9114176538211</v>
      </c>
      <c r="AG40" s="95">
        <f>SUMIF([7]FM!$B$7:$B$500,AG$3,[7]FM!$AG$7:$AG$500)</f>
        <v>-142.97290401116516</v>
      </c>
      <c r="AH40" s="95"/>
      <c r="AI40" s="95"/>
      <c r="AJ40" s="95"/>
      <c r="AK40" s="95"/>
      <c r="AL40" s="95"/>
    </row>
    <row r="41" spans="1:38" ht="15.75" hidden="1" customHeight="1">
      <c r="A41" s="96"/>
      <c r="B41" s="94" t="str">
        <f>[7]FM!$AH$4</f>
        <v>Contraprestação SPU</v>
      </c>
      <c r="C41" s="73">
        <f t="shared" si="14"/>
        <v>0</v>
      </c>
      <c r="D41" s="95">
        <f>SUMIF([7]FM!$B$7:$B$500,D$3,[7]FM!$AH$7:$AH$500)</f>
        <v>0</v>
      </c>
      <c r="E41" s="95">
        <f>SUMIF([7]FM!$B$7:$B$500,E$3,[7]FM!$AH$7:$AH$500)</f>
        <v>0</v>
      </c>
      <c r="F41" s="95">
        <f>SUMIF([7]FM!$B$7:$B$500,F$3,[7]FM!$AH$7:$AH$500)</f>
        <v>0</v>
      </c>
      <c r="G41" s="95">
        <f>SUMIF([7]FM!$B$7:$B$500,G$3,[7]FM!$AH$7:$AH$500)</f>
        <v>0</v>
      </c>
      <c r="H41" s="95">
        <f>SUMIF([7]FM!$B$7:$B$500,H$3,[7]FM!$AH$7:$AH$500)</f>
        <v>0</v>
      </c>
      <c r="I41" s="95">
        <f>SUMIF([7]FM!$B$7:$B$500,I$3,[7]FM!$AH$7:$AH$500)</f>
        <v>0</v>
      </c>
      <c r="J41" s="95">
        <f>SUMIF([7]FM!$B$7:$B$500,J$3,[7]FM!$AH$7:$AH$500)</f>
        <v>0</v>
      </c>
      <c r="K41" s="95">
        <f>SUMIF([7]FM!$B$7:$B$500,K$3,[7]FM!$AH$7:$AH$500)</f>
        <v>0</v>
      </c>
      <c r="L41" s="95">
        <f>SUMIF([7]FM!$B$7:$B$500,L$3,[7]FM!$AH$7:$AH$500)</f>
        <v>0</v>
      </c>
      <c r="M41" s="95">
        <f>SUMIF([7]FM!$B$7:$B$500,M$3,[7]FM!$AH$7:$AH$500)</f>
        <v>0</v>
      </c>
      <c r="N41" s="95">
        <f>SUMIF([7]FM!$B$7:$B$500,N$3,[7]FM!$AH$7:$AH$500)</f>
        <v>0</v>
      </c>
      <c r="O41" s="95">
        <f>SUMIF([7]FM!$B$7:$B$500,O$3,[7]FM!$AH$7:$AH$500)</f>
        <v>0</v>
      </c>
      <c r="P41" s="95">
        <f>SUMIF([7]FM!$B$7:$B$500,P$3,[7]FM!$AH$7:$AH$500)</f>
        <v>0</v>
      </c>
      <c r="Q41" s="95">
        <f>SUMIF([7]FM!$B$7:$B$500,Q$3,[7]FM!$AH$7:$AH$500)</f>
        <v>0</v>
      </c>
      <c r="R41" s="95">
        <f>SUMIF([7]FM!$B$7:$B$500,R$3,[7]FM!$AH$7:$AH$500)</f>
        <v>0</v>
      </c>
      <c r="S41" s="95">
        <f>SUMIF([7]FM!$B$7:$B$500,S$3,[7]FM!$AH$7:$AH$500)</f>
        <v>0</v>
      </c>
      <c r="T41" s="95">
        <f>SUMIF([7]FM!$B$7:$B$500,T$3,[7]FM!$AH$7:$AH$500)</f>
        <v>0</v>
      </c>
      <c r="U41" s="95">
        <f>SUMIF([7]FM!$B$7:$B$500,U$3,[7]FM!$AH$7:$AH$500)</f>
        <v>0</v>
      </c>
      <c r="V41" s="95">
        <f>SUMIF([7]FM!$B$7:$B$500,V$3,[7]FM!$AH$7:$AH$500)</f>
        <v>0</v>
      </c>
      <c r="W41" s="95">
        <f>SUMIF([7]FM!$B$7:$B$500,W$3,[7]FM!$AH$7:$AH$500)</f>
        <v>0</v>
      </c>
      <c r="X41" s="95">
        <f>SUMIF([7]FM!$B$7:$B$500,X$3,[7]FM!$AH$7:$AH$500)</f>
        <v>0</v>
      </c>
      <c r="Y41" s="95">
        <f>SUMIF([7]FM!$B$7:$B$500,Y$3,[7]FM!$AH$7:$AH$500)</f>
        <v>0</v>
      </c>
      <c r="Z41" s="95">
        <f>SUMIF([7]FM!$B$7:$B$500,Z$3,[7]FM!$AH$7:$AH$500)</f>
        <v>0</v>
      </c>
      <c r="AA41" s="95">
        <f>SUMIF([7]FM!$B$7:$B$500,AA$3,[7]FM!$AH$7:$AH$500)</f>
        <v>0</v>
      </c>
      <c r="AB41" s="95">
        <f>SUMIF([7]FM!$B$7:$B$500,AB$3,[7]FM!$AH$7:$AH$500)</f>
        <v>0</v>
      </c>
      <c r="AC41" s="95">
        <f>SUMIF([7]FM!$B$7:$B$500,AC$3,[7]FM!$AH$7:$AH$500)</f>
        <v>0</v>
      </c>
      <c r="AD41" s="95">
        <f>SUMIF([7]FM!$B$7:$B$500,AD$3,[7]FM!$AH$7:$AH$500)</f>
        <v>0</v>
      </c>
      <c r="AE41" s="95">
        <f>SUMIF([7]FM!$B$7:$B$500,AE$3,[7]FM!$AH$7:$AH$500)</f>
        <v>0</v>
      </c>
      <c r="AF41" s="95">
        <f>SUMIF([7]FM!$B$7:$B$500,AF$3,[7]FM!$AH$7:$AH$500)</f>
        <v>0</v>
      </c>
      <c r="AG41" s="95">
        <f>SUMIF([7]FM!$B$7:$B$500,AG$3,[7]FM!$AH$7:$AH$500)</f>
        <v>0</v>
      </c>
      <c r="AH41" s="95"/>
      <c r="AI41" s="95"/>
      <c r="AJ41" s="95"/>
      <c r="AK41" s="95"/>
      <c r="AL41" s="95"/>
    </row>
    <row r="42" spans="1:38" ht="25.9" hidden="1" customHeight="1">
      <c r="A42" s="96"/>
      <c r="B42" s="94" t="str">
        <f>[7]FM!$AI$4</f>
        <v>Macrotemas</v>
      </c>
      <c r="C42" s="73">
        <f t="shared" si="14"/>
        <v>0</v>
      </c>
      <c r="D42" s="95">
        <f>SUMIF([7]FM!$B$7:$B$500,D$3,[7]FM!$AI$7:$AI$500)</f>
        <v>0</v>
      </c>
      <c r="E42" s="95">
        <f>SUMIF([7]FM!$B$7:$B$500,E$3,[7]FM!$AI$7:$AI$500)</f>
        <v>0</v>
      </c>
      <c r="F42" s="95">
        <f>SUMIF([7]FM!$B$7:$B$500,F$3,[7]FM!$AI$7:$AI$500)</f>
        <v>0</v>
      </c>
      <c r="G42" s="95">
        <f>SUMIF([7]FM!$B$7:$B$500,G$3,[7]FM!$AI$7:$AI$500)</f>
        <v>0</v>
      </c>
      <c r="H42" s="95">
        <f>SUMIF([7]FM!$B$7:$B$500,H$3,[7]FM!$AI$7:$AI$500)</f>
        <v>0</v>
      </c>
      <c r="I42" s="95">
        <f>SUMIF([7]FM!$B$7:$B$500,I$3,[7]FM!$AI$7:$AI$500)</f>
        <v>0</v>
      </c>
      <c r="J42" s="95">
        <f>SUMIF([7]FM!$B$7:$B$500,J$3,[7]FM!$AI$7:$AI$500)</f>
        <v>0</v>
      </c>
      <c r="K42" s="95">
        <f>SUMIF([7]FM!$B$7:$B$500,K$3,[7]FM!$AI$7:$AI$500)</f>
        <v>0</v>
      </c>
      <c r="L42" s="95">
        <f>SUMIF([7]FM!$B$7:$B$500,L$3,[7]FM!$AI$7:$AI$500)</f>
        <v>0</v>
      </c>
      <c r="M42" s="95">
        <f>SUMIF([7]FM!$B$7:$B$500,M$3,[7]FM!$AI$7:$AI$500)</f>
        <v>0</v>
      </c>
      <c r="N42" s="95">
        <f>SUMIF([7]FM!$B$7:$B$500,N$3,[7]FM!$AI$7:$AI$500)</f>
        <v>0</v>
      </c>
      <c r="O42" s="95">
        <f>SUMIF([7]FM!$B$7:$B$500,O$3,[7]FM!$AI$7:$AI$500)</f>
        <v>0</v>
      </c>
      <c r="P42" s="95">
        <f>SUMIF([7]FM!$B$7:$B$500,P$3,[7]FM!$AI$7:$AI$500)</f>
        <v>0</v>
      </c>
      <c r="Q42" s="95">
        <f>SUMIF([7]FM!$B$7:$B$500,Q$3,[7]FM!$AI$7:$AI$500)</f>
        <v>0</v>
      </c>
      <c r="R42" s="95">
        <f>SUMIF([7]FM!$B$7:$B$500,R$3,[7]FM!$AI$7:$AI$500)</f>
        <v>0</v>
      </c>
      <c r="S42" s="95">
        <f>SUMIF([7]FM!$B$7:$B$500,S$3,[7]FM!$AI$7:$AI$500)</f>
        <v>0</v>
      </c>
      <c r="T42" s="95">
        <f>SUMIF([7]FM!$B$7:$B$500,T$3,[7]FM!$AI$7:$AI$500)</f>
        <v>0</v>
      </c>
      <c r="U42" s="95">
        <f>SUMIF([7]FM!$B$7:$B$500,U$3,[7]FM!$AI$7:$AI$500)</f>
        <v>0</v>
      </c>
      <c r="V42" s="95">
        <f>SUMIF([7]FM!$B$7:$B$500,V$3,[7]FM!$AI$7:$AI$500)</f>
        <v>0</v>
      </c>
      <c r="W42" s="95">
        <f>SUMIF([7]FM!$B$7:$B$500,W$3,[7]FM!$AI$7:$AI$500)</f>
        <v>0</v>
      </c>
      <c r="X42" s="95">
        <f>SUMIF([7]FM!$B$7:$B$500,X$3,[7]FM!$AI$7:$AI$500)</f>
        <v>0</v>
      </c>
      <c r="Y42" s="95">
        <f>SUMIF([7]FM!$B$7:$B$500,Y$3,[7]FM!$AI$7:$AI$500)</f>
        <v>0</v>
      </c>
      <c r="Z42" s="95">
        <f>SUMIF([7]FM!$B$7:$B$500,Z$3,[7]FM!$AI$7:$AI$500)</f>
        <v>0</v>
      </c>
      <c r="AA42" s="95">
        <f>SUMIF([7]FM!$B$7:$B$500,AA$3,[7]FM!$AI$7:$AI$500)</f>
        <v>0</v>
      </c>
      <c r="AB42" s="95">
        <f>SUMIF([7]FM!$B$7:$B$500,AB$3,[7]FM!$AI$7:$AI$500)</f>
        <v>0</v>
      </c>
      <c r="AC42" s="95">
        <f>SUMIF([7]FM!$B$7:$B$500,AC$3,[7]FM!$AI$7:$AI$500)</f>
        <v>0</v>
      </c>
      <c r="AD42" s="95">
        <f>SUMIF([7]FM!$B$7:$B$500,AD$3,[7]FM!$AI$7:$AI$500)</f>
        <v>0</v>
      </c>
      <c r="AE42" s="95">
        <f>SUMIF([7]FM!$B$7:$B$500,AE$3,[7]FM!$AI$7:$AI$500)</f>
        <v>0</v>
      </c>
      <c r="AF42" s="95">
        <f>SUMIF([7]FM!$B$7:$B$500,AF$3,[7]FM!$AI$7:$AI$500)</f>
        <v>0</v>
      </c>
      <c r="AG42" s="95">
        <f>SUMIF([7]FM!$B$7:$B$500,AG$3,[7]FM!$AI$7:$AI$500)</f>
        <v>0</v>
      </c>
      <c r="AH42" s="95"/>
      <c r="AI42" s="95"/>
      <c r="AJ42" s="95"/>
      <c r="AK42" s="95"/>
      <c r="AL42" s="95"/>
    </row>
    <row r="43" spans="1:38" ht="25.9" customHeight="1">
      <c r="B43" s="99"/>
      <c r="C43" s="100"/>
      <c r="D43" s="101"/>
      <c r="E43" s="101"/>
      <c r="F43" s="101"/>
      <c r="G43" s="101"/>
      <c r="H43" s="101"/>
      <c r="I43" s="101"/>
      <c r="J43" s="102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</row>
    <row r="44" spans="1:38" ht="15.75" customHeight="1">
      <c r="A44" s="17"/>
      <c r="B44" s="18" t="s">
        <v>58</v>
      </c>
      <c r="C44" s="19">
        <f ca="1">SUM(D44:AG44)</f>
        <v>136161.9473793247</v>
      </c>
      <c r="D44" s="20">
        <f t="shared" ref="D44:AG44" ca="1" si="16">D24+D26</f>
        <v>-4140.0416348639001</v>
      </c>
      <c r="E44" s="20">
        <f t="shared" ca="1" si="16"/>
        <v>-1076.3164174863232</v>
      </c>
      <c r="F44" s="20">
        <f t="shared" ca="1" si="16"/>
        <v>3568.0282720649702</v>
      </c>
      <c r="G44" s="20">
        <f t="shared" ca="1" si="16"/>
        <v>3815.3127437220064</v>
      </c>
      <c r="H44" s="20">
        <f t="shared" ca="1" si="16"/>
        <v>4498.8191937168613</v>
      </c>
      <c r="I44" s="20">
        <f t="shared" ca="1" si="16"/>
        <v>4498.5054444564721</v>
      </c>
      <c r="J44" s="20">
        <f t="shared" ca="1" si="16"/>
        <v>4522.8227219276905</v>
      </c>
      <c r="K44" s="20">
        <f t="shared" ca="1" si="16"/>
        <v>5157.8297736666209</v>
      </c>
      <c r="L44" s="20">
        <f t="shared" ca="1" si="16"/>
        <v>5156.4898393842013</v>
      </c>
      <c r="M44" s="20">
        <f t="shared" ca="1" si="16"/>
        <v>5161.4871233076992</v>
      </c>
      <c r="N44" s="20">
        <f t="shared" ca="1" si="16"/>
        <v>5270.8152784984595</v>
      </c>
      <c r="O44" s="20">
        <f t="shared" ca="1" si="16"/>
        <v>5265.9501224229371</v>
      </c>
      <c r="P44" s="20">
        <f t="shared" ca="1" si="16"/>
        <v>5269.9997685916769</v>
      </c>
      <c r="Q44" s="20">
        <f t="shared" ca="1" si="16"/>
        <v>5279.8677256322626</v>
      </c>
      <c r="R44" s="20">
        <f t="shared" ca="1" si="16"/>
        <v>5276.7966751099684</v>
      </c>
      <c r="S44" s="20">
        <f t="shared" ca="1" si="16"/>
        <v>5279.5606022874363</v>
      </c>
      <c r="T44" s="20">
        <f t="shared" ca="1" si="16"/>
        <v>5281.9140775136493</v>
      </c>
      <c r="U44" s="20">
        <f t="shared" ca="1" si="16"/>
        <v>5290.1216965501935</v>
      </c>
      <c r="V44" s="20">
        <f t="shared" ca="1" si="16"/>
        <v>5271.528448533054</v>
      </c>
      <c r="W44" s="20">
        <f t="shared" ca="1" si="16"/>
        <v>5260.9392829237513</v>
      </c>
      <c r="X44" s="20">
        <f t="shared" ca="1" si="16"/>
        <v>5258.4648199664061</v>
      </c>
      <c r="Y44" s="20">
        <f t="shared" ca="1" si="16"/>
        <v>5251.3314843475073</v>
      </c>
      <c r="Z44" s="20">
        <f t="shared" ca="1" si="16"/>
        <v>5230.7880359600222</v>
      </c>
      <c r="AA44" s="20">
        <f t="shared" ca="1" si="16"/>
        <v>5226.2895033084842</v>
      </c>
      <c r="AB44" s="20">
        <f t="shared" ca="1" si="16"/>
        <v>5225.7013212107959</v>
      </c>
      <c r="AC44" s="20">
        <f t="shared" ca="1" si="16"/>
        <v>5224.0301627228728</v>
      </c>
      <c r="AD44" s="20">
        <f t="shared" ca="1" si="16"/>
        <v>5210.590173330269</v>
      </c>
      <c r="AE44" s="20">
        <f t="shared" ca="1" si="16"/>
        <v>5208.3954960203828</v>
      </c>
      <c r="AF44" s="20">
        <f t="shared" ca="1" si="16"/>
        <v>5205.9615021619666</v>
      </c>
      <c r="AG44" s="20">
        <f t="shared" ca="1" si="16"/>
        <v>5209.9641423363046</v>
      </c>
      <c r="AH44" s="20"/>
      <c r="AI44" s="20"/>
      <c r="AJ44" s="20"/>
      <c r="AK44" s="20"/>
      <c r="AL44" s="20"/>
    </row>
    <row r="45" spans="1:38" s="103" customFormat="1" ht="9" customHeight="1">
      <c r="B45" s="104" t="s">
        <v>59</v>
      </c>
      <c r="C45" s="105">
        <f ca="1">AVERAGE(D45:AG45)</f>
        <v>0.29651071803592927</v>
      </c>
      <c r="D45" s="106">
        <f t="shared" ref="D45:AG45" ca="1" si="17">IF(ISERROR(D44/(D$24)),0,D44/(D$24))</f>
        <v>-1.0642834986114558</v>
      </c>
      <c r="E45" s="106">
        <f t="shared" ca="1" si="17"/>
        <v>-5.6458020753760184E-2</v>
      </c>
      <c r="F45" s="106">
        <f t="shared" ca="1" si="17"/>
        <v>0.26045148854873479</v>
      </c>
      <c r="G45" s="106">
        <f t="shared" ca="1" si="17"/>
        <v>0.29276826913543619</v>
      </c>
      <c r="H45" s="106">
        <f t="shared" ca="1" si="17"/>
        <v>0.31773157210218878</v>
      </c>
      <c r="I45" s="106">
        <f t="shared" ca="1" si="17"/>
        <v>0.31686354294662772</v>
      </c>
      <c r="J45" s="106">
        <f t="shared" ca="1" si="17"/>
        <v>0.34793278374114872</v>
      </c>
      <c r="K45" s="106">
        <f t="shared" ca="1" si="17"/>
        <v>0.38143433907324648</v>
      </c>
      <c r="L45" s="106">
        <f t="shared" ca="1" si="17"/>
        <v>0.38137157108438541</v>
      </c>
      <c r="M45" s="106">
        <f t="shared" ca="1" si="17"/>
        <v>0.38153882822392543</v>
      </c>
      <c r="N45" s="106">
        <f t="shared" ca="1" si="17"/>
        <v>0.3235840955486371</v>
      </c>
      <c r="O45" s="106">
        <f t="shared" ca="1" si="17"/>
        <v>0.37799340892278915</v>
      </c>
      <c r="P45" s="106">
        <f t="shared" ca="1" si="17"/>
        <v>0.38468015578564246</v>
      </c>
      <c r="Q45" s="106">
        <f t="shared" ca="1" si="17"/>
        <v>0.38504647455055568</v>
      </c>
      <c r="R45" s="106">
        <f t="shared" ca="1" si="17"/>
        <v>0.38495788450929835</v>
      </c>
      <c r="S45" s="106">
        <f t="shared" ca="1" si="17"/>
        <v>0.38507073141134324</v>
      </c>
      <c r="T45" s="106">
        <f t="shared" ca="1" si="17"/>
        <v>0.38516677918594672</v>
      </c>
      <c r="U45" s="106">
        <f t="shared" ca="1" si="17"/>
        <v>0.38546464436409328</v>
      </c>
      <c r="V45" s="106">
        <f t="shared" ca="1" si="17"/>
        <v>0.3103990463619189</v>
      </c>
      <c r="W45" s="106">
        <f t="shared" ca="1" si="17"/>
        <v>0.3753644647213496</v>
      </c>
      <c r="X45" s="106">
        <f t="shared" ca="1" si="17"/>
        <v>0.36296886013470192</v>
      </c>
      <c r="Y45" s="106">
        <f t="shared" ca="1" si="17"/>
        <v>0.32025663779197971</v>
      </c>
      <c r="Z45" s="106">
        <f t="shared" ca="1" si="17"/>
        <v>0.34558922357859845</v>
      </c>
      <c r="AA45" s="106">
        <f t="shared" ca="1" si="17"/>
        <v>0.37797452182911506</v>
      </c>
      <c r="AB45" s="106">
        <f t="shared" ca="1" si="17"/>
        <v>0.38090418386031588</v>
      </c>
      <c r="AC45" s="106">
        <f t="shared" ca="1" si="17"/>
        <v>0.3398210298258606</v>
      </c>
      <c r="AD45" s="106">
        <f t="shared" ca="1" si="17"/>
        <v>0.37577175957416897</v>
      </c>
      <c r="AE45" s="106">
        <f t="shared" ca="1" si="17"/>
        <v>0.37589161831831364</v>
      </c>
      <c r="AF45" s="106">
        <f t="shared" ca="1" si="17"/>
        <v>0.37929059534708315</v>
      </c>
      <c r="AG45" s="106">
        <f t="shared" ca="1" si="17"/>
        <v>0.37977454996568999</v>
      </c>
      <c r="AH45" s="106"/>
      <c r="AI45" s="106"/>
      <c r="AJ45" s="106"/>
      <c r="AK45" s="106"/>
      <c r="AL45" s="106"/>
    </row>
    <row r="46" spans="1:38" ht="3.75" customHeight="1">
      <c r="B46" s="42"/>
      <c r="C46" s="107"/>
      <c r="D46" s="108"/>
      <c r="E46" s="108"/>
      <c r="F46" s="108"/>
      <c r="G46" s="108"/>
      <c r="H46" s="108"/>
      <c r="I46" s="108"/>
      <c r="J46" s="108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V46" s="108"/>
      <c r="W46" s="10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</row>
    <row r="47" spans="1:38" ht="15.75" hidden="1" customHeight="1">
      <c r="B47" s="31"/>
      <c r="C47" s="32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33"/>
      <c r="AD47" s="33"/>
      <c r="AE47" s="33"/>
      <c r="AF47" s="33"/>
      <c r="AG47" s="33"/>
      <c r="AH47" s="33"/>
      <c r="AI47" s="33"/>
      <c r="AJ47" s="33"/>
      <c r="AK47" s="33"/>
      <c r="AL47" s="33"/>
    </row>
    <row r="48" spans="1:38" ht="3.75" customHeight="1">
      <c r="B48" s="42"/>
      <c r="C48" s="83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</row>
    <row r="49" spans="1:38" ht="15.75" customHeight="1">
      <c r="A49" s="17"/>
      <c r="B49" s="18" t="s">
        <v>60</v>
      </c>
      <c r="C49" s="19">
        <f ca="1">SUM(D49:AG49)</f>
        <v>136161.9473793247</v>
      </c>
      <c r="D49" s="20">
        <f t="shared" ref="D49:AG49" ca="1" si="18">SUM(D44,D47)</f>
        <v>-4140.0416348639001</v>
      </c>
      <c r="E49" s="20">
        <f t="shared" ca="1" si="18"/>
        <v>-1076.3164174863232</v>
      </c>
      <c r="F49" s="20">
        <f t="shared" ca="1" si="18"/>
        <v>3568.0282720649702</v>
      </c>
      <c r="G49" s="20">
        <f t="shared" ca="1" si="18"/>
        <v>3815.3127437220064</v>
      </c>
      <c r="H49" s="20">
        <f t="shared" ca="1" si="18"/>
        <v>4498.8191937168613</v>
      </c>
      <c r="I49" s="20">
        <f t="shared" ca="1" si="18"/>
        <v>4498.5054444564721</v>
      </c>
      <c r="J49" s="20">
        <f t="shared" ca="1" si="18"/>
        <v>4522.8227219276905</v>
      </c>
      <c r="K49" s="20">
        <f t="shared" ca="1" si="18"/>
        <v>5157.8297736666209</v>
      </c>
      <c r="L49" s="20">
        <f t="shared" ca="1" si="18"/>
        <v>5156.4898393842013</v>
      </c>
      <c r="M49" s="20">
        <f t="shared" ca="1" si="18"/>
        <v>5161.4871233076992</v>
      </c>
      <c r="N49" s="20">
        <f t="shared" ca="1" si="18"/>
        <v>5270.8152784984595</v>
      </c>
      <c r="O49" s="20">
        <f t="shared" ca="1" si="18"/>
        <v>5265.9501224229371</v>
      </c>
      <c r="P49" s="20">
        <f t="shared" ca="1" si="18"/>
        <v>5269.9997685916769</v>
      </c>
      <c r="Q49" s="20">
        <f t="shared" ca="1" si="18"/>
        <v>5279.8677256322626</v>
      </c>
      <c r="R49" s="20">
        <f t="shared" ca="1" si="18"/>
        <v>5276.7966751099684</v>
      </c>
      <c r="S49" s="20">
        <f t="shared" ca="1" si="18"/>
        <v>5279.5606022874363</v>
      </c>
      <c r="T49" s="20">
        <f t="shared" ca="1" si="18"/>
        <v>5281.9140775136493</v>
      </c>
      <c r="U49" s="20">
        <f t="shared" ca="1" si="18"/>
        <v>5290.1216965501935</v>
      </c>
      <c r="V49" s="20">
        <f t="shared" ca="1" si="18"/>
        <v>5271.528448533054</v>
      </c>
      <c r="W49" s="20">
        <f t="shared" ca="1" si="18"/>
        <v>5260.9392829237513</v>
      </c>
      <c r="X49" s="20">
        <f t="shared" ca="1" si="18"/>
        <v>5258.4648199664061</v>
      </c>
      <c r="Y49" s="20">
        <f t="shared" ca="1" si="18"/>
        <v>5251.3314843475073</v>
      </c>
      <c r="Z49" s="20">
        <f t="shared" ca="1" si="18"/>
        <v>5230.7880359600222</v>
      </c>
      <c r="AA49" s="20">
        <f t="shared" ca="1" si="18"/>
        <v>5226.2895033084842</v>
      </c>
      <c r="AB49" s="20">
        <f t="shared" ca="1" si="18"/>
        <v>5225.7013212107959</v>
      </c>
      <c r="AC49" s="20">
        <f t="shared" ca="1" si="18"/>
        <v>5224.0301627228728</v>
      </c>
      <c r="AD49" s="20">
        <f t="shared" ca="1" si="18"/>
        <v>5210.590173330269</v>
      </c>
      <c r="AE49" s="20">
        <f t="shared" ca="1" si="18"/>
        <v>5208.3954960203828</v>
      </c>
      <c r="AF49" s="20">
        <f t="shared" ca="1" si="18"/>
        <v>5205.9615021619666</v>
      </c>
      <c r="AG49" s="20">
        <f t="shared" ca="1" si="18"/>
        <v>5209.9641423363046</v>
      </c>
      <c r="AH49" s="20"/>
      <c r="AI49" s="20"/>
      <c r="AJ49" s="20"/>
      <c r="AK49" s="20"/>
      <c r="AL49" s="20"/>
    </row>
    <row r="50" spans="1:38" s="103" customFormat="1" ht="9" customHeight="1">
      <c r="B50" s="104" t="s">
        <v>59</v>
      </c>
      <c r="C50" s="105">
        <f ca="1">AVERAGE(D50:AG50)</f>
        <v>0.29651071803592927</v>
      </c>
      <c r="D50" s="106">
        <f t="shared" ref="D50:AG50" ca="1" si="19">IF(ISERROR(D49/(D$24)),0,D49/(D$24))</f>
        <v>-1.0642834986114558</v>
      </c>
      <c r="E50" s="106">
        <f t="shared" ca="1" si="19"/>
        <v>-5.6458020753760184E-2</v>
      </c>
      <c r="F50" s="106">
        <f t="shared" ca="1" si="19"/>
        <v>0.26045148854873479</v>
      </c>
      <c r="G50" s="106">
        <f t="shared" ca="1" si="19"/>
        <v>0.29276826913543619</v>
      </c>
      <c r="H50" s="106">
        <f t="shared" ca="1" si="19"/>
        <v>0.31773157210218878</v>
      </c>
      <c r="I50" s="106">
        <f t="shared" ca="1" si="19"/>
        <v>0.31686354294662772</v>
      </c>
      <c r="J50" s="106">
        <f t="shared" ca="1" si="19"/>
        <v>0.34793278374114872</v>
      </c>
      <c r="K50" s="106">
        <f t="shared" ca="1" si="19"/>
        <v>0.38143433907324648</v>
      </c>
      <c r="L50" s="106">
        <f t="shared" ca="1" si="19"/>
        <v>0.38137157108438541</v>
      </c>
      <c r="M50" s="106">
        <f t="shared" ca="1" si="19"/>
        <v>0.38153882822392543</v>
      </c>
      <c r="N50" s="106">
        <f t="shared" ca="1" si="19"/>
        <v>0.3235840955486371</v>
      </c>
      <c r="O50" s="106">
        <f t="shared" ca="1" si="19"/>
        <v>0.37799340892278915</v>
      </c>
      <c r="P50" s="106">
        <f t="shared" ca="1" si="19"/>
        <v>0.38468015578564246</v>
      </c>
      <c r="Q50" s="106">
        <f t="shared" ca="1" si="19"/>
        <v>0.38504647455055568</v>
      </c>
      <c r="R50" s="106">
        <f t="shared" ca="1" si="19"/>
        <v>0.38495788450929835</v>
      </c>
      <c r="S50" s="106">
        <f t="shared" ca="1" si="19"/>
        <v>0.38507073141134324</v>
      </c>
      <c r="T50" s="106">
        <f t="shared" ca="1" si="19"/>
        <v>0.38516677918594672</v>
      </c>
      <c r="U50" s="106">
        <f t="shared" ca="1" si="19"/>
        <v>0.38546464436409328</v>
      </c>
      <c r="V50" s="106">
        <f t="shared" ca="1" si="19"/>
        <v>0.3103990463619189</v>
      </c>
      <c r="W50" s="106">
        <f t="shared" ca="1" si="19"/>
        <v>0.3753644647213496</v>
      </c>
      <c r="X50" s="106">
        <f t="shared" ca="1" si="19"/>
        <v>0.36296886013470192</v>
      </c>
      <c r="Y50" s="106">
        <f t="shared" ca="1" si="19"/>
        <v>0.32025663779197971</v>
      </c>
      <c r="Z50" s="106">
        <f t="shared" ca="1" si="19"/>
        <v>0.34558922357859845</v>
      </c>
      <c r="AA50" s="106">
        <f t="shared" ca="1" si="19"/>
        <v>0.37797452182911506</v>
      </c>
      <c r="AB50" s="106">
        <f t="shared" ca="1" si="19"/>
        <v>0.38090418386031588</v>
      </c>
      <c r="AC50" s="106">
        <f t="shared" ca="1" si="19"/>
        <v>0.3398210298258606</v>
      </c>
      <c r="AD50" s="106">
        <f t="shared" ca="1" si="19"/>
        <v>0.37577175957416897</v>
      </c>
      <c r="AE50" s="106">
        <f t="shared" ca="1" si="19"/>
        <v>0.37589161831831364</v>
      </c>
      <c r="AF50" s="106">
        <f t="shared" ca="1" si="19"/>
        <v>0.37929059534708315</v>
      </c>
      <c r="AG50" s="106">
        <f t="shared" ca="1" si="19"/>
        <v>0.37977454996568999</v>
      </c>
      <c r="AH50" s="106"/>
      <c r="AI50" s="106"/>
      <c r="AJ50" s="106"/>
      <c r="AK50" s="106"/>
      <c r="AL50" s="106"/>
    </row>
    <row r="51" spans="1:38" hidden="1">
      <c r="B51" s="42"/>
      <c r="C51" s="107"/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</row>
    <row r="52" spans="1:38">
      <c r="B52" s="31" t="str">
        <f>[7]FM!AP3</f>
        <v>Amortização</v>
      </c>
      <c r="C52" s="32">
        <f ca="1">SUM(D52:AG52)</f>
        <v>-20400.011866894427</v>
      </c>
      <c r="D52" s="33">
        <f ca="1">SUMIF([7]FM!$B$7:$B$366,D$3,[7]FM!$AP$7:$AP$366)</f>
        <v>-88.087579371710717</v>
      </c>
      <c r="E52" s="33">
        <f ca="1">SUMIF([7]FM!$B$7:$B$366,E$3,[7]FM!$AP$7:$AP$366)</f>
        <v>-413.90045119563655</v>
      </c>
      <c r="F52" s="33">
        <f ca="1">SUMIF([7]FM!$B$7:$B$366,F$3,[7]FM!$AP$7:$AP$366)</f>
        <v>-645.44097933772957</v>
      </c>
      <c r="G52" s="33">
        <f ca="1">SUMIF([7]FM!$B$7:$B$366,G$3,[7]FM!$AP$7:$AP$366)</f>
        <v>-657.32530711027698</v>
      </c>
      <c r="H52" s="33">
        <f ca="1">SUMIF([7]FM!$B$7:$B$366,H$3,[7]FM!$AP$7:$AP$366)</f>
        <v>-673.49371372347616</v>
      </c>
      <c r="I52" s="33">
        <f ca="1">SUMIF([7]FM!$B$7:$B$366,I$3,[7]FM!$AP$7:$AP$366)</f>
        <v>-694.65577689272493</v>
      </c>
      <c r="J52" s="33">
        <f ca="1">SUMIF([7]FM!$B$7:$B$366,J$3,[7]FM!$AP$7:$AP$366)</f>
        <v>-694.94085524471348</v>
      </c>
      <c r="K52" s="33">
        <f ca="1">SUMIF([7]FM!$B$7:$B$366,K$3,[7]FM!$AP$7:$AP$366)</f>
        <v>-671.44043984996438</v>
      </c>
      <c r="L52" s="33">
        <f ca="1">SUMIF([7]FM!$B$7:$B$366,L$3,[7]FM!$AP$7:$AP$366)</f>
        <v>-648.73472449271912</v>
      </c>
      <c r="M52" s="33">
        <f ca="1">SUMIF([7]FM!$B$7:$B$366,M$3,[7]FM!$AP$7:$AP$366)</f>
        <v>-626.79683525866585</v>
      </c>
      <c r="N52" s="33">
        <f ca="1">SUMIF([7]FM!$B$7:$B$366,N$3,[7]FM!$AP$7:$AP$366)</f>
        <v>-650.86464584308476</v>
      </c>
      <c r="O52" s="33">
        <f ca="1">SUMIF([7]FM!$B$7:$B$366,O$3,[7]FM!$AP$7:$AP$366)</f>
        <v>-682.04340646456467</v>
      </c>
      <c r="P52" s="33">
        <f ca="1">SUMIF([7]FM!$B$7:$B$366,P$3,[7]FM!$AP$7:$AP$366)</f>
        <v>-658.97913668073875</v>
      </c>
      <c r="Q52" s="33">
        <f ca="1">SUMIF([7]FM!$B$7:$B$366,Q$3,[7]FM!$AP$7:$AP$366)</f>
        <v>-636.69481804902284</v>
      </c>
      <c r="R52" s="33">
        <f ca="1">SUMIF([7]FM!$B$7:$B$366,R$3,[7]FM!$AP$7:$AP$366)</f>
        <v>-615.16407540968362</v>
      </c>
      <c r="S52" s="33">
        <f ca="1">SUMIF([7]FM!$B$7:$B$366,S$3,[7]FM!$AP$7:$AP$366)</f>
        <v>-594.36142551660259</v>
      </c>
      <c r="T52" s="33">
        <f ca="1">SUMIF([7]FM!$B$7:$B$366,T$3,[7]FM!$AP$7:$AP$366)</f>
        <v>-574.26224687594436</v>
      </c>
      <c r="U52" s="33">
        <f ca="1">SUMIF([7]FM!$B$7:$B$366,U$3,[7]FM!$AP$7:$AP$366)</f>
        <v>-554.84275060477694</v>
      </c>
      <c r="V52" s="33">
        <f ca="1">SUMIF([7]FM!$B$7:$B$366,V$3,[7]FM!$AP$7:$AP$366)</f>
        <v>-609.19196938970958</v>
      </c>
      <c r="W52" s="33">
        <f ca="1">SUMIF([7]FM!$B$7:$B$366,W$3,[7]FM!$AP$7:$AP$366)</f>
        <v>-675.55234270427911</v>
      </c>
      <c r="X52" s="33">
        <f ca="1">SUMIF([7]FM!$B$7:$B$366,X$3,[7]FM!$AP$7:$AP$366)</f>
        <v>-672.11556006549392</v>
      </c>
      <c r="Y52" s="33">
        <f ca="1">SUMIF([7]FM!$B$7:$B$366,Y$3,[7]FM!$AP$7:$AP$366)</f>
        <v>-743.51719530668527</v>
      </c>
      <c r="Z52" s="33">
        <f ca="1">SUMIF([7]FM!$B$7:$B$366,Z$3,[7]FM!$AP$7:$AP$366)</f>
        <v>-838.80730630641551</v>
      </c>
      <c r="AA52" s="33">
        <f ca="1">SUMIF([7]FM!$B$7:$B$366,AA$3,[7]FM!$AP$7:$AP$366)</f>
        <v>-852.99407719698422</v>
      </c>
      <c r="AB52" s="33">
        <f ca="1">SUMIF([7]FM!$B$7:$B$366,AB$3,[7]FM!$AP$7:$AP$366)</f>
        <v>-824.14886685698946</v>
      </c>
      <c r="AC52" s="33">
        <f ca="1">SUMIF([7]FM!$B$7:$B$366,AC$3,[7]FM!$AP$7:$AP$366)</f>
        <v>-869.90723975404615</v>
      </c>
      <c r="AD52" s="33">
        <f ca="1">SUMIF([7]FM!$B$7:$B$366,AD$3,[7]FM!$AP$7:$AP$366)</f>
        <v>-932.31152893803164</v>
      </c>
      <c r="AE52" s="33">
        <f ca="1">SUMIF([7]FM!$B$7:$B$366,AE$3,[7]FM!$AP$7:$AP$366)</f>
        <v>-911.35292167204148</v>
      </c>
      <c r="AF52" s="33">
        <f ca="1">SUMIF([7]FM!$B$7:$B$366,AF$3,[7]FM!$AP$7:$AP$366)</f>
        <v>-894.61832651779378</v>
      </c>
      <c r="AG52" s="33">
        <f ca="1">SUMIF([7]FM!$B$7:$B$366,AG$3,[7]FM!$AP$7:$AP$366)</f>
        <v>-793.4653642639164</v>
      </c>
      <c r="AH52" s="33"/>
      <c r="AI52" s="33"/>
      <c r="AJ52" s="33"/>
      <c r="AK52" s="33"/>
      <c r="AL52" s="33"/>
    </row>
    <row r="53" spans="1:38" hidden="1">
      <c r="B53" s="110"/>
      <c r="C53" s="73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111"/>
      <c r="AJ53" s="111"/>
      <c r="AK53" s="111"/>
      <c r="AL53" s="111"/>
    </row>
    <row r="54" spans="1:38" ht="3.75" customHeight="1">
      <c r="B54" s="42"/>
      <c r="C54" s="107"/>
      <c r="D54" s="108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108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</row>
    <row r="55" spans="1:38" ht="15.75" customHeight="1">
      <c r="A55" s="17"/>
      <c r="B55" s="18" t="s">
        <v>61</v>
      </c>
      <c r="C55" s="19">
        <f ca="1">SUM(D55:AG55)</f>
        <v>115761.93551243027</v>
      </c>
      <c r="D55" s="20">
        <f t="shared" ref="D55:AG55" ca="1" si="20">SUM(D49,D52,D53)</f>
        <v>-4228.1292142356106</v>
      </c>
      <c r="E55" s="20">
        <f t="shared" ca="1" si="20"/>
        <v>-1490.2168686819598</v>
      </c>
      <c r="F55" s="20">
        <f t="shared" ca="1" si="20"/>
        <v>2922.5872927272408</v>
      </c>
      <c r="G55" s="20">
        <f t="shared" ca="1" si="20"/>
        <v>3157.9874366117292</v>
      </c>
      <c r="H55" s="20">
        <f t="shared" ca="1" si="20"/>
        <v>3825.3254799933852</v>
      </c>
      <c r="I55" s="20">
        <f t="shared" ca="1" si="20"/>
        <v>3803.8496675637471</v>
      </c>
      <c r="J55" s="20">
        <f t="shared" ca="1" si="20"/>
        <v>3827.881866682977</v>
      </c>
      <c r="K55" s="20">
        <f t="shared" ca="1" si="20"/>
        <v>4486.3893338166563</v>
      </c>
      <c r="L55" s="20">
        <f t="shared" ca="1" si="20"/>
        <v>4507.7551148914827</v>
      </c>
      <c r="M55" s="20">
        <f t="shared" ca="1" si="20"/>
        <v>4534.6902880490334</v>
      </c>
      <c r="N55" s="20">
        <f t="shared" ca="1" si="20"/>
        <v>4619.9506326553746</v>
      </c>
      <c r="O55" s="20">
        <f t="shared" ca="1" si="20"/>
        <v>4583.9067159583719</v>
      </c>
      <c r="P55" s="20">
        <f t="shared" ca="1" si="20"/>
        <v>4611.0206319109384</v>
      </c>
      <c r="Q55" s="20">
        <f t="shared" ca="1" si="20"/>
        <v>4643.17290758324</v>
      </c>
      <c r="R55" s="20">
        <f t="shared" ca="1" si="20"/>
        <v>4661.632599700285</v>
      </c>
      <c r="S55" s="20">
        <f t="shared" ca="1" si="20"/>
        <v>4685.1991767708332</v>
      </c>
      <c r="T55" s="20">
        <f t="shared" ca="1" si="20"/>
        <v>4707.6518306377047</v>
      </c>
      <c r="U55" s="20">
        <f t="shared" ca="1" si="20"/>
        <v>4735.2789459454161</v>
      </c>
      <c r="V55" s="20">
        <f t="shared" ca="1" si="20"/>
        <v>4662.3364791433441</v>
      </c>
      <c r="W55" s="20">
        <f t="shared" ca="1" si="20"/>
        <v>4585.3869402194723</v>
      </c>
      <c r="X55" s="20">
        <f t="shared" ca="1" si="20"/>
        <v>4586.3492599009123</v>
      </c>
      <c r="Y55" s="20">
        <f t="shared" ca="1" si="20"/>
        <v>4507.8142890408217</v>
      </c>
      <c r="Z55" s="20">
        <f t="shared" ca="1" si="20"/>
        <v>4391.9807296536064</v>
      </c>
      <c r="AA55" s="20">
        <f t="shared" ca="1" si="20"/>
        <v>4373.2954261115001</v>
      </c>
      <c r="AB55" s="20">
        <f t="shared" ca="1" si="20"/>
        <v>4401.5524543538068</v>
      </c>
      <c r="AC55" s="20">
        <f t="shared" ca="1" si="20"/>
        <v>4354.122922968827</v>
      </c>
      <c r="AD55" s="20">
        <f t="shared" ca="1" si="20"/>
        <v>4278.2786443922378</v>
      </c>
      <c r="AE55" s="20">
        <f t="shared" ca="1" si="20"/>
        <v>4297.0425743483411</v>
      </c>
      <c r="AF55" s="20">
        <f t="shared" ca="1" si="20"/>
        <v>4311.3431756441732</v>
      </c>
      <c r="AG55" s="20">
        <f t="shared" ca="1" si="20"/>
        <v>4416.4987780723877</v>
      </c>
      <c r="AH55" s="20"/>
      <c r="AI55" s="20"/>
      <c r="AJ55" s="20"/>
      <c r="AK55" s="20"/>
      <c r="AL55" s="20"/>
    </row>
    <row r="56" spans="1:38" ht="3.75" customHeight="1">
      <c r="B56" s="42"/>
      <c r="C56" s="107"/>
      <c r="D56" s="108"/>
      <c r="E56" s="108"/>
      <c r="F56" s="108"/>
      <c r="G56" s="108"/>
      <c r="H56" s="108"/>
      <c r="I56" s="108"/>
      <c r="J56" s="108"/>
      <c r="K56" s="108"/>
      <c r="L56" s="108"/>
      <c r="M56" s="108"/>
      <c r="N56" s="108"/>
      <c r="O56" s="108"/>
      <c r="P56" s="108"/>
      <c r="Q56" s="108"/>
      <c r="R56" s="108"/>
      <c r="S56" s="108"/>
      <c r="T56" s="108"/>
      <c r="U56" s="108"/>
      <c r="V56" s="108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</row>
    <row r="57" spans="1:38" ht="15.75" customHeight="1">
      <c r="B57" s="31" t="s">
        <v>21</v>
      </c>
      <c r="C57" s="32">
        <f ca="1">SUM(D57:AG57)</f>
        <v>-8701.1180588622865</v>
      </c>
      <c r="D57" s="33">
        <f t="shared" ref="D57:AG57" ca="1" si="21">SUM(D58:D60)</f>
        <v>-457.70167945218452</v>
      </c>
      <c r="E57" s="33">
        <f t="shared" ca="1" si="21"/>
        <v>-974.20659018138417</v>
      </c>
      <c r="F57" s="33">
        <f t="shared" ca="1" si="21"/>
        <v>-1244.1489715011689</v>
      </c>
      <c r="G57" s="33">
        <f t="shared" ca="1" si="21"/>
        <v>-1175.7002923020136</v>
      </c>
      <c r="H57" s="33">
        <f t="shared" ca="1" si="21"/>
        <v>-1099.8984676883586</v>
      </c>
      <c r="I57" s="33">
        <f t="shared" ca="1" si="21"/>
        <v>-990.03852744131007</v>
      </c>
      <c r="J57" s="33">
        <f t="shared" ca="1" si="21"/>
        <v>-838.63060179010847</v>
      </c>
      <c r="K57" s="33">
        <f t="shared" ca="1" si="21"/>
        <v>-686.35363209318552</v>
      </c>
      <c r="L57" s="33">
        <f t="shared" ca="1" si="21"/>
        <v>-536.45970105808817</v>
      </c>
      <c r="M57" s="33">
        <f t="shared" ca="1" si="21"/>
        <v>-384.18410088247049</v>
      </c>
      <c r="N57" s="33">
        <f t="shared" ca="1" si="21"/>
        <v>-232.25438062021323</v>
      </c>
      <c r="O57" s="33">
        <f t="shared" ca="1" si="21"/>
        <v>-81.541113851798556</v>
      </c>
      <c r="P57" s="33">
        <f t="shared" ca="1" si="21"/>
        <v>0</v>
      </c>
      <c r="Q57" s="33">
        <f t="shared" ca="1" si="21"/>
        <v>0</v>
      </c>
      <c r="R57" s="33">
        <f t="shared" ca="1" si="21"/>
        <v>0</v>
      </c>
      <c r="S57" s="33">
        <f t="shared" ca="1" si="21"/>
        <v>0</v>
      </c>
      <c r="T57" s="33">
        <f t="shared" ca="1" si="21"/>
        <v>0</v>
      </c>
      <c r="U57" s="33">
        <f t="shared" ca="1" si="21"/>
        <v>0</v>
      </c>
      <c r="V57" s="33">
        <f t="shared" ca="1" si="21"/>
        <v>0</v>
      </c>
      <c r="W57" s="33">
        <f t="shared" ca="1" si="21"/>
        <v>0</v>
      </c>
      <c r="X57" s="33">
        <f t="shared" ca="1" si="21"/>
        <v>0</v>
      </c>
      <c r="Y57" s="33">
        <f t="shared" ca="1" si="21"/>
        <v>0</v>
      </c>
      <c r="Z57" s="33">
        <f t="shared" ca="1" si="21"/>
        <v>0</v>
      </c>
      <c r="AA57" s="33">
        <f t="shared" ca="1" si="21"/>
        <v>0</v>
      </c>
      <c r="AB57" s="33">
        <f t="shared" ca="1" si="21"/>
        <v>0</v>
      </c>
      <c r="AC57" s="33">
        <f t="shared" ca="1" si="21"/>
        <v>0</v>
      </c>
      <c r="AD57" s="33">
        <f t="shared" ca="1" si="21"/>
        <v>0</v>
      </c>
      <c r="AE57" s="33">
        <f t="shared" ca="1" si="21"/>
        <v>0</v>
      </c>
      <c r="AF57" s="33">
        <f t="shared" ca="1" si="21"/>
        <v>0</v>
      </c>
      <c r="AG57" s="33">
        <f t="shared" ca="1" si="21"/>
        <v>0</v>
      </c>
      <c r="AH57" s="33"/>
      <c r="AI57" s="33"/>
      <c r="AJ57" s="33"/>
      <c r="AK57" s="33"/>
      <c r="AL57" s="33"/>
    </row>
    <row r="58" spans="1:38" ht="15.75" hidden="1" customHeight="1">
      <c r="B58" s="112" t="s">
        <v>62</v>
      </c>
      <c r="C58" s="113">
        <f ca="1">SUM(D58:AG58)</f>
        <v>0</v>
      </c>
      <c r="D58" s="95">
        <f ca="1">SUMIF([7]FM!$B$7:$B$366,D$3,[7]FM!$AT$7:$AT$366)</f>
        <v>0</v>
      </c>
      <c r="E58" s="95">
        <f ca="1">SUMIF([7]FM!$B$7:$B$366,E$3,[7]FM!$AT$7:$AT$366)</f>
        <v>0</v>
      </c>
      <c r="F58" s="95">
        <f ca="1">SUMIF([7]FM!$B$7:$B$366,F$3,[7]FM!$AT$7:$AT$366)</f>
        <v>0</v>
      </c>
      <c r="G58" s="95">
        <f ca="1">SUMIF([7]FM!$B$7:$B$366,G$3,[7]FM!$AT$7:$AT$366)</f>
        <v>0</v>
      </c>
      <c r="H58" s="95">
        <f ca="1">SUMIF([7]FM!$B$7:$B$366,H$3,[7]FM!$AT$7:$AT$366)</f>
        <v>0</v>
      </c>
      <c r="I58" s="95">
        <f ca="1">SUMIF([7]FM!$B$7:$B$366,I$3,[7]FM!$AT$7:$AT$366)</f>
        <v>0</v>
      </c>
      <c r="J58" s="95">
        <f ca="1">SUMIF([7]FM!$B$7:$B$366,J$3,[7]FM!$AT$7:$AT$366)</f>
        <v>0</v>
      </c>
      <c r="K58" s="95">
        <f ca="1">SUMIF([7]FM!$B$7:$B$366,K$3,[7]FM!$AT$7:$AT$366)</f>
        <v>0</v>
      </c>
      <c r="L58" s="95">
        <f ca="1">SUMIF([7]FM!$B$7:$B$366,L$3,[7]FM!$AT$7:$AT$366)</f>
        <v>0</v>
      </c>
      <c r="M58" s="95">
        <f ca="1">SUMIF([7]FM!$B$7:$B$366,M$3,[7]FM!$AT$7:$AT$366)</f>
        <v>0</v>
      </c>
      <c r="N58" s="95">
        <f ca="1">SUMIF([7]FM!$B$7:$B$366,N$3,[7]FM!$AT$7:$AT$366)</f>
        <v>0</v>
      </c>
      <c r="O58" s="95">
        <f ca="1">SUMIF([7]FM!$B$7:$B$366,O$3,[7]FM!$AT$7:$AT$366)</f>
        <v>0</v>
      </c>
      <c r="P58" s="95">
        <f ca="1">SUMIF([7]FM!$B$7:$B$366,P$3,[7]FM!$AT$7:$AT$366)</f>
        <v>0</v>
      </c>
      <c r="Q58" s="95">
        <f ca="1">SUMIF([7]FM!$B$7:$B$366,Q$3,[7]FM!$AT$7:$AT$366)</f>
        <v>0</v>
      </c>
      <c r="R58" s="95">
        <f ca="1">SUMIF([7]FM!$B$7:$B$366,R$3,[7]FM!$AT$7:$AT$366)</f>
        <v>0</v>
      </c>
      <c r="S58" s="95">
        <f ca="1">SUMIF([7]FM!$B$7:$B$366,S$3,[7]FM!$AT$7:$AT$366)</f>
        <v>0</v>
      </c>
      <c r="T58" s="95">
        <f ca="1">SUMIF([7]FM!$B$7:$B$366,T$3,[7]FM!$AT$7:$AT$366)</f>
        <v>0</v>
      </c>
      <c r="U58" s="95">
        <f ca="1">SUMIF([7]FM!$B$7:$B$366,U$3,[7]FM!$AT$7:$AT$366)</f>
        <v>0</v>
      </c>
      <c r="V58" s="95">
        <f ca="1">SUMIF([7]FM!$B$7:$B$366,V$3,[7]FM!$AT$7:$AT$366)</f>
        <v>0</v>
      </c>
      <c r="W58" s="95">
        <f ca="1">SUMIF([7]FM!$B$7:$B$366,W$3,[7]FM!$AT$7:$AT$366)</f>
        <v>0</v>
      </c>
      <c r="X58" s="95">
        <f ca="1">SUMIF([7]FM!$B$7:$B$366,X$3,[7]FM!$AT$7:$AT$366)</f>
        <v>0</v>
      </c>
      <c r="Y58" s="95">
        <f ca="1">SUMIF([7]FM!$B$7:$B$366,Y$3,[7]FM!$AT$7:$AT$366)</f>
        <v>0</v>
      </c>
      <c r="Z58" s="95">
        <f ca="1">SUMIF([7]FM!$B$7:$B$366,Z$3,[7]FM!$AT$7:$AT$366)</f>
        <v>0</v>
      </c>
      <c r="AA58" s="95">
        <f ca="1">SUMIF([7]FM!$B$7:$B$366,AA$3,[7]FM!$AT$7:$AT$366)</f>
        <v>0</v>
      </c>
      <c r="AB58" s="95">
        <f ca="1">SUMIF([7]FM!$B$7:$B$366,AB$3,[7]FM!$AT$7:$AT$366)</f>
        <v>0</v>
      </c>
      <c r="AC58" s="95">
        <f ca="1">SUMIF([7]FM!$B$7:$B$366,AC$3,[7]FM!$AT$7:$AT$366)</f>
        <v>0</v>
      </c>
      <c r="AD58" s="95">
        <f ca="1">SUMIF([7]FM!$B$7:$B$366,AD$3,[7]FM!$AT$7:$AT$366)</f>
        <v>0</v>
      </c>
      <c r="AE58" s="95">
        <f ca="1">SUMIF([7]FM!$B$7:$B$366,AE$3,[7]FM!$AT$7:$AT$366)</f>
        <v>0</v>
      </c>
      <c r="AF58" s="95">
        <f ca="1">SUMIF([7]FM!$B$7:$B$366,AF$3,[7]FM!$AT$7:$AT$366)</f>
        <v>0</v>
      </c>
      <c r="AG58" s="95">
        <f ca="1">SUMIF([7]FM!$B$7:$B$366,AG$3,[7]FM!$AT$7:$AT$366)</f>
        <v>0</v>
      </c>
      <c r="AH58" s="95"/>
      <c r="AI58" s="95"/>
      <c r="AJ58" s="95"/>
      <c r="AK58" s="95"/>
      <c r="AL58" s="95"/>
    </row>
    <row r="59" spans="1:38" ht="15.75" customHeight="1">
      <c r="B59" s="112" t="s">
        <v>63</v>
      </c>
      <c r="C59" s="113">
        <f ca="1">SUM(D59:AG59)</f>
        <v>-8701.1180588622865</v>
      </c>
      <c r="D59" s="95">
        <f ca="1">SUMIF([7]FM!$B$7:$B$366,D$3,[7]FM!$AX$7:$AX$366)+SUMIF([7]FM!$B$7:$B$366,D$3,[7]FM!$AW$7:$AW$366)</f>
        <v>-457.70167945218452</v>
      </c>
      <c r="E59" s="95">
        <f ca="1">SUMIF([7]FM!$B$7:$B$366,E$3,[7]FM!$AX$7:$AX$366)+SUMIF([7]FM!$B$7:$B$366,E$3,[7]FM!$AW$7:$AW$366)</f>
        <v>-974.20659018138417</v>
      </c>
      <c r="F59" s="95">
        <f ca="1">SUMIF([7]FM!$B$7:$B$366,F$3,[7]FM!$AX$7:$AX$366)+SUMIF([7]FM!$B$7:$B$366,F$3,[7]FM!$AW$7:$AW$366)</f>
        <v>-1244.1489715011689</v>
      </c>
      <c r="G59" s="95">
        <f ca="1">SUMIF([7]FM!$B$7:$B$366,G$3,[7]FM!$AX$7:$AX$366)+SUMIF([7]FM!$B$7:$B$366,G$3,[7]FM!$AW$7:$AW$366)</f>
        <v>-1175.7002923020136</v>
      </c>
      <c r="H59" s="95">
        <f ca="1">SUMIF([7]FM!$B$7:$B$366,H$3,[7]FM!$AX$7:$AX$366)+SUMIF([7]FM!$B$7:$B$366,H$3,[7]FM!$AW$7:$AW$366)</f>
        <v>-1099.8984676883586</v>
      </c>
      <c r="I59" s="95">
        <f ca="1">SUMIF([7]FM!$B$7:$B$366,I$3,[7]FM!$AX$7:$AX$366)+SUMIF([7]FM!$B$7:$B$366,I$3,[7]FM!$AW$7:$AW$366)</f>
        <v>-990.03852744131007</v>
      </c>
      <c r="J59" s="95">
        <f ca="1">SUMIF([7]FM!$B$7:$B$366,J$3,[7]FM!$AX$7:$AX$366)+SUMIF([7]FM!$B$7:$B$366,J$3,[7]FM!$AW$7:$AW$366)</f>
        <v>-838.63060179010847</v>
      </c>
      <c r="K59" s="95">
        <f ca="1">SUMIF([7]FM!$B$7:$B$366,K$3,[7]FM!$AX$7:$AX$366)+SUMIF([7]FM!$B$7:$B$366,K$3,[7]FM!$AW$7:$AW$366)</f>
        <v>-686.35363209318552</v>
      </c>
      <c r="L59" s="95">
        <f ca="1">SUMIF([7]FM!$B$7:$B$366,L$3,[7]FM!$AX$7:$AX$366)+SUMIF([7]FM!$B$7:$B$366,L$3,[7]FM!$AW$7:$AW$366)</f>
        <v>-536.45970105808817</v>
      </c>
      <c r="M59" s="95">
        <f ca="1">SUMIF([7]FM!$B$7:$B$366,M$3,[7]FM!$AX$7:$AX$366)+SUMIF([7]FM!$B$7:$B$366,M$3,[7]FM!$AW$7:$AW$366)</f>
        <v>-384.18410088247049</v>
      </c>
      <c r="N59" s="95">
        <f ca="1">SUMIF([7]FM!$B$7:$B$366,N$3,[7]FM!$AX$7:$AX$366)+SUMIF([7]FM!$B$7:$B$366,N$3,[7]FM!$AW$7:$AW$366)</f>
        <v>-232.25438062021323</v>
      </c>
      <c r="O59" s="95">
        <f ca="1">SUMIF([7]FM!$B$7:$B$366,O$3,[7]FM!$AX$7:$AX$366)+SUMIF([7]FM!$B$7:$B$366,O$3,[7]FM!$AW$7:$AW$366)</f>
        <v>-81.541113851798556</v>
      </c>
      <c r="P59" s="95">
        <f ca="1">SUMIF([7]FM!$B$7:$B$366,P$3,[7]FM!$AX$7:$AX$366)+SUMIF([7]FM!$B$7:$B$366,P$3,[7]FM!$AW$7:$AW$366)</f>
        <v>0</v>
      </c>
      <c r="Q59" s="95">
        <f ca="1">SUMIF([7]FM!$B$7:$B$366,Q$3,[7]FM!$AX$7:$AX$366)+SUMIF([7]FM!$B$7:$B$366,Q$3,[7]FM!$AW$7:$AW$366)</f>
        <v>0</v>
      </c>
      <c r="R59" s="95">
        <f ca="1">SUMIF([7]FM!$B$7:$B$366,R$3,[7]FM!$AX$7:$AX$366)+SUMIF([7]FM!$B$7:$B$366,R$3,[7]FM!$AW$7:$AW$366)</f>
        <v>0</v>
      </c>
      <c r="S59" s="95">
        <f ca="1">SUMIF([7]FM!$B$7:$B$366,S$3,[7]FM!$AX$7:$AX$366)+SUMIF([7]FM!$B$7:$B$366,S$3,[7]FM!$AW$7:$AW$366)</f>
        <v>0</v>
      </c>
      <c r="T59" s="95">
        <f ca="1">SUMIF([7]FM!$B$7:$B$366,T$3,[7]FM!$AX$7:$AX$366)+SUMIF([7]FM!$B$7:$B$366,T$3,[7]FM!$AW$7:$AW$366)</f>
        <v>0</v>
      </c>
      <c r="U59" s="95">
        <f ca="1">SUMIF([7]FM!$B$7:$B$366,U$3,[7]FM!$AX$7:$AX$366)+SUMIF([7]FM!$B$7:$B$366,U$3,[7]FM!$AW$7:$AW$366)</f>
        <v>0</v>
      </c>
      <c r="V59" s="95">
        <f ca="1">SUMIF([7]FM!$B$7:$B$366,V$3,[7]FM!$AX$7:$AX$366)+SUMIF([7]FM!$B$7:$B$366,V$3,[7]FM!$AW$7:$AW$366)</f>
        <v>0</v>
      </c>
      <c r="W59" s="95">
        <f ca="1">SUMIF([7]FM!$B$7:$B$366,W$3,[7]FM!$AX$7:$AX$366)+SUMIF([7]FM!$B$7:$B$366,W$3,[7]FM!$AW$7:$AW$366)</f>
        <v>0</v>
      </c>
      <c r="X59" s="95">
        <f ca="1">SUMIF([7]FM!$B$7:$B$366,X$3,[7]FM!$AX$7:$AX$366)+SUMIF([7]FM!$B$7:$B$366,X$3,[7]FM!$AW$7:$AW$366)</f>
        <v>0</v>
      </c>
      <c r="Y59" s="95">
        <f ca="1">SUMIF([7]FM!$B$7:$B$366,Y$3,[7]FM!$AX$7:$AX$366)+SUMIF([7]FM!$B$7:$B$366,Y$3,[7]FM!$AW$7:$AW$366)</f>
        <v>0</v>
      </c>
      <c r="Z59" s="95">
        <f ca="1">SUMIF([7]FM!$B$7:$B$366,Z$3,[7]FM!$AX$7:$AX$366)+SUMIF([7]FM!$B$7:$B$366,Z$3,[7]FM!$AW$7:$AW$366)</f>
        <v>0</v>
      </c>
      <c r="AA59" s="95">
        <f ca="1">SUMIF([7]FM!$B$7:$B$366,AA$3,[7]FM!$AX$7:$AX$366)+SUMIF([7]FM!$B$7:$B$366,AA$3,[7]FM!$AW$7:$AW$366)</f>
        <v>0</v>
      </c>
      <c r="AB59" s="95">
        <f ca="1">SUMIF([7]FM!$B$7:$B$366,AB$3,[7]FM!$AX$7:$AX$366)+SUMIF([7]FM!$B$7:$B$366,AB$3,[7]FM!$AW$7:$AW$366)</f>
        <v>0</v>
      </c>
      <c r="AC59" s="95">
        <f ca="1">SUMIF([7]FM!$B$7:$B$366,AC$3,[7]FM!$AX$7:$AX$366)+SUMIF([7]FM!$B$7:$B$366,AC$3,[7]FM!$AW$7:$AW$366)</f>
        <v>0</v>
      </c>
      <c r="AD59" s="95">
        <f ca="1">SUMIF([7]FM!$B$7:$B$366,AD$3,[7]FM!$AX$7:$AX$366)+SUMIF([7]FM!$B$7:$B$366,AD$3,[7]FM!$AW$7:$AW$366)</f>
        <v>0</v>
      </c>
      <c r="AE59" s="95">
        <f ca="1">SUMIF([7]FM!$B$7:$B$366,AE$3,[7]FM!$AX$7:$AX$366)+SUMIF([7]FM!$B$7:$B$366,AE$3,[7]FM!$AW$7:$AW$366)</f>
        <v>0</v>
      </c>
      <c r="AF59" s="95">
        <f ca="1">SUMIF([7]FM!$B$7:$B$366,AF$3,[7]FM!$AX$7:$AX$366)+SUMIF([7]FM!$B$7:$B$366,AF$3,[7]FM!$AW$7:$AW$366)</f>
        <v>0</v>
      </c>
      <c r="AG59" s="95">
        <f ca="1">SUMIF([7]FM!$B$7:$B$366,AG$3,[7]FM!$AX$7:$AX$366)+SUMIF([7]FM!$B$7:$B$366,AG$3,[7]FM!$AW$7:$AW$366)</f>
        <v>0</v>
      </c>
      <c r="AH59" s="95"/>
      <c r="AI59" s="95"/>
      <c r="AJ59" s="95"/>
      <c r="AK59" s="95"/>
      <c r="AL59" s="95"/>
    </row>
    <row r="60" spans="1:38" ht="15.75" hidden="1" customHeight="1">
      <c r="B60" s="114" t="s">
        <v>24</v>
      </c>
      <c r="C60" s="113">
        <f ca="1">SUM(D60:AG60)</f>
        <v>0</v>
      </c>
      <c r="D60" s="95">
        <f>SUMIF([7]FM!$B$7:$B$366,D$3,[7]FM!$AU$7:$AU$366)</f>
        <v>0</v>
      </c>
      <c r="E60" s="95">
        <f>SUMIF([7]FM!$B$7:$B$366,E$3,[7]FM!$AU$7:$AU$366)</f>
        <v>0</v>
      </c>
      <c r="F60" s="95">
        <f>SUMIF([7]FM!$B$7:$B$366,F$3,[7]FM!$AU$7:$AU$366)</f>
        <v>0</v>
      </c>
      <c r="G60" s="95">
        <f>SUMIF([7]FM!$B$7:$B$366,G$3,[7]FM!$AU$7:$AU$366)</f>
        <v>0</v>
      </c>
      <c r="H60" s="95">
        <f>SUMIF([7]FM!$B$7:$B$366,H$3,[7]FM!$AU$7:$AU$366)</f>
        <v>0</v>
      </c>
      <c r="I60" s="95">
        <f>SUMIF([7]FM!$B$7:$B$366,I$3,[7]FM!$AU$7:$AU$366)</f>
        <v>0</v>
      </c>
      <c r="J60" s="95">
        <f>SUMIF([7]FM!$B$7:$B$366,J$3,[7]FM!$AU$7:$AU$366)</f>
        <v>0</v>
      </c>
      <c r="K60" s="95">
        <f>SUMIF([7]FM!$B$7:$B$366,K$3,[7]FM!$AU$7:$AU$366)</f>
        <v>0</v>
      </c>
      <c r="L60" s="95">
        <f>SUMIF([7]FM!$B$7:$B$366,L$3,[7]FM!$AU$7:$AU$366)</f>
        <v>0</v>
      </c>
      <c r="M60" s="95">
        <f>SUMIF([7]FM!$B$7:$B$366,M$3,[7]FM!$AU$7:$AU$366)</f>
        <v>0</v>
      </c>
      <c r="N60" s="95">
        <f>SUMIF([7]FM!$B$7:$B$366,N$3,[7]FM!$AU$7:$AU$366)</f>
        <v>0</v>
      </c>
      <c r="O60" s="95">
        <f>SUMIF([7]FM!$B$7:$B$366,O$3,[7]FM!$AU$7:$AU$366)</f>
        <v>0</v>
      </c>
      <c r="P60" s="95">
        <f>SUMIF([7]FM!$B$7:$B$366,P$3,[7]FM!$AU$7:$AU$366)</f>
        <v>0</v>
      </c>
      <c r="Q60" s="95">
        <f>SUMIF([7]FM!$B$7:$B$366,Q$3,[7]FM!$AU$7:$AU$366)</f>
        <v>0</v>
      </c>
      <c r="R60" s="95">
        <f>SUMIF([7]FM!$B$7:$B$366,R$3,[7]FM!$AU$7:$AU$366)</f>
        <v>0</v>
      </c>
      <c r="S60" s="95">
        <f>SUMIF([7]FM!$B$7:$B$366,S$3,[7]FM!$AU$7:$AU$366)</f>
        <v>0</v>
      </c>
      <c r="T60" s="95">
        <f>SUMIF([7]FM!$B$7:$B$366,T$3,[7]FM!$AU$7:$AU$366)</f>
        <v>0</v>
      </c>
      <c r="U60" s="95">
        <f>SUMIF([7]FM!$B$7:$B$366,U$3,[7]FM!$AU$7:$AU$366)</f>
        <v>0</v>
      </c>
      <c r="V60" s="95">
        <f>SUMIF([7]FM!$B$7:$B$366,V$3,[7]FM!$AU$7:$AU$366)</f>
        <v>0</v>
      </c>
      <c r="W60" s="95">
        <f>SUMIF([7]FM!$B$7:$B$366,W$3,[7]FM!$AU$7:$AU$366)</f>
        <v>0</v>
      </c>
      <c r="X60" s="95">
        <f>SUMIF([7]FM!$B$7:$B$366,X$3,[7]FM!$AU$7:$AU$366)</f>
        <v>0</v>
      </c>
      <c r="Y60" s="95">
        <f>SUMIF([7]FM!$B$7:$B$366,Y$3,[7]FM!$AU$7:$AU$366)</f>
        <v>0</v>
      </c>
      <c r="Z60" s="95">
        <f>SUMIF([7]FM!$B$7:$B$366,Z$3,[7]FM!$AU$7:$AU$366)</f>
        <v>0</v>
      </c>
      <c r="AA60" s="95">
        <f>SUMIF([7]FM!$B$7:$B$366,AA$3,[7]FM!$AU$7:$AU$366)</f>
        <v>0</v>
      </c>
      <c r="AB60" s="95">
        <f>SUMIF([7]FM!$B$7:$B$366,AB$3,[7]FM!$AU$7:$AU$366)</f>
        <v>0</v>
      </c>
      <c r="AC60" s="95">
        <f>SUMIF([7]FM!$B$7:$B$366,AC$3,[7]FM!$AU$7:$AU$366)</f>
        <v>0</v>
      </c>
      <c r="AD60" s="95">
        <f>SUMIF([7]FM!$B$7:$B$366,AD$3,[7]FM!$AU$7:$AU$366)</f>
        <v>0</v>
      </c>
      <c r="AE60" s="95">
        <f>SUMIF([7]FM!$B$7:$B$366,AE$3,[7]FM!$AU$7:$AU$366)</f>
        <v>0</v>
      </c>
      <c r="AF60" s="95">
        <f>SUMIF([7]FM!$B$7:$B$366,AF$3,[7]FM!$AU$7:$AU$366)</f>
        <v>0</v>
      </c>
      <c r="AG60" s="95">
        <f ca="1">SUMIF([7]FM!$B$7:$B$366,AG$3,[7]FM!$AU$7:$AU$366)</f>
        <v>0</v>
      </c>
      <c r="AH60" s="95"/>
      <c r="AI60" s="95"/>
      <c r="AJ60" s="95"/>
      <c r="AK60" s="95"/>
      <c r="AL60" s="95"/>
    </row>
    <row r="61" spans="1:38" ht="3.75" customHeight="1">
      <c r="B61" s="99"/>
      <c r="C61" s="107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  <c r="W61" s="115"/>
      <c r="X61" s="115"/>
      <c r="Y61" s="115"/>
      <c r="Z61" s="115"/>
      <c r="AA61" s="115"/>
      <c r="AB61" s="115"/>
      <c r="AC61" s="115"/>
      <c r="AD61" s="115"/>
      <c r="AE61" s="115"/>
      <c r="AF61" s="115"/>
      <c r="AG61" s="115"/>
      <c r="AH61" s="115"/>
      <c r="AI61" s="115"/>
      <c r="AJ61" s="115"/>
      <c r="AK61" s="115"/>
      <c r="AL61" s="115"/>
    </row>
    <row r="62" spans="1:38" ht="15.75" hidden="1" customHeight="1">
      <c r="A62" s="17"/>
      <c r="B62" s="116" t="s">
        <v>64</v>
      </c>
      <c r="C62" s="19">
        <f ca="1">SUM(D62:Q62)</f>
        <v>35105.05322666432</v>
      </c>
      <c r="D62" s="20">
        <f t="shared" ref="D62:AG62" ca="1" si="22">D55+D57</f>
        <v>-4685.8308936877947</v>
      </c>
      <c r="E62" s="20">
        <f t="shared" ca="1" si="22"/>
        <v>-2464.423458863344</v>
      </c>
      <c r="F62" s="20">
        <f t="shared" ca="1" si="22"/>
        <v>1678.4383212260718</v>
      </c>
      <c r="G62" s="20">
        <f t="shared" ca="1" si="22"/>
        <v>1982.2871443097156</v>
      </c>
      <c r="H62" s="20">
        <f t="shared" ca="1" si="22"/>
        <v>2725.4270123050264</v>
      </c>
      <c r="I62" s="20">
        <f t="shared" ca="1" si="22"/>
        <v>2813.8111401224369</v>
      </c>
      <c r="J62" s="20">
        <f t="shared" ca="1" si="22"/>
        <v>2989.2512648928687</v>
      </c>
      <c r="K62" s="20">
        <f t="shared" ca="1" si="22"/>
        <v>3800.035701723471</v>
      </c>
      <c r="L62" s="20">
        <f t="shared" ca="1" si="22"/>
        <v>3971.2954138333944</v>
      </c>
      <c r="M62" s="20">
        <f t="shared" ca="1" si="22"/>
        <v>4150.506187166563</v>
      </c>
      <c r="N62" s="20">
        <f t="shared" ca="1" si="22"/>
        <v>4387.6962520351617</v>
      </c>
      <c r="O62" s="20">
        <f t="shared" ca="1" si="22"/>
        <v>4502.3656021065735</v>
      </c>
      <c r="P62" s="20">
        <f t="shared" ca="1" si="22"/>
        <v>4611.0206319109384</v>
      </c>
      <c r="Q62" s="20">
        <f t="shared" ca="1" si="22"/>
        <v>4643.17290758324</v>
      </c>
      <c r="R62" s="20">
        <f t="shared" ca="1" si="22"/>
        <v>4661.632599700285</v>
      </c>
      <c r="S62" s="20">
        <f t="shared" ca="1" si="22"/>
        <v>4685.1991767708332</v>
      </c>
      <c r="T62" s="20">
        <f t="shared" ca="1" si="22"/>
        <v>4707.6518306377047</v>
      </c>
      <c r="U62" s="20">
        <f t="shared" ca="1" si="22"/>
        <v>4735.2789459454161</v>
      </c>
      <c r="V62" s="20">
        <f t="shared" ca="1" si="22"/>
        <v>4662.3364791433441</v>
      </c>
      <c r="W62" s="20">
        <f t="shared" ca="1" si="22"/>
        <v>4585.3869402194723</v>
      </c>
      <c r="X62" s="20">
        <f t="shared" ca="1" si="22"/>
        <v>4586.3492599009123</v>
      </c>
      <c r="Y62" s="20">
        <f t="shared" ca="1" si="22"/>
        <v>4507.8142890408217</v>
      </c>
      <c r="Z62" s="20">
        <f t="shared" ca="1" si="22"/>
        <v>4391.9807296536064</v>
      </c>
      <c r="AA62" s="20">
        <f t="shared" ca="1" si="22"/>
        <v>4373.2954261115001</v>
      </c>
      <c r="AB62" s="20">
        <f t="shared" ca="1" si="22"/>
        <v>4401.5524543538068</v>
      </c>
      <c r="AC62" s="20">
        <f t="shared" ca="1" si="22"/>
        <v>4354.122922968827</v>
      </c>
      <c r="AD62" s="20">
        <f t="shared" ca="1" si="22"/>
        <v>4278.2786443922378</v>
      </c>
      <c r="AE62" s="20">
        <f t="shared" ca="1" si="22"/>
        <v>4297.0425743483411</v>
      </c>
      <c r="AF62" s="20">
        <f t="shared" ca="1" si="22"/>
        <v>4311.3431756441732</v>
      </c>
      <c r="AG62" s="20">
        <f t="shared" ca="1" si="22"/>
        <v>4416.4987780723877</v>
      </c>
      <c r="AH62" s="20"/>
      <c r="AI62" s="20"/>
      <c r="AJ62" s="20"/>
      <c r="AK62" s="20"/>
      <c r="AL62" s="20"/>
    </row>
    <row r="63" spans="1:38" ht="3.75" hidden="1" customHeight="1">
      <c r="B63" s="42"/>
      <c r="C63" s="107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  <c r="W63" s="115"/>
      <c r="X63" s="115"/>
      <c r="Y63" s="115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</row>
    <row r="64" spans="1:38" ht="15.75" hidden="1" customHeight="1">
      <c r="B64" s="110" t="s">
        <v>65</v>
      </c>
      <c r="C64" s="73" t="e">
        <f>SUM(D64:Q64)</f>
        <v>#REF!</v>
      </c>
      <c r="D64" s="111" t="e">
        <f>SUMIF([7]FM!$B$7:$B$366,D$3,[7]FM!#REF!)</f>
        <v>#REF!</v>
      </c>
      <c r="E64" s="111" t="e">
        <f>SUMIF([7]FM!$B$7:$B$366,E$3,[7]FM!#REF!)</f>
        <v>#REF!</v>
      </c>
      <c r="F64" s="111" t="e">
        <f>SUMIF([7]FM!$B$7:$B$366,F$3,[7]FM!#REF!)</f>
        <v>#REF!</v>
      </c>
      <c r="G64" s="111" t="e">
        <f>SUMIF([7]FM!$B$7:$B$366,G$3,[7]FM!#REF!)</f>
        <v>#REF!</v>
      </c>
      <c r="H64" s="111" t="e">
        <f>SUMIF([7]FM!$B$7:$B$366,H$3,[7]FM!#REF!)</f>
        <v>#REF!</v>
      </c>
      <c r="I64" s="111" t="e">
        <f>SUMIF([7]FM!$B$7:$B$366,I$3,[7]FM!#REF!)</f>
        <v>#REF!</v>
      </c>
      <c r="J64" s="111" t="e">
        <f>SUMIF([7]FM!$B$7:$B$366,J$3,[7]FM!#REF!)</f>
        <v>#REF!</v>
      </c>
      <c r="K64" s="111" t="e">
        <f>SUMIF([7]FM!$B$7:$B$366,K$3,[7]FM!#REF!)</f>
        <v>#REF!</v>
      </c>
      <c r="L64" s="111" t="e">
        <f>SUMIF([7]FM!$B$7:$B$366,L$3,[7]FM!#REF!)</f>
        <v>#REF!</v>
      </c>
      <c r="M64" s="111" t="e">
        <f>SUMIF([7]FM!$B$7:$B$366,M$3,[7]FM!#REF!)</f>
        <v>#REF!</v>
      </c>
      <c r="N64" s="111" t="e">
        <f>SUMIF([7]FM!$B$7:$B$366,N$3,[7]FM!#REF!)</f>
        <v>#REF!</v>
      </c>
      <c r="O64" s="111" t="e">
        <f>SUMIF([7]FM!$B$7:$B$366,O$3,[7]FM!#REF!)</f>
        <v>#REF!</v>
      </c>
      <c r="P64" s="111" t="e">
        <f>SUMIF([7]FM!$B$7:$B$366,P$3,[7]FM!#REF!)</f>
        <v>#REF!</v>
      </c>
      <c r="Q64" s="111" t="e">
        <f>SUMIF([7]FM!$B$7:$B$366,Q$3,[7]FM!#REF!)</f>
        <v>#REF!</v>
      </c>
      <c r="R64" s="111" t="e">
        <f>SUMIF([7]FM!$B$7:$B$366,R$3,[7]FM!#REF!)</f>
        <v>#REF!</v>
      </c>
      <c r="S64" s="111" t="e">
        <f>SUMIF([7]FM!$B$7:$B$366,S$3,[7]FM!#REF!)</f>
        <v>#REF!</v>
      </c>
      <c r="T64" s="111" t="e">
        <f>SUMIF([7]FM!$B$7:$B$366,T$3,[7]FM!#REF!)</f>
        <v>#REF!</v>
      </c>
      <c r="U64" s="111" t="e">
        <f>SUMIF([7]FM!$B$7:$B$366,U$3,[7]FM!#REF!)</f>
        <v>#REF!</v>
      </c>
      <c r="V64" s="111" t="e">
        <f>SUMIF([7]FM!$B$7:$B$366,V$3,[7]FM!#REF!)</f>
        <v>#REF!</v>
      </c>
      <c r="W64" s="111" t="e">
        <f>SUMIF([7]FM!$B$7:$B$366,W$3,[7]FM!#REF!)</f>
        <v>#REF!</v>
      </c>
      <c r="X64" s="111" t="e">
        <f>SUMIF([7]FM!$B$7:$B$366,X$3,[7]FM!#REF!)</f>
        <v>#REF!</v>
      </c>
      <c r="Y64" s="111" t="e">
        <f>SUMIF([7]FM!$B$7:$B$366,Y$3,[7]FM!#REF!)</f>
        <v>#REF!</v>
      </c>
      <c r="Z64" s="111" t="e">
        <f>SUMIF([7]FM!$B$7:$B$366,Z$3,[7]FM!#REF!)</f>
        <v>#REF!</v>
      </c>
      <c r="AA64" s="111" t="e">
        <f>SUMIF([7]FM!$B$7:$B$366,AA$3,[7]FM!#REF!)</f>
        <v>#REF!</v>
      </c>
      <c r="AB64" s="111" t="e">
        <f>SUMIF([7]FM!$B$7:$B$366,AB$3,[7]FM!#REF!)</f>
        <v>#REF!</v>
      </c>
      <c r="AC64" s="111" t="e">
        <f>SUMIF([7]FM!$B$7:$B$366,AC$3,[7]FM!#REF!)</f>
        <v>#REF!</v>
      </c>
      <c r="AD64" s="111" t="e">
        <f>SUMIF([7]FM!$B$7:$B$366,AD$3,[7]FM!#REF!)</f>
        <v>#REF!</v>
      </c>
      <c r="AE64" s="111" t="e">
        <f>SUMIF([7]FM!$B$7:$B$366,AE$3,[7]FM!#REF!)</f>
        <v>#REF!</v>
      </c>
      <c r="AF64" s="111" t="e">
        <f>SUMIF([7]FM!$B$7:$B$366,AF$3,[7]FM!#REF!)</f>
        <v>#REF!</v>
      </c>
      <c r="AG64" s="111" t="e">
        <f>SUMIF([7]FM!$B$7:$B$366,AG$3,[7]FM!#REF!)</f>
        <v>#REF!</v>
      </c>
      <c r="AH64" s="111"/>
      <c r="AI64" s="111"/>
      <c r="AJ64" s="111"/>
      <c r="AK64" s="111"/>
      <c r="AL64" s="111"/>
    </row>
    <row r="65" spans="1:38" ht="3.75" customHeight="1">
      <c r="B65" s="42"/>
      <c r="C65" s="107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</row>
    <row r="66" spans="1:38" ht="15.75" customHeight="1">
      <c r="A66" s="17"/>
      <c r="B66" s="18" t="s">
        <v>66</v>
      </c>
      <c r="C66" s="19">
        <f ca="1">SUM(D66:AG66)</f>
        <v>107060.81745356797</v>
      </c>
      <c r="D66" s="20">
        <f ca="1">D62</f>
        <v>-4685.8308936877947</v>
      </c>
      <c r="E66" s="20">
        <f t="shared" ref="E66:AG66" ca="1" si="23">E62</f>
        <v>-2464.423458863344</v>
      </c>
      <c r="F66" s="20">
        <f t="shared" ca="1" si="23"/>
        <v>1678.4383212260718</v>
      </c>
      <c r="G66" s="20">
        <f t="shared" ca="1" si="23"/>
        <v>1982.2871443097156</v>
      </c>
      <c r="H66" s="20">
        <f t="shared" ca="1" si="23"/>
        <v>2725.4270123050264</v>
      </c>
      <c r="I66" s="20">
        <f t="shared" ca="1" si="23"/>
        <v>2813.8111401224369</v>
      </c>
      <c r="J66" s="20">
        <f t="shared" ca="1" si="23"/>
        <v>2989.2512648928687</v>
      </c>
      <c r="K66" s="20">
        <f t="shared" ca="1" si="23"/>
        <v>3800.035701723471</v>
      </c>
      <c r="L66" s="20">
        <f t="shared" ca="1" si="23"/>
        <v>3971.2954138333944</v>
      </c>
      <c r="M66" s="20">
        <f t="shared" ca="1" si="23"/>
        <v>4150.506187166563</v>
      </c>
      <c r="N66" s="20">
        <f t="shared" ca="1" si="23"/>
        <v>4387.6962520351617</v>
      </c>
      <c r="O66" s="20">
        <f t="shared" ca="1" si="23"/>
        <v>4502.3656021065735</v>
      </c>
      <c r="P66" s="20">
        <f t="shared" ca="1" si="23"/>
        <v>4611.0206319109384</v>
      </c>
      <c r="Q66" s="20">
        <f t="shared" ca="1" si="23"/>
        <v>4643.17290758324</v>
      </c>
      <c r="R66" s="20">
        <f t="shared" ca="1" si="23"/>
        <v>4661.632599700285</v>
      </c>
      <c r="S66" s="20">
        <f t="shared" ca="1" si="23"/>
        <v>4685.1991767708332</v>
      </c>
      <c r="T66" s="20">
        <f t="shared" ca="1" si="23"/>
        <v>4707.6518306377047</v>
      </c>
      <c r="U66" s="20">
        <f t="shared" ca="1" si="23"/>
        <v>4735.2789459454161</v>
      </c>
      <c r="V66" s="20">
        <f t="shared" ca="1" si="23"/>
        <v>4662.3364791433441</v>
      </c>
      <c r="W66" s="20">
        <f t="shared" ca="1" si="23"/>
        <v>4585.3869402194723</v>
      </c>
      <c r="X66" s="20">
        <f t="shared" ca="1" si="23"/>
        <v>4586.3492599009123</v>
      </c>
      <c r="Y66" s="20">
        <f t="shared" ca="1" si="23"/>
        <v>4507.8142890408217</v>
      </c>
      <c r="Z66" s="20">
        <f t="shared" ca="1" si="23"/>
        <v>4391.9807296536064</v>
      </c>
      <c r="AA66" s="20">
        <f t="shared" ca="1" si="23"/>
        <v>4373.2954261115001</v>
      </c>
      <c r="AB66" s="20">
        <f t="shared" ca="1" si="23"/>
        <v>4401.5524543538068</v>
      </c>
      <c r="AC66" s="20">
        <f t="shared" ca="1" si="23"/>
        <v>4354.122922968827</v>
      </c>
      <c r="AD66" s="20">
        <f t="shared" ca="1" si="23"/>
        <v>4278.2786443922378</v>
      </c>
      <c r="AE66" s="20">
        <f t="shared" ca="1" si="23"/>
        <v>4297.0425743483411</v>
      </c>
      <c r="AF66" s="20">
        <f t="shared" ca="1" si="23"/>
        <v>4311.3431756441732</v>
      </c>
      <c r="AG66" s="20">
        <f t="shared" ca="1" si="23"/>
        <v>4416.4987780723877</v>
      </c>
      <c r="AH66" s="20"/>
      <c r="AI66" s="20"/>
      <c r="AJ66" s="20"/>
      <c r="AK66" s="20"/>
      <c r="AL66" s="20"/>
    </row>
    <row r="67" spans="1:38" ht="3.75" customHeight="1">
      <c r="B67" s="42"/>
      <c r="C67" s="107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</row>
    <row r="68" spans="1:38" ht="15.75" customHeight="1">
      <c r="B68" s="31" t="s">
        <v>67</v>
      </c>
      <c r="C68" s="32">
        <f ca="1">SUM(D68:AG68)</f>
        <v>-36824.417709596717</v>
      </c>
      <c r="D68" s="33">
        <f t="shared" ref="D68:AG68" ca="1" si="24">SUM(D69)</f>
        <v>1593.1825038538504</v>
      </c>
      <c r="E68" s="33">
        <f t="shared" ca="1" si="24"/>
        <v>837.90397601353652</v>
      </c>
      <c r="F68" s="33">
        <f t="shared" ca="1" si="24"/>
        <v>-564.44033246352365</v>
      </c>
      <c r="G68" s="33">
        <f t="shared" ca="1" si="24"/>
        <v>-665.97762906530397</v>
      </c>
      <c r="H68" s="33">
        <f t="shared" ca="1" si="24"/>
        <v>-918.64518418370972</v>
      </c>
      <c r="I68" s="33">
        <f t="shared" ca="1" si="24"/>
        <v>-948.69578764162952</v>
      </c>
      <c r="J68" s="33">
        <f t="shared" ca="1" si="24"/>
        <v>-1008.3454300635758</v>
      </c>
      <c r="K68" s="33">
        <f t="shared" ca="1" si="24"/>
        <v>-1509.2550822045484</v>
      </c>
      <c r="L68" s="33">
        <f t="shared" ca="1" si="24"/>
        <v>-1509.1123189301611</v>
      </c>
      <c r="M68" s="33">
        <f t="shared" ca="1" si="24"/>
        <v>-1509.9291941472222</v>
      </c>
      <c r="N68" s="33">
        <f t="shared" ca="1" si="24"/>
        <v>-1528.2990890677506</v>
      </c>
      <c r="O68" s="33">
        <f t="shared" ca="1" si="24"/>
        <v>-1528.8806549615554</v>
      </c>
      <c r="P68" s="33">
        <f t="shared" ca="1" si="24"/>
        <v>-1529.405067475931</v>
      </c>
      <c r="Q68" s="33">
        <f t="shared" ca="1" si="24"/>
        <v>-1530.8335734447733</v>
      </c>
      <c r="R68" s="33">
        <f t="shared" ca="1" si="24"/>
        <v>-1530.2852389029733</v>
      </c>
      <c r="S68" s="33">
        <f t="shared" ca="1" si="24"/>
        <v>-1530.6431561006757</v>
      </c>
      <c r="T68" s="33">
        <f t="shared" ca="1" si="24"/>
        <v>-1530.94792145984</v>
      </c>
      <c r="U68" s="33">
        <f t="shared" ca="1" si="24"/>
        <v>-1532.161420490545</v>
      </c>
      <c r="V68" s="33">
        <f t="shared" ca="1" si="24"/>
        <v>-1531.4022720585986</v>
      </c>
      <c r="W68" s="33">
        <f t="shared" ca="1" si="24"/>
        <v>-1531.5534582975624</v>
      </c>
      <c r="X68" s="33">
        <f t="shared" ca="1" si="24"/>
        <v>-1531.6560429067245</v>
      </c>
      <c r="Y68" s="33">
        <f t="shared" ca="1" si="24"/>
        <v>-1532.6727607301596</v>
      </c>
      <c r="Z68" s="33">
        <f t="shared" ca="1" si="24"/>
        <v>-1531.7232054048222</v>
      </c>
      <c r="AA68" s="33">
        <f t="shared" ca="1" si="24"/>
        <v>-1531.6904940767827</v>
      </c>
      <c r="AB68" s="33">
        <f t="shared" ca="1" si="24"/>
        <v>-1531.6143269147635</v>
      </c>
      <c r="AC68" s="33">
        <f t="shared" ca="1" si="24"/>
        <v>-1532.4555744412041</v>
      </c>
      <c r="AD68" s="33">
        <f t="shared" ca="1" si="24"/>
        <v>-1531.3319745892456</v>
      </c>
      <c r="AE68" s="33">
        <f t="shared" ca="1" si="24"/>
        <v>-1531.1255797254707</v>
      </c>
      <c r="AF68" s="33">
        <f t="shared" ca="1" si="24"/>
        <v>-1530.8762240735737</v>
      </c>
      <c r="AG68" s="33">
        <f t="shared" ca="1" si="24"/>
        <v>-1531.5451956414772</v>
      </c>
      <c r="AH68" s="33"/>
      <c r="AI68" s="33"/>
      <c r="AJ68" s="33"/>
      <c r="AK68" s="33"/>
      <c r="AL68" s="33"/>
    </row>
    <row r="69" spans="1:38" ht="15.75" customHeight="1">
      <c r="B69" s="94" t="s">
        <v>68</v>
      </c>
      <c r="C69" s="117">
        <f ca="1">-SUM(D69:AG69)/SUM(D66:AG66)</f>
        <v>0.34395793517611972</v>
      </c>
      <c r="D69" s="95">
        <f ca="1">SUMIF([7]FM!$B$7:$B$366,D$3,[7]FM!$BH$7:$BH$366)</f>
        <v>1593.1825038538504</v>
      </c>
      <c r="E69" s="95">
        <f ca="1">SUMIF([7]FM!$B$7:$B$366,E$3,[7]FM!$BH$7:$BH$366)</f>
        <v>837.90397601353652</v>
      </c>
      <c r="F69" s="95">
        <f ca="1">SUMIF([7]FM!$B$7:$B$366,F$3,[7]FM!$BH$7:$BH$366)</f>
        <v>-564.44033246352365</v>
      </c>
      <c r="G69" s="95">
        <f ca="1">SUMIF([7]FM!$B$7:$B$366,G$3,[7]FM!$BH$7:$BH$366)</f>
        <v>-665.97762906530397</v>
      </c>
      <c r="H69" s="95">
        <f ca="1">SUMIF([7]FM!$B$7:$B$366,H$3,[7]FM!$BH$7:$BH$366)</f>
        <v>-918.64518418370972</v>
      </c>
      <c r="I69" s="95">
        <f ca="1">SUMIF([7]FM!$B$7:$B$366,I$3,[7]FM!$BH$7:$BH$366)</f>
        <v>-948.69578764162952</v>
      </c>
      <c r="J69" s="95">
        <f ca="1">SUMIF([7]FM!$B$7:$B$366,J$3,[7]FM!$BH$7:$BH$366)</f>
        <v>-1008.3454300635758</v>
      </c>
      <c r="K69" s="95">
        <f ca="1">SUMIF([7]FM!$B$7:$B$366,K$3,[7]FM!$BH$7:$BH$366)</f>
        <v>-1509.2550822045484</v>
      </c>
      <c r="L69" s="95">
        <f ca="1">SUMIF([7]FM!$B$7:$B$366,L$3,[7]FM!$BH$7:$BH$366)</f>
        <v>-1509.1123189301611</v>
      </c>
      <c r="M69" s="95">
        <f ca="1">SUMIF([7]FM!$B$7:$B$366,M$3,[7]FM!$BH$7:$BH$366)</f>
        <v>-1509.9291941472222</v>
      </c>
      <c r="N69" s="95">
        <f ca="1">SUMIF([7]FM!$B$7:$B$366,N$3,[7]FM!$BH$7:$BH$366)</f>
        <v>-1528.2990890677506</v>
      </c>
      <c r="O69" s="95">
        <f ca="1">SUMIF([7]FM!$B$7:$B$366,O$3,[7]FM!$BH$7:$BH$366)</f>
        <v>-1528.8806549615554</v>
      </c>
      <c r="P69" s="95">
        <f ca="1">SUMIF([7]FM!$B$7:$B$366,P$3,[7]FM!$BH$7:$BH$366)</f>
        <v>-1529.405067475931</v>
      </c>
      <c r="Q69" s="95">
        <f ca="1">SUMIF([7]FM!$B$7:$B$366,Q$3,[7]FM!$BH$7:$BH$366)</f>
        <v>-1530.8335734447733</v>
      </c>
      <c r="R69" s="95">
        <f ca="1">SUMIF([7]FM!$B$7:$B$366,R$3,[7]FM!$BH$7:$BH$366)</f>
        <v>-1530.2852389029733</v>
      </c>
      <c r="S69" s="95">
        <f ca="1">SUMIF([7]FM!$B$7:$B$366,S$3,[7]FM!$BH$7:$BH$366)</f>
        <v>-1530.6431561006757</v>
      </c>
      <c r="T69" s="95">
        <f ca="1">SUMIF([7]FM!$B$7:$B$366,T$3,[7]FM!$BH$7:$BH$366)</f>
        <v>-1530.94792145984</v>
      </c>
      <c r="U69" s="95">
        <f ca="1">SUMIF([7]FM!$B$7:$B$366,U$3,[7]FM!$BH$7:$BH$366)</f>
        <v>-1532.161420490545</v>
      </c>
      <c r="V69" s="95">
        <f ca="1">SUMIF([7]FM!$B$7:$B$366,V$3,[7]FM!$BH$7:$BH$366)</f>
        <v>-1531.4022720585986</v>
      </c>
      <c r="W69" s="95">
        <f ca="1">SUMIF([7]FM!$B$7:$B$366,W$3,[7]FM!$BH$7:$BH$366)</f>
        <v>-1531.5534582975624</v>
      </c>
      <c r="X69" s="95">
        <f ca="1">SUMIF([7]FM!$B$7:$B$366,X$3,[7]FM!$BH$7:$BH$366)</f>
        <v>-1531.6560429067245</v>
      </c>
      <c r="Y69" s="95">
        <f ca="1">SUMIF([7]FM!$B$7:$B$366,Y$3,[7]FM!$BH$7:$BH$366)</f>
        <v>-1532.6727607301596</v>
      </c>
      <c r="Z69" s="95">
        <f ca="1">SUMIF([7]FM!$B$7:$B$366,Z$3,[7]FM!$BH$7:$BH$366)</f>
        <v>-1531.7232054048222</v>
      </c>
      <c r="AA69" s="95">
        <f ca="1">SUMIF([7]FM!$B$7:$B$366,AA$3,[7]FM!$BH$7:$BH$366)</f>
        <v>-1531.6904940767827</v>
      </c>
      <c r="AB69" s="95">
        <f ca="1">SUMIF([7]FM!$B$7:$B$366,AB$3,[7]FM!$BH$7:$BH$366)</f>
        <v>-1531.6143269147635</v>
      </c>
      <c r="AC69" s="95">
        <f ca="1">SUMIF([7]FM!$B$7:$B$366,AC$3,[7]FM!$BH$7:$BH$366)</f>
        <v>-1532.4555744412041</v>
      </c>
      <c r="AD69" s="95">
        <f ca="1">SUMIF([7]FM!$B$7:$B$366,AD$3,[7]FM!$BH$7:$BH$366)</f>
        <v>-1531.3319745892456</v>
      </c>
      <c r="AE69" s="95">
        <f ca="1">SUMIF([7]FM!$B$7:$B$366,AE$3,[7]FM!$BH$7:$BH$366)</f>
        <v>-1531.1255797254707</v>
      </c>
      <c r="AF69" s="95">
        <f ca="1">SUMIF([7]FM!$B$7:$B$366,AF$3,[7]FM!$BH$7:$BH$366)</f>
        <v>-1530.8762240735737</v>
      </c>
      <c r="AG69" s="95">
        <f ca="1">SUMIF([7]FM!$B$7:$B$366,AG$3,[7]FM!$BH$7:$BH$366)</f>
        <v>-1531.5451956414772</v>
      </c>
      <c r="AH69" s="95"/>
      <c r="AI69" s="95"/>
      <c r="AJ69" s="95"/>
      <c r="AK69" s="95"/>
      <c r="AL69" s="95"/>
    </row>
    <row r="70" spans="1:38" ht="3.75" customHeight="1">
      <c r="B70" s="42"/>
      <c r="C70" s="107"/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</row>
    <row r="71" spans="1:38" ht="15.75" customHeight="1">
      <c r="A71" s="17"/>
      <c r="B71" s="18" t="s">
        <v>69</v>
      </c>
      <c r="C71" s="19">
        <f ca="1">SUM(D71:AG71)</f>
        <v>70236.399743971298</v>
      </c>
      <c r="D71" s="20">
        <f t="shared" ref="D71:AG71" ca="1" si="25">D66+D68</f>
        <v>-3092.6483898339443</v>
      </c>
      <c r="E71" s="20">
        <f t="shared" ca="1" si="25"/>
        <v>-1626.5194828498074</v>
      </c>
      <c r="F71" s="20">
        <f t="shared" ca="1" si="25"/>
        <v>1113.9979887625482</v>
      </c>
      <c r="G71" s="20">
        <f t="shared" ca="1" si="25"/>
        <v>1316.3095152444116</v>
      </c>
      <c r="H71" s="20">
        <f t="shared" ca="1" si="25"/>
        <v>1806.7818281213167</v>
      </c>
      <c r="I71" s="20">
        <f t="shared" ca="1" si="25"/>
        <v>1865.1153524808074</v>
      </c>
      <c r="J71" s="20">
        <f t="shared" ca="1" si="25"/>
        <v>1980.9058348292929</v>
      </c>
      <c r="K71" s="20">
        <f t="shared" ca="1" si="25"/>
        <v>2290.7806195189223</v>
      </c>
      <c r="L71" s="20">
        <f t="shared" ca="1" si="25"/>
        <v>2462.1830949032333</v>
      </c>
      <c r="M71" s="20">
        <f t="shared" ca="1" si="25"/>
        <v>2640.576993019341</v>
      </c>
      <c r="N71" s="20">
        <f t="shared" ca="1" si="25"/>
        <v>2859.3971629674111</v>
      </c>
      <c r="O71" s="20">
        <f t="shared" ca="1" si="25"/>
        <v>2973.4849471450179</v>
      </c>
      <c r="P71" s="20">
        <f t="shared" ca="1" si="25"/>
        <v>3081.6155644350074</v>
      </c>
      <c r="Q71" s="20">
        <f t="shared" ca="1" si="25"/>
        <v>3112.3393341384667</v>
      </c>
      <c r="R71" s="20">
        <f t="shared" ca="1" si="25"/>
        <v>3131.3473607973119</v>
      </c>
      <c r="S71" s="20">
        <f t="shared" ca="1" si="25"/>
        <v>3154.5560206701575</v>
      </c>
      <c r="T71" s="20">
        <f t="shared" ca="1" si="25"/>
        <v>3176.7039091778647</v>
      </c>
      <c r="U71" s="20">
        <f t="shared" ca="1" si="25"/>
        <v>3203.1175254548712</v>
      </c>
      <c r="V71" s="20">
        <f t="shared" ca="1" si="25"/>
        <v>3130.9342070847456</v>
      </c>
      <c r="W71" s="20">
        <f t="shared" ca="1" si="25"/>
        <v>3053.8334819219099</v>
      </c>
      <c r="X71" s="20">
        <f t="shared" ca="1" si="25"/>
        <v>3054.6932169941879</v>
      </c>
      <c r="Y71" s="20">
        <f t="shared" ca="1" si="25"/>
        <v>2975.1415283106621</v>
      </c>
      <c r="Z71" s="20">
        <f t="shared" ca="1" si="25"/>
        <v>2860.2575242487842</v>
      </c>
      <c r="AA71" s="20">
        <f t="shared" ca="1" si="25"/>
        <v>2841.6049320347174</v>
      </c>
      <c r="AB71" s="20">
        <f t="shared" ca="1" si="25"/>
        <v>2869.9381274390435</v>
      </c>
      <c r="AC71" s="20">
        <f t="shared" ca="1" si="25"/>
        <v>2821.6673485276228</v>
      </c>
      <c r="AD71" s="20">
        <f t="shared" ca="1" si="25"/>
        <v>2746.9466698029919</v>
      </c>
      <c r="AE71" s="20">
        <f t="shared" ca="1" si="25"/>
        <v>2765.9169946228703</v>
      </c>
      <c r="AF71" s="20">
        <f t="shared" ca="1" si="25"/>
        <v>2780.4669515705996</v>
      </c>
      <c r="AG71" s="20">
        <f t="shared" ca="1" si="25"/>
        <v>2884.9535824309105</v>
      </c>
      <c r="AH71" s="20"/>
      <c r="AI71" s="20"/>
      <c r="AJ71" s="20"/>
      <c r="AK71" s="20"/>
      <c r="AL71" s="20"/>
    </row>
    <row r="72" spans="1:38" s="103" customFormat="1" ht="9" customHeight="1">
      <c r="B72" s="104" t="s">
        <v>70</v>
      </c>
      <c r="C72" s="105">
        <f ca="1">AVERAGE(D72:Q72)</f>
        <v>7.8638774609022619E-2</v>
      </c>
      <c r="D72" s="106">
        <f t="shared" ref="D72:AG72" ca="1" si="26">IF(ISERROR(D71/(D$24)),0,D71/(D$24))</f>
        <v>-0.795029359267726</v>
      </c>
      <c r="E72" s="106">
        <f t="shared" ca="1" si="26"/>
        <v>-8.5318842328535413E-2</v>
      </c>
      <c r="F72" s="106">
        <f t="shared" ca="1" si="26"/>
        <v>8.1317302523946811E-2</v>
      </c>
      <c r="G72" s="106">
        <f t="shared" ca="1" si="26"/>
        <v>0.10100709543633962</v>
      </c>
      <c r="H72" s="106">
        <f t="shared" ca="1" si="26"/>
        <v>0.12760495720664042</v>
      </c>
      <c r="I72" s="106">
        <f t="shared" ca="1" si="26"/>
        <v>0.13137408988122776</v>
      </c>
      <c r="J72" s="106">
        <f t="shared" ca="1" si="26"/>
        <v>0.15238759593643411</v>
      </c>
      <c r="K72" s="106">
        <f t="shared" ca="1" si="26"/>
        <v>0.16940892389064713</v>
      </c>
      <c r="L72" s="106">
        <f t="shared" ca="1" si="26"/>
        <v>0.18210190739225787</v>
      </c>
      <c r="M72" s="106">
        <f t="shared" ca="1" si="26"/>
        <v>0.19519232106618498</v>
      </c>
      <c r="N72" s="106">
        <f t="shared" ca="1" si="26"/>
        <v>0.17554313629005297</v>
      </c>
      <c r="O72" s="106">
        <f t="shared" ca="1" si="26"/>
        <v>0.21343873098342153</v>
      </c>
      <c r="P72" s="106">
        <f t="shared" ca="1" si="26"/>
        <v>0.22494049477256581</v>
      </c>
      <c r="Q72" s="106">
        <f t="shared" ca="1" si="26"/>
        <v>0.22697449074285911</v>
      </c>
      <c r="R72" s="106">
        <f t="shared" ca="1" si="26"/>
        <v>0.22844102774742339</v>
      </c>
      <c r="S72" s="106">
        <f t="shared" ca="1" si="26"/>
        <v>0.23008111577149395</v>
      </c>
      <c r="T72" s="106">
        <f t="shared" ca="1" si="26"/>
        <v>0.23165102558832423</v>
      </c>
      <c r="U72" s="106">
        <f t="shared" ca="1" si="26"/>
        <v>0.23339511425815107</v>
      </c>
      <c r="V72" s="106">
        <f t="shared" ca="1" si="26"/>
        <v>0.1843562074243299</v>
      </c>
      <c r="W72" s="106">
        <f t="shared" ca="1" si="26"/>
        <v>0.21788895644746917</v>
      </c>
      <c r="X72" s="106">
        <f t="shared" ca="1" si="26"/>
        <v>0.21085213137180775</v>
      </c>
      <c r="Y72" s="106">
        <f t="shared" ca="1" si="26"/>
        <v>0.18144137837271831</v>
      </c>
      <c r="Z72" s="106">
        <f t="shared" ca="1" si="26"/>
        <v>0.18897232505781777</v>
      </c>
      <c r="AA72" s="106">
        <f t="shared" ca="1" si="26"/>
        <v>0.20550990616443102</v>
      </c>
      <c r="AB72" s="106">
        <f t="shared" ca="1" si="26"/>
        <v>0.20919133585470287</v>
      </c>
      <c r="AC72" s="106">
        <f t="shared" ca="1" si="26"/>
        <v>0.18354830931965441</v>
      </c>
      <c r="AD72" s="106">
        <f t="shared" ca="1" si="26"/>
        <v>0.19810135689649588</v>
      </c>
      <c r="AE72" s="106">
        <f t="shared" ca="1" si="26"/>
        <v>0.19961714044897644</v>
      </c>
      <c r="AF72" s="106">
        <f t="shared" ca="1" si="26"/>
        <v>0.20257640494770057</v>
      </c>
      <c r="AG72" s="106">
        <f t="shared" ca="1" si="26"/>
        <v>0.21029548735978243</v>
      </c>
      <c r="AH72" s="106"/>
      <c r="AI72" s="106"/>
      <c r="AJ72" s="106"/>
      <c r="AK72" s="106"/>
      <c r="AL72" s="106"/>
    </row>
    <row r="73" spans="1:38" ht="6.75" customHeight="1">
      <c r="B73" s="42"/>
      <c r="C73" s="118"/>
    </row>
    <row r="74" spans="1:38" ht="15.75" customHeight="1">
      <c r="C74" s="50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</row>
    <row r="75" spans="1:38" ht="15.75" customHeight="1">
      <c r="C75" s="118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  <c r="T75" s="120"/>
      <c r="U75" s="120"/>
      <c r="V75" s="120"/>
      <c r="W75" s="120"/>
      <c r="X75" s="120"/>
      <c r="Y75" s="120"/>
      <c r="Z75" s="120"/>
      <c r="AA75" s="120"/>
      <c r="AB75" s="120"/>
      <c r="AC75" s="120"/>
      <c r="AD75" s="120"/>
      <c r="AE75" s="120"/>
      <c r="AF75" s="120"/>
      <c r="AG75" s="120"/>
      <c r="AH75" s="120"/>
      <c r="AI75" s="120"/>
      <c r="AJ75" s="120"/>
      <c r="AK75" s="120"/>
      <c r="AL75" s="120"/>
    </row>
    <row r="76" spans="1:38" ht="15.75" customHeight="1"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</row>
    <row r="77" spans="1:38" ht="15.75" customHeight="1">
      <c r="C77" s="118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</row>
    <row r="78" spans="1:38" ht="15.75" customHeight="1">
      <c r="C78" s="118"/>
    </row>
    <row r="79" spans="1:38" ht="15.75" customHeight="1">
      <c r="C79" s="118"/>
    </row>
    <row r="80" spans="1:38" ht="15.75" customHeight="1">
      <c r="C80" s="118"/>
    </row>
    <row r="81" spans="2:38" ht="15.75" customHeight="1">
      <c r="C81" s="118"/>
    </row>
    <row r="82" spans="2:38" ht="15.75" customHeight="1">
      <c r="C82" s="118"/>
    </row>
    <row r="83" spans="2:38" ht="15.75" customHeight="1">
      <c r="C83" s="118"/>
    </row>
    <row r="84" spans="2:38" ht="15.75" customHeight="1">
      <c r="C84" s="118"/>
    </row>
    <row r="85" spans="2:38" ht="15.75" customHeight="1">
      <c r="C85" s="118"/>
    </row>
    <row r="86" spans="2:38" ht="15.75" customHeight="1">
      <c r="C86" s="118"/>
    </row>
    <row r="87" spans="2:38" ht="15.75" customHeight="1">
      <c r="C87" s="118"/>
      <c r="D87" s="122">
        <v>2022</v>
      </c>
      <c r="E87" s="122">
        <f>D87+1</f>
        <v>2023</v>
      </c>
      <c r="F87" s="122">
        <f t="shared" ref="F87:AG87" si="27">E87+1</f>
        <v>2024</v>
      </c>
      <c r="G87" s="122">
        <f t="shared" si="27"/>
        <v>2025</v>
      </c>
      <c r="H87" s="122">
        <f t="shared" si="27"/>
        <v>2026</v>
      </c>
      <c r="I87" s="122">
        <f t="shared" si="27"/>
        <v>2027</v>
      </c>
      <c r="J87" s="122">
        <f t="shared" si="27"/>
        <v>2028</v>
      </c>
      <c r="K87" s="122">
        <f t="shared" si="27"/>
        <v>2029</v>
      </c>
      <c r="L87" s="122">
        <f t="shared" si="27"/>
        <v>2030</v>
      </c>
      <c r="M87" s="122">
        <f t="shared" si="27"/>
        <v>2031</v>
      </c>
      <c r="N87" s="122">
        <f t="shared" si="27"/>
        <v>2032</v>
      </c>
      <c r="O87" s="122">
        <f t="shared" si="27"/>
        <v>2033</v>
      </c>
      <c r="P87" s="122">
        <f t="shared" si="27"/>
        <v>2034</v>
      </c>
      <c r="Q87" s="122">
        <f t="shared" si="27"/>
        <v>2035</v>
      </c>
      <c r="R87" s="122">
        <f t="shared" si="27"/>
        <v>2036</v>
      </c>
      <c r="S87" s="122">
        <f t="shared" si="27"/>
        <v>2037</v>
      </c>
      <c r="T87" s="122">
        <f t="shared" si="27"/>
        <v>2038</v>
      </c>
      <c r="U87" s="122">
        <f t="shared" si="27"/>
        <v>2039</v>
      </c>
      <c r="V87" s="122">
        <f t="shared" si="27"/>
        <v>2040</v>
      </c>
      <c r="W87" s="122">
        <f t="shared" si="27"/>
        <v>2041</v>
      </c>
      <c r="X87" s="122">
        <f t="shared" si="27"/>
        <v>2042</v>
      </c>
      <c r="Y87" s="122">
        <f t="shared" si="27"/>
        <v>2043</v>
      </c>
      <c r="Z87" s="122">
        <f t="shared" si="27"/>
        <v>2044</v>
      </c>
      <c r="AA87" s="122">
        <f t="shared" si="27"/>
        <v>2045</v>
      </c>
      <c r="AB87" s="122">
        <f t="shared" si="27"/>
        <v>2046</v>
      </c>
      <c r="AC87" s="122">
        <f t="shared" si="27"/>
        <v>2047</v>
      </c>
      <c r="AD87" s="122">
        <f t="shared" si="27"/>
        <v>2048</v>
      </c>
      <c r="AE87" s="122">
        <f t="shared" si="27"/>
        <v>2049</v>
      </c>
      <c r="AF87" s="122">
        <f t="shared" si="27"/>
        <v>2050</v>
      </c>
      <c r="AG87" s="122">
        <f t="shared" si="27"/>
        <v>2051</v>
      </c>
      <c r="AH87" s="122"/>
      <c r="AI87" s="122"/>
      <c r="AJ87" s="122"/>
      <c r="AK87" s="122"/>
      <c r="AL87" s="122"/>
    </row>
    <row r="88" spans="2:38" ht="15.75" customHeight="1">
      <c r="B88" s="6" t="s">
        <v>10</v>
      </c>
      <c r="C88" s="118"/>
      <c r="D88" s="123">
        <f>-[7]DFC!D27</f>
        <v>152.54364763108399</v>
      </c>
      <c r="E88" s="123">
        <f>-[7]DFC!E27</f>
        <v>0</v>
      </c>
      <c r="F88" s="123">
        <f>-[7]DFC!F27</f>
        <v>0</v>
      </c>
      <c r="G88" s="123">
        <f>-[7]DFC!G27</f>
        <v>0</v>
      </c>
      <c r="H88" s="123">
        <f>-[7]DFC!H27</f>
        <v>0</v>
      </c>
      <c r="I88" s="123">
        <f>-[7]DFC!I27</f>
        <v>0</v>
      </c>
      <c r="J88" s="123">
        <f>-[7]DFC!J27</f>
        <v>0</v>
      </c>
      <c r="K88" s="123">
        <f>-[7]DFC!K27</f>
        <v>0</v>
      </c>
      <c r="L88" s="123">
        <f>-[7]DFC!L27</f>
        <v>0</v>
      </c>
      <c r="M88" s="123">
        <f>-[7]DFC!M27</f>
        <v>0</v>
      </c>
      <c r="N88" s="123">
        <f>-[7]DFC!N27</f>
        <v>0</v>
      </c>
      <c r="O88" s="123">
        <f>-[7]DFC!O27</f>
        <v>0</v>
      </c>
      <c r="P88" s="123">
        <f>-[7]DFC!P27</f>
        <v>0</v>
      </c>
      <c r="Q88" s="123">
        <f>-[7]DFC!Q27</f>
        <v>0</v>
      </c>
      <c r="R88" s="123">
        <f>-[7]DFC!R27</f>
        <v>0</v>
      </c>
      <c r="S88" s="123">
        <f>-[7]DFC!S27</f>
        <v>0</v>
      </c>
      <c r="T88" s="123">
        <f>-[7]DFC!T27</f>
        <v>0</v>
      </c>
      <c r="U88" s="123">
        <f>-[7]DFC!U27</f>
        <v>0</v>
      </c>
      <c r="V88" s="123">
        <f>-[7]DFC!V27</f>
        <v>0</v>
      </c>
      <c r="W88" s="123">
        <f>-[7]DFC!W27</f>
        <v>0</v>
      </c>
      <c r="X88" s="123">
        <f>-[7]DFC!X27</f>
        <v>0</v>
      </c>
      <c r="Y88" s="123">
        <f>-[7]DFC!Y27</f>
        <v>0</v>
      </c>
      <c r="Z88" s="123">
        <f>-[7]DFC!Z27</f>
        <v>0</v>
      </c>
      <c r="AA88" s="123">
        <f>-[7]DFC!AA27</f>
        <v>0</v>
      </c>
      <c r="AB88" s="123">
        <f>-[7]DFC!AB27</f>
        <v>0</v>
      </c>
      <c r="AC88" s="123">
        <f>-[7]DFC!AC27</f>
        <v>0</v>
      </c>
      <c r="AD88" s="123">
        <f>-[7]DFC!AD27</f>
        <v>0</v>
      </c>
      <c r="AE88" s="123">
        <f>-[7]DFC!AE27</f>
        <v>0</v>
      </c>
      <c r="AF88" s="123">
        <f>-[7]DFC!AF27</f>
        <v>0</v>
      </c>
      <c r="AG88" s="123">
        <f>-[7]DFC!AG27</f>
        <v>0</v>
      </c>
      <c r="AH88" s="123"/>
      <c r="AI88" s="123"/>
      <c r="AJ88" s="123"/>
      <c r="AK88" s="123"/>
      <c r="AL88" s="123"/>
    </row>
    <row r="89" spans="2:38" ht="15.75" customHeight="1">
      <c r="B89" s="6" t="s">
        <v>71</v>
      </c>
      <c r="C89" s="118"/>
      <c r="D89" s="124">
        <f t="shared" ref="D89:AG89" si="28">-D34</f>
        <v>55.813384718734326</v>
      </c>
      <c r="E89" s="124">
        <f t="shared" si="28"/>
        <v>144.25103307339162</v>
      </c>
      <c r="F89" s="124">
        <f t="shared" si="28"/>
        <v>210.74628420461431</v>
      </c>
      <c r="G89" s="124">
        <f t="shared" si="28"/>
        <v>214.59930681249506</v>
      </c>
      <c r="H89" s="124">
        <f t="shared" si="28"/>
        <v>223.98586831696559</v>
      </c>
      <c r="I89" s="124">
        <f t="shared" si="28"/>
        <v>224.11681220742108</v>
      </c>
      <c r="J89" s="124">
        <f t="shared" si="28"/>
        <v>224.49935689453852</v>
      </c>
      <c r="K89" s="124">
        <f t="shared" si="28"/>
        <v>224.49203589965765</v>
      </c>
      <c r="L89" s="124">
        <f t="shared" si="28"/>
        <v>224.47891427517351</v>
      </c>
      <c r="M89" s="124">
        <f t="shared" si="28"/>
        <v>224.55399471791813</v>
      </c>
      <c r="N89" s="124">
        <f t="shared" si="28"/>
        <v>226.24240417752554</v>
      </c>
      <c r="O89" s="124">
        <f t="shared" si="28"/>
        <v>226.29585692511779</v>
      </c>
      <c r="P89" s="124">
        <f t="shared" si="28"/>
        <v>226.34405660474798</v>
      </c>
      <c r="Q89" s="124">
        <f t="shared" si="28"/>
        <v>226.4753531092372</v>
      </c>
      <c r="R89" s="124">
        <f t="shared" si="28"/>
        <v>226.42495471385112</v>
      </c>
      <c r="S89" s="124">
        <f t="shared" si="28"/>
        <v>226.4578515151106</v>
      </c>
      <c r="T89" s="124">
        <f t="shared" si="28"/>
        <v>226.48586303709254</v>
      </c>
      <c r="U89" s="124">
        <f t="shared" si="28"/>
        <v>226.5973978744735</v>
      </c>
      <c r="V89" s="124">
        <f t="shared" si="28"/>
        <v>226.52762320241959</v>
      </c>
      <c r="W89" s="124">
        <f t="shared" si="28"/>
        <v>226.54151899644205</v>
      </c>
      <c r="X89" s="124">
        <f t="shared" si="28"/>
        <v>226.5509477289018</v>
      </c>
      <c r="Y89" s="124">
        <f t="shared" si="28"/>
        <v>226.64439605826161</v>
      </c>
      <c r="Z89" s="124">
        <f t="shared" si="28"/>
        <v>226.55712075262403</v>
      </c>
      <c r="AA89" s="124">
        <f t="shared" si="28"/>
        <v>226.55411419673803</v>
      </c>
      <c r="AB89" s="124">
        <f t="shared" si="28"/>
        <v>226.54711353846423</v>
      </c>
      <c r="AC89" s="124">
        <f t="shared" si="28"/>
        <v>226.62443408317384</v>
      </c>
      <c r="AD89" s="124">
        <f t="shared" si="28"/>
        <v>226.52116203795703</v>
      </c>
      <c r="AE89" s="124">
        <f t="shared" si="28"/>
        <v>226.50219192180123</v>
      </c>
      <c r="AF89" s="124">
        <f t="shared" si="28"/>
        <v>226.47927320379603</v>
      </c>
      <c r="AG89" s="124">
        <f t="shared" si="28"/>
        <v>226.54075956114011</v>
      </c>
      <c r="AH89" s="124"/>
      <c r="AI89" s="124"/>
      <c r="AJ89" s="124"/>
      <c r="AK89" s="124"/>
      <c r="AL89" s="124"/>
    </row>
    <row r="90" spans="2:38" ht="15.75" customHeight="1">
      <c r="C90" s="118"/>
    </row>
    <row r="91" spans="2:38" ht="15.75" customHeight="1">
      <c r="C91" s="118"/>
    </row>
    <row r="92" spans="2:38" ht="15.75" customHeight="1">
      <c r="C92" s="118"/>
      <c r="D92" s="125">
        <v>0</v>
      </c>
      <c r="E92" s="125">
        <f t="shared" ref="E92:AG92" si="29">D92+1</f>
        <v>1</v>
      </c>
      <c r="F92" s="125">
        <f t="shared" si="29"/>
        <v>2</v>
      </c>
      <c r="G92" s="125">
        <f t="shared" si="29"/>
        <v>3</v>
      </c>
      <c r="H92" s="125">
        <f t="shared" si="29"/>
        <v>4</v>
      </c>
      <c r="I92" s="125">
        <f t="shared" si="29"/>
        <v>5</v>
      </c>
      <c r="J92" s="125">
        <f t="shared" si="29"/>
        <v>6</v>
      </c>
      <c r="K92" s="125">
        <f t="shared" si="29"/>
        <v>7</v>
      </c>
      <c r="L92" s="125">
        <f t="shared" si="29"/>
        <v>8</v>
      </c>
      <c r="M92" s="125">
        <f t="shared" si="29"/>
        <v>9</v>
      </c>
      <c r="N92" s="125">
        <f t="shared" si="29"/>
        <v>10</v>
      </c>
      <c r="O92" s="125">
        <f t="shared" si="29"/>
        <v>11</v>
      </c>
      <c r="P92" s="125">
        <f t="shared" si="29"/>
        <v>12</v>
      </c>
      <c r="Q92" s="125">
        <f t="shared" si="29"/>
        <v>13</v>
      </c>
      <c r="R92" s="125">
        <f t="shared" si="29"/>
        <v>14</v>
      </c>
      <c r="S92" s="125">
        <f t="shared" si="29"/>
        <v>15</v>
      </c>
      <c r="T92" s="125">
        <f t="shared" si="29"/>
        <v>16</v>
      </c>
      <c r="U92" s="125">
        <f t="shared" si="29"/>
        <v>17</v>
      </c>
      <c r="V92" s="125">
        <f t="shared" si="29"/>
        <v>18</v>
      </c>
      <c r="W92" s="125">
        <f t="shared" si="29"/>
        <v>19</v>
      </c>
      <c r="X92" s="125">
        <f t="shared" si="29"/>
        <v>20</v>
      </c>
      <c r="Y92" s="125">
        <f t="shared" si="29"/>
        <v>21</v>
      </c>
      <c r="Z92" s="125">
        <f t="shared" si="29"/>
        <v>22</v>
      </c>
      <c r="AA92" s="125">
        <f t="shared" si="29"/>
        <v>23</v>
      </c>
      <c r="AB92" s="125">
        <f t="shared" si="29"/>
        <v>24</v>
      </c>
      <c r="AC92" s="125">
        <f t="shared" si="29"/>
        <v>25</v>
      </c>
      <c r="AD92" s="125">
        <f t="shared" si="29"/>
        <v>26</v>
      </c>
      <c r="AE92" s="125">
        <f t="shared" si="29"/>
        <v>27</v>
      </c>
      <c r="AF92" s="125">
        <f t="shared" si="29"/>
        <v>28</v>
      </c>
      <c r="AG92" s="125">
        <f t="shared" si="29"/>
        <v>29</v>
      </c>
      <c r="AH92" s="125"/>
      <c r="AI92" s="125"/>
      <c r="AJ92" s="125"/>
      <c r="AK92" s="125"/>
      <c r="AL92" s="125"/>
    </row>
    <row r="93" spans="2:38" s="127" customFormat="1" ht="15.75" customHeight="1">
      <c r="B93" s="126" t="s">
        <v>72</v>
      </c>
      <c r="C93" s="121"/>
      <c r="D93" s="126">
        <f>1000*D9/[7]Controle!F217</f>
        <v>0.18647475507354569</v>
      </c>
      <c r="E93" s="126">
        <f>1000*E9/[7]Controle!G217</f>
        <v>2.3343298953740379</v>
      </c>
      <c r="F93" s="126">
        <f>1000*F9/[7]Controle!H217</f>
        <v>4.5727679508591672</v>
      </c>
      <c r="G93" s="126">
        <f>1000*G9/[7]Controle!I217</f>
        <v>4.5067141281954175</v>
      </c>
      <c r="H93" s="126">
        <f>1000*H9/[7]Controle!J217</f>
        <v>4.6464077189859001</v>
      </c>
      <c r="I93" s="126">
        <f>1000*I9/[7]Controle!K217</f>
        <v>4.6308710231359935</v>
      </c>
      <c r="J93" s="126">
        <f>1000*J9/[7]Controle!L217</f>
        <v>4.6249782297661497</v>
      </c>
      <c r="K93" s="126">
        <f>1000*K9/[7]Controle!M217</f>
        <v>4.6075989693721864</v>
      </c>
      <c r="L93" s="126">
        <f>1000*L9/[7]Controle!N217</f>
        <v>4.5913388269292064</v>
      </c>
      <c r="M93" s="126">
        <f>1000*M9/[7]Controle!O217</f>
        <v>4.5792245901677013</v>
      </c>
      <c r="N93" s="126">
        <f>1000*N9/[7]Controle!P217</f>
        <v>4.6206048577756933</v>
      </c>
      <c r="O93" s="126">
        <f>1000*O9/[7]Controle!Q217</f>
        <v>4.6101396835180122</v>
      </c>
      <c r="P93" s="126">
        <f>1000*P9/[7]Controle!R217</f>
        <v>4.6007502132374309</v>
      </c>
      <c r="Q93" s="126">
        <f>1000*Q9/[7]Controle!S217</f>
        <v>4.5952508607005811</v>
      </c>
      <c r="R93" s="126">
        <f>1000*R9/[7]Controle!T217</f>
        <v>4.5850907626566562</v>
      </c>
      <c r="S93" s="126">
        <f>1000*S9/[7]Controle!U217</f>
        <v>4.5787584129053434</v>
      </c>
      <c r="T93" s="126">
        <f>1000*T9/[7]Controle!V217</f>
        <v>4.573382497920532</v>
      </c>
      <c r="U93" s="126">
        <f>1000*U9/[7]Controle!W217</f>
        <v>4.5717565381919041</v>
      </c>
      <c r="V93" s="126">
        <f>1000*V9/[7]Controle!X217</f>
        <v>4.5653952615045457</v>
      </c>
      <c r="W93" s="126">
        <f>1000*W9/[7]Controle!Y217</f>
        <v>4.5627447038847109</v>
      </c>
      <c r="X93" s="126">
        <f>1000*X9/[7]Controle!Z217</f>
        <v>4.5609482622768347</v>
      </c>
      <c r="Y93" s="126">
        <f>1000*Y9/[7]Controle!AA217</f>
        <v>4.5627836536267656</v>
      </c>
      <c r="Z93" s="126">
        <f>1000*Z9/[7]Controle!AB217</f>
        <v>4.5597730200044193</v>
      </c>
      <c r="AA93" s="126">
        <f>1000*AA9/[7]Controle!AC217</f>
        <v>4.5603453304947568</v>
      </c>
      <c r="AB93" s="126">
        <f>1000*AB9/[7]Controle!AD217</f>
        <v>4.5616785852981927</v>
      </c>
      <c r="AC93" s="126">
        <f>1000*AC9/[7]Controle!AE217</f>
        <v>4.5665897636116677</v>
      </c>
      <c r="AD93" s="126">
        <f>1000*AD9/[7]Controle!AF217</f>
        <v>4.5666289231739263</v>
      </c>
      <c r="AE93" s="126">
        <f>1000*AE9/[7]Controle!AG217</f>
        <v>4.5702554811443177</v>
      </c>
      <c r="AF93" s="126">
        <f>1000*AF9/[7]Controle!AH217</f>
        <v>4.5746458801452974</v>
      </c>
      <c r="AG93" s="126">
        <f>1000*AG9/[7]Controle!AI217</f>
        <v>4.5826248085714978</v>
      </c>
      <c r="AH93" s="126"/>
      <c r="AI93" s="126"/>
      <c r="AJ93" s="126"/>
      <c r="AK93" s="126"/>
      <c r="AL93" s="126"/>
    </row>
    <row r="94" spans="2:38" s="127" customFormat="1" ht="15.75" customHeight="1">
      <c r="B94" s="126" t="s">
        <v>73</v>
      </c>
      <c r="C94" s="121"/>
      <c r="D94" s="126">
        <f>(-D30+D34)*1000/[7]Controle!F217</f>
        <v>1.800769903052216</v>
      </c>
      <c r="E94" s="126">
        <f>(-E30+E34)*1000/[7]Controle!G217</f>
        <v>2.5416326674492398</v>
      </c>
      <c r="F94" s="126">
        <f>(-F30+F34)*1000/[7]Controle!H217</f>
        <v>2.7814030871604123</v>
      </c>
      <c r="G94" s="126">
        <f>(-G30+G34)*1000/[7]Controle!I217</f>
        <v>2.6932112336869309</v>
      </c>
      <c r="H94" s="126">
        <f>(-H30+H34)*1000/[7]Controle!J217</f>
        <v>2.6394425956883047</v>
      </c>
      <c r="I94" s="126">
        <f>(-I30+I34)*1000/[7]Controle!K217</f>
        <v>2.6322833518156878</v>
      </c>
      <c r="J94" s="126">
        <f>(-J30+J34)*1000/[7]Controle!L217</f>
        <v>2.6249875680501176</v>
      </c>
      <c r="K94" s="126">
        <f>(-K30+K34)*1000/[7]Controle!M217</f>
        <v>2.615303653108378</v>
      </c>
      <c r="L94" s="126">
        <f>(-L30+L34)*1000/[7]Controle!N217</f>
        <v>2.6063424673408191</v>
      </c>
      <c r="M94" s="126">
        <f>(-M30+M34)*1000/[7]Controle!O217</f>
        <v>2.5987384054806841</v>
      </c>
      <c r="N94" s="126">
        <f>(-N30+N34)*1000/[7]Controle!P217</f>
        <v>2.6071057101834296</v>
      </c>
      <c r="O94" s="126">
        <f>(-O30+O34)*1000/[7]Controle!Q217</f>
        <v>2.6034224742397565</v>
      </c>
      <c r="P94" s="126">
        <f>(-P30+P34)*1000/[7]Controle!R217</f>
        <v>2.597399240085537</v>
      </c>
      <c r="Q94" s="126">
        <f>(-Q30+Q34)*1000/[7]Controle!S217</f>
        <v>2.5927033361090657</v>
      </c>
      <c r="R94" s="126">
        <f>(-R30+R34)*1000/[7]Controle!T217</f>
        <v>2.587353887711453</v>
      </c>
      <c r="S94" s="126">
        <f>(-S30+S34)*1000/[7]Controle!U217</f>
        <v>2.5832917602262153</v>
      </c>
      <c r="T94" s="126">
        <f>(-T30+T34)*1000/[7]Controle!V217</f>
        <v>2.5798431743338184</v>
      </c>
      <c r="U94" s="126">
        <f>(-U30+U34)*1000/[7]Controle!W217</f>
        <v>2.5776389700617592</v>
      </c>
      <c r="V94" s="126">
        <f>(-V30+V34)*1000/[7]Controle!X217</f>
        <v>2.5791565577165616</v>
      </c>
      <c r="W94" s="126">
        <f>(-W30+W34)*1000/[7]Controle!Y217</f>
        <v>2.5812051749886153</v>
      </c>
      <c r="X94" s="126">
        <f>(-X30+X34)*1000/[7]Controle!Z217</f>
        <v>2.5810910283036215</v>
      </c>
      <c r="Y94" s="126">
        <f>(-Y30+Y34)*1000/[7]Controle!AA217</f>
        <v>2.5855152864836355</v>
      </c>
      <c r="Z94" s="126">
        <f>(-Z30+Z34)*1000/[7]Controle!AB217</f>
        <v>2.5893255669235957</v>
      </c>
      <c r="AA94" s="126">
        <f>(-AA30+AA34)*1000/[7]Controle!AC217</f>
        <v>2.5910495450453341</v>
      </c>
      <c r="AB94" s="126">
        <f>(-AB30+AB34)*1000/[7]Controle!AD217</f>
        <v>2.5919114920187338</v>
      </c>
      <c r="AC94" s="126">
        <f>(-AC30+AC34)*1000/[7]Controle!AE217</f>
        <v>2.5961486365059234</v>
      </c>
      <c r="AD94" s="126">
        <f>(-AD30+AD34)*1000/[7]Controle!AF217</f>
        <v>2.5992425926575411</v>
      </c>
      <c r="AE94" s="126">
        <f>(-AE30+AE34)*1000/[7]Controle!AG217</f>
        <v>2.6017831021986977</v>
      </c>
      <c r="AF94" s="126">
        <f>(-AF30+AF34)*1000/[7]Controle!AH217</f>
        <v>2.6047890813675956</v>
      </c>
      <c r="AG94" s="126">
        <f>(-AG30+AG34)*1000/[7]Controle!AI217</f>
        <v>2.6087747762505793</v>
      </c>
      <c r="AH94" s="126"/>
      <c r="AI94" s="126"/>
      <c r="AJ94" s="126"/>
      <c r="AK94" s="126"/>
      <c r="AL94" s="126"/>
    </row>
    <row r="95" spans="2:38" ht="15.75" customHeight="1">
      <c r="C95" s="118"/>
    </row>
    <row r="96" spans="2:38" ht="15.75" customHeight="1">
      <c r="C96" s="118"/>
    </row>
    <row r="97" spans="2:38" ht="15.75" customHeight="1">
      <c r="B97" s="128"/>
      <c r="C97" s="118"/>
      <c r="D97" s="125">
        <v>0</v>
      </c>
      <c r="E97" s="125">
        <f t="shared" ref="E97:AG97" si="30">D97+1</f>
        <v>1</v>
      </c>
      <c r="F97" s="125">
        <f t="shared" si="30"/>
        <v>2</v>
      </c>
      <c r="G97" s="125">
        <f t="shared" si="30"/>
        <v>3</v>
      </c>
      <c r="H97" s="125">
        <f t="shared" si="30"/>
        <v>4</v>
      </c>
      <c r="I97" s="125">
        <f t="shared" si="30"/>
        <v>5</v>
      </c>
      <c r="J97" s="125">
        <f t="shared" si="30"/>
        <v>6</v>
      </c>
      <c r="K97" s="125">
        <f t="shared" si="30"/>
        <v>7</v>
      </c>
      <c r="L97" s="125">
        <f t="shared" si="30"/>
        <v>8</v>
      </c>
      <c r="M97" s="125">
        <f t="shared" si="30"/>
        <v>9</v>
      </c>
      <c r="N97" s="125">
        <f t="shared" si="30"/>
        <v>10</v>
      </c>
      <c r="O97" s="125">
        <f t="shared" si="30"/>
        <v>11</v>
      </c>
      <c r="P97" s="125">
        <f t="shared" si="30"/>
        <v>12</v>
      </c>
      <c r="Q97" s="125">
        <f t="shared" si="30"/>
        <v>13</v>
      </c>
      <c r="R97" s="125">
        <f t="shared" si="30"/>
        <v>14</v>
      </c>
      <c r="S97" s="125">
        <f t="shared" si="30"/>
        <v>15</v>
      </c>
      <c r="T97" s="125">
        <f t="shared" si="30"/>
        <v>16</v>
      </c>
      <c r="U97" s="125">
        <f t="shared" si="30"/>
        <v>17</v>
      </c>
      <c r="V97" s="125">
        <f t="shared" si="30"/>
        <v>18</v>
      </c>
      <c r="W97" s="125">
        <f t="shared" si="30"/>
        <v>19</v>
      </c>
      <c r="X97" s="125">
        <f t="shared" si="30"/>
        <v>20</v>
      </c>
      <c r="Y97" s="125">
        <f t="shared" si="30"/>
        <v>21</v>
      </c>
      <c r="Z97" s="125">
        <f t="shared" si="30"/>
        <v>22</v>
      </c>
      <c r="AA97" s="125">
        <f t="shared" si="30"/>
        <v>23</v>
      </c>
      <c r="AB97" s="125">
        <f t="shared" si="30"/>
        <v>24</v>
      </c>
      <c r="AC97" s="125">
        <f t="shared" si="30"/>
        <v>25</v>
      </c>
      <c r="AD97" s="125">
        <f t="shared" si="30"/>
        <v>26</v>
      </c>
      <c r="AE97" s="125">
        <f t="shared" si="30"/>
        <v>27</v>
      </c>
      <c r="AF97" s="125">
        <f t="shared" si="30"/>
        <v>28</v>
      </c>
      <c r="AG97" s="125">
        <f t="shared" si="30"/>
        <v>29</v>
      </c>
      <c r="AH97" s="125"/>
      <c r="AI97" s="125"/>
      <c r="AJ97" s="125"/>
      <c r="AK97" s="125"/>
      <c r="AL97" s="125"/>
    </row>
    <row r="98" spans="2:38" ht="15.75" customHeight="1">
      <c r="B98" s="128" t="s">
        <v>74</v>
      </c>
      <c r="C98" s="118"/>
      <c r="D98" s="129">
        <v>0</v>
      </c>
      <c r="E98" s="129">
        <f t="shared" ref="E98:AG98" si="31">E12</f>
        <v>3660.7920587960652</v>
      </c>
      <c r="F98" s="129">
        <f t="shared" si="31"/>
        <v>4732.1965186805774</v>
      </c>
      <c r="G98" s="129">
        <f t="shared" si="31"/>
        <v>4759.0896878032145</v>
      </c>
      <c r="H98" s="129">
        <f t="shared" si="31"/>
        <v>4782.6805613695778</v>
      </c>
      <c r="I98" s="129">
        <f t="shared" si="31"/>
        <v>4793.938608610385</v>
      </c>
      <c r="J98" s="129">
        <f t="shared" si="31"/>
        <v>4788.2906322887657</v>
      </c>
      <c r="K98" s="129">
        <f t="shared" si="31"/>
        <v>4790.8235214279457</v>
      </c>
      <c r="L98" s="129">
        <f t="shared" si="31"/>
        <v>4793.1801442194028</v>
      </c>
      <c r="M98" s="129">
        <f t="shared" si="31"/>
        <v>4803.721308256323</v>
      </c>
      <c r="N98" s="129">
        <f t="shared" si="31"/>
        <v>4968.697991737984</v>
      </c>
      <c r="O98" s="129">
        <f t="shared" si="31"/>
        <v>4970.5234320870668</v>
      </c>
      <c r="P98" s="129">
        <f t="shared" si="31"/>
        <v>4972.1694773134177</v>
      </c>
      <c r="Q98" s="129">
        <f t="shared" si="31"/>
        <v>4982.4677322262814</v>
      </c>
      <c r="R98" s="129">
        <f t="shared" si="31"/>
        <v>4974.9321916578274</v>
      </c>
      <c r="S98" s="129">
        <f t="shared" si="31"/>
        <v>4976.055635280085</v>
      </c>
      <c r="T98" s="129">
        <f t="shared" si="31"/>
        <v>4977.0122439628612</v>
      </c>
      <c r="U98" s="129">
        <f t="shared" si="31"/>
        <v>4986.6356272156254</v>
      </c>
      <c r="V98" s="129">
        <f t="shared" si="31"/>
        <v>4978.4383762798334</v>
      </c>
      <c r="W98" s="129">
        <f t="shared" si="31"/>
        <v>4978.9129251895474</v>
      </c>
      <c r="X98" s="129">
        <f t="shared" si="31"/>
        <v>4979.2349215217846</v>
      </c>
      <c r="Y98" s="129">
        <f t="shared" si="31"/>
        <v>4988.2406407066946</v>
      </c>
      <c r="Z98" s="129">
        <f t="shared" si="31"/>
        <v>4979.4457336331534</v>
      </c>
      <c r="AA98" s="129">
        <f t="shared" si="31"/>
        <v>4979.3430581174271</v>
      </c>
      <c r="AB98" s="129">
        <f t="shared" si="31"/>
        <v>4979.1039818368081</v>
      </c>
      <c r="AC98" s="129">
        <f t="shared" si="31"/>
        <v>4987.5589284203488</v>
      </c>
      <c r="AD98" s="129">
        <f t="shared" si="31"/>
        <v>4978.2177240057545</v>
      </c>
      <c r="AE98" s="129">
        <f t="shared" si="31"/>
        <v>4977.5698842404045</v>
      </c>
      <c r="AF98" s="129">
        <f t="shared" si="31"/>
        <v>4976.7871975782509</v>
      </c>
      <c r="AG98" s="129">
        <f t="shared" si="31"/>
        <v>4984.7013980670818</v>
      </c>
      <c r="AH98" s="129"/>
      <c r="AI98" s="129"/>
      <c r="AJ98" s="129"/>
      <c r="AK98" s="129"/>
      <c r="AL98" s="129"/>
    </row>
    <row r="99" spans="2:38" ht="15.75" customHeight="1">
      <c r="B99" s="130"/>
      <c r="C99" s="118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  <c r="AF99" s="130"/>
      <c r="AG99" s="130"/>
      <c r="AH99" s="130"/>
      <c r="AI99" s="130"/>
      <c r="AJ99" s="130"/>
      <c r="AK99" s="130"/>
      <c r="AL99" s="130"/>
    </row>
    <row r="100" spans="2:38" ht="15.75" customHeight="1">
      <c r="B100" s="128"/>
      <c r="C100" s="118"/>
      <c r="D100" s="125">
        <v>0</v>
      </c>
      <c r="E100" s="125">
        <f t="shared" ref="E100:AG100" si="32">D100+1</f>
        <v>1</v>
      </c>
      <c r="F100" s="125">
        <f t="shared" si="32"/>
        <v>2</v>
      </c>
      <c r="G100" s="125">
        <f t="shared" si="32"/>
        <v>3</v>
      </c>
      <c r="H100" s="125">
        <f t="shared" si="32"/>
        <v>4</v>
      </c>
      <c r="I100" s="125">
        <f t="shared" si="32"/>
        <v>5</v>
      </c>
      <c r="J100" s="125">
        <f t="shared" si="32"/>
        <v>6</v>
      </c>
      <c r="K100" s="125">
        <f t="shared" si="32"/>
        <v>7</v>
      </c>
      <c r="L100" s="125">
        <f t="shared" si="32"/>
        <v>8</v>
      </c>
      <c r="M100" s="125">
        <f t="shared" si="32"/>
        <v>9</v>
      </c>
      <c r="N100" s="125">
        <f t="shared" si="32"/>
        <v>10</v>
      </c>
      <c r="O100" s="125">
        <f t="shared" si="32"/>
        <v>11</v>
      </c>
      <c r="P100" s="125">
        <f t="shared" si="32"/>
        <v>12</v>
      </c>
      <c r="Q100" s="125">
        <f t="shared" si="32"/>
        <v>13</v>
      </c>
      <c r="R100" s="125">
        <f t="shared" si="32"/>
        <v>14</v>
      </c>
      <c r="S100" s="125">
        <f t="shared" si="32"/>
        <v>15</v>
      </c>
      <c r="T100" s="125">
        <f t="shared" si="32"/>
        <v>16</v>
      </c>
      <c r="U100" s="125">
        <f t="shared" si="32"/>
        <v>17</v>
      </c>
      <c r="V100" s="125">
        <f t="shared" si="32"/>
        <v>18</v>
      </c>
      <c r="W100" s="125">
        <f t="shared" si="32"/>
        <v>19</v>
      </c>
      <c r="X100" s="125">
        <f t="shared" si="32"/>
        <v>20</v>
      </c>
      <c r="Y100" s="125">
        <f t="shared" si="32"/>
        <v>21</v>
      </c>
      <c r="Z100" s="125">
        <f t="shared" si="32"/>
        <v>22</v>
      </c>
      <c r="AA100" s="125">
        <f t="shared" si="32"/>
        <v>23</v>
      </c>
      <c r="AB100" s="125">
        <f t="shared" si="32"/>
        <v>24</v>
      </c>
      <c r="AC100" s="125">
        <f t="shared" si="32"/>
        <v>25</v>
      </c>
      <c r="AD100" s="125">
        <f t="shared" si="32"/>
        <v>26</v>
      </c>
      <c r="AE100" s="125">
        <f t="shared" si="32"/>
        <v>27</v>
      </c>
      <c r="AF100" s="125">
        <f t="shared" si="32"/>
        <v>28</v>
      </c>
      <c r="AG100" s="125">
        <f t="shared" si="32"/>
        <v>29</v>
      </c>
      <c r="AH100" s="125"/>
      <c r="AI100" s="125"/>
      <c r="AJ100" s="125"/>
      <c r="AK100" s="125"/>
      <c r="AL100" s="125"/>
    </row>
    <row r="101" spans="2:38" ht="15.75" customHeight="1">
      <c r="B101" s="128" t="s">
        <v>75</v>
      </c>
      <c r="C101" s="118"/>
      <c r="D101" s="129">
        <v>0</v>
      </c>
      <c r="E101" s="129">
        <f t="shared" ref="E101:AG101" si="33">-E30</f>
        <v>6892.3002123811711</v>
      </c>
      <c r="F101" s="129">
        <f t="shared" si="33"/>
        <v>7946.4214350454076</v>
      </c>
      <c r="G101" s="129">
        <f t="shared" si="33"/>
        <v>8045.0355507867207</v>
      </c>
      <c r="H101" s="129">
        <f t="shared" si="33"/>
        <v>8200.5842753975667</v>
      </c>
      <c r="I101" s="129">
        <f t="shared" si="33"/>
        <v>8213.2116687927992</v>
      </c>
      <c r="J101" s="129">
        <f t="shared" si="33"/>
        <v>8223.3140668790911</v>
      </c>
      <c r="K101" s="129">
        <f t="shared" si="33"/>
        <v>8223.441730300854</v>
      </c>
      <c r="L101" s="129">
        <f t="shared" si="33"/>
        <v>8223.5068736008161</v>
      </c>
      <c r="M101" s="129">
        <f t="shared" si="33"/>
        <v>8225.6049866886042</v>
      </c>
      <c r="N101" s="129">
        <f t="shared" si="33"/>
        <v>8276.4358717875566</v>
      </c>
      <c r="O101" s="129">
        <f t="shared" si="33"/>
        <v>8286.3832293713913</v>
      </c>
      <c r="P101" s="129">
        <f t="shared" si="33"/>
        <v>8286.9163314253783</v>
      </c>
      <c r="Q101" s="129">
        <f t="shared" si="33"/>
        <v>8289.5116683977867</v>
      </c>
      <c r="R101" s="129">
        <f t="shared" si="33"/>
        <v>8287.8110873336627</v>
      </c>
      <c r="S101" s="129">
        <f t="shared" si="33"/>
        <v>8288.1749352358802</v>
      </c>
      <c r="T101" s="129">
        <f t="shared" si="33"/>
        <v>8288.4847505711368</v>
      </c>
      <c r="U101" s="129">
        <f t="shared" si="33"/>
        <v>8290.8615179305016</v>
      </c>
      <c r="V101" s="129">
        <f t="shared" si="33"/>
        <v>8302.8408690554588</v>
      </c>
      <c r="W101" s="129">
        <f t="shared" si="33"/>
        <v>8314.7512244594309</v>
      </c>
      <c r="X101" s="129">
        <f t="shared" si="33"/>
        <v>8318.1221561667298</v>
      </c>
      <c r="Y101" s="129">
        <f t="shared" si="33"/>
        <v>8334.120242021967</v>
      </c>
      <c r="Z101" s="129">
        <f t="shared" si="33"/>
        <v>8346.385861361272</v>
      </c>
      <c r="AA101" s="129">
        <f t="shared" si="33"/>
        <v>8350.5985355045395</v>
      </c>
      <c r="AB101" s="129">
        <f t="shared" si="33"/>
        <v>8350.5211062491235</v>
      </c>
      <c r="AC101" s="129">
        <f t="shared" si="33"/>
        <v>8359.5236110925307</v>
      </c>
      <c r="AD101" s="129">
        <f t="shared" si="33"/>
        <v>8363.1648271102586</v>
      </c>
      <c r="AE101" s="129">
        <f t="shared" si="33"/>
        <v>8363.5558562191163</v>
      </c>
      <c r="AF101" s="129">
        <f t="shared" si="33"/>
        <v>8363.8107751475964</v>
      </c>
      <c r="AG101" s="129">
        <f t="shared" si="33"/>
        <v>8365.6339921989238</v>
      </c>
      <c r="AH101" s="129"/>
      <c r="AI101" s="129"/>
      <c r="AJ101" s="129"/>
      <c r="AK101" s="129"/>
      <c r="AL101" s="129"/>
    </row>
    <row r="102" spans="2:38" ht="15.75" customHeight="1">
      <c r="B102" s="130"/>
      <c r="C102" s="118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</row>
    <row r="103" spans="2:38" ht="15.75" customHeight="1">
      <c r="B103" s="128"/>
      <c r="C103" s="118"/>
      <c r="D103" s="125">
        <v>0</v>
      </c>
      <c r="E103" s="125">
        <f t="shared" ref="E103:AG103" si="34">D103+1</f>
        <v>1</v>
      </c>
      <c r="F103" s="125">
        <f t="shared" si="34"/>
        <v>2</v>
      </c>
      <c r="G103" s="125">
        <f t="shared" si="34"/>
        <v>3</v>
      </c>
      <c r="H103" s="125">
        <f t="shared" si="34"/>
        <v>4</v>
      </c>
      <c r="I103" s="125">
        <f t="shared" si="34"/>
        <v>5</v>
      </c>
      <c r="J103" s="125">
        <f t="shared" si="34"/>
        <v>6</v>
      </c>
      <c r="K103" s="125">
        <f t="shared" si="34"/>
        <v>7</v>
      </c>
      <c r="L103" s="125">
        <f t="shared" si="34"/>
        <v>8</v>
      </c>
      <c r="M103" s="125">
        <f t="shared" si="34"/>
        <v>9</v>
      </c>
      <c r="N103" s="125">
        <f t="shared" si="34"/>
        <v>10</v>
      </c>
      <c r="O103" s="125">
        <f t="shared" si="34"/>
        <v>11</v>
      </c>
      <c r="P103" s="125">
        <f t="shared" si="34"/>
        <v>12</v>
      </c>
      <c r="Q103" s="125">
        <f t="shared" si="34"/>
        <v>13</v>
      </c>
      <c r="R103" s="125">
        <f t="shared" si="34"/>
        <v>14</v>
      </c>
      <c r="S103" s="125">
        <f t="shared" si="34"/>
        <v>15</v>
      </c>
      <c r="T103" s="125">
        <f t="shared" si="34"/>
        <v>16</v>
      </c>
      <c r="U103" s="125">
        <f t="shared" si="34"/>
        <v>17</v>
      </c>
      <c r="V103" s="125">
        <f t="shared" si="34"/>
        <v>18</v>
      </c>
      <c r="W103" s="125">
        <f t="shared" si="34"/>
        <v>19</v>
      </c>
      <c r="X103" s="125">
        <f t="shared" si="34"/>
        <v>20</v>
      </c>
      <c r="Y103" s="125">
        <f t="shared" si="34"/>
        <v>21</v>
      </c>
      <c r="Z103" s="125">
        <f t="shared" si="34"/>
        <v>22</v>
      </c>
      <c r="AA103" s="125">
        <f t="shared" si="34"/>
        <v>23</v>
      </c>
      <c r="AB103" s="125">
        <f t="shared" si="34"/>
        <v>24</v>
      </c>
      <c r="AC103" s="125">
        <f t="shared" si="34"/>
        <v>25</v>
      </c>
      <c r="AD103" s="125">
        <f t="shared" si="34"/>
        <v>26</v>
      </c>
      <c r="AE103" s="125">
        <f t="shared" si="34"/>
        <v>27</v>
      </c>
      <c r="AF103" s="125">
        <f t="shared" si="34"/>
        <v>28</v>
      </c>
      <c r="AG103" s="125">
        <f t="shared" si="34"/>
        <v>29</v>
      </c>
      <c r="AH103" s="125"/>
      <c r="AI103" s="125"/>
      <c r="AJ103" s="125"/>
      <c r="AK103" s="125"/>
      <c r="AL103" s="125"/>
    </row>
    <row r="104" spans="2:38" ht="15.75" customHeight="1">
      <c r="B104" s="128" t="s">
        <v>76</v>
      </c>
      <c r="C104" s="118"/>
      <c r="D104" s="129">
        <v>0</v>
      </c>
      <c r="E104" s="129">
        <f ca="1">-[7]DFC!E15</f>
        <v>13248.02877792704</v>
      </c>
      <c r="F104" s="129">
        <f ca="1">-[7]DFC!F15</f>
        <v>2057.7686000587182</v>
      </c>
      <c r="G104" s="129">
        <f ca="1">-[7]DFC!G15</f>
        <v>1040.4722202525074</v>
      </c>
      <c r="H104" s="129">
        <f ca="1">-[7]DFC!H15</f>
        <v>1319.3606351225262</v>
      </c>
      <c r="I104" s="129">
        <f ca="1">-[7]DFC!I15</f>
        <v>1344.714127383437</v>
      </c>
      <c r="J104" s="129">
        <f ca="1">-[7]DFC!J15</f>
        <v>112.05951061528646</v>
      </c>
      <c r="K104" s="129">
        <f ca="1">-[7]DFC!K15</f>
        <v>0</v>
      </c>
      <c r="L104" s="129">
        <f ca="1">-[7]DFC!L15</f>
        <v>0</v>
      </c>
      <c r="M104" s="129">
        <f ca="1">-[7]DFC!M15</f>
        <v>0</v>
      </c>
      <c r="N104" s="129">
        <f ca="1">-[7]DFC!N15</f>
        <v>2598.9319767450215</v>
      </c>
      <c r="O104" s="129">
        <f ca="1">-[7]DFC!O15</f>
        <v>236.26654334045659</v>
      </c>
      <c r="P104" s="129">
        <f ca="1">-[7]DFC!P15</f>
        <v>0</v>
      </c>
      <c r="Q104" s="129">
        <f ca="1">-[7]DFC!Q15</f>
        <v>0</v>
      </c>
      <c r="R104" s="129">
        <f ca="1">-[7]DFC!R15</f>
        <v>0</v>
      </c>
      <c r="S104" s="129">
        <f ca="1">-[7]DFC!S15</f>
        <v>0</v>
      </c>
      <c r="T104" s="129">
        <f ca="1">-[7]DFC!T15</f>
        <v>0</v>
      </c>
      <c r="U104" s="129">
        <f ca="1">-[7]DFC!U15</f>
        <v>0</v>
      </c>
      <c r="V104" s="129">
        <f ca="1">-[7]DFC!V15</f>
        <v>3265.7400005659629</v>
      </c>
      <c r="W104" s="129">
        <f ca="1">-[7]DFC!W15</f>
        <v>296.88545459690573</v>
      </c>
      <c r="X104" s="129">
        <f ca="1">-[7]DFC!X15</f>
        <v>767.80170791945545</v>
      </c>
      <c r="Y104" s="129">
        <f ca="1">-[7]DFC!Y15</f>
        <v>2668.7321320104265</v>
      </c>
      <c r="Z104" s="129">
        <f ca="1">-[7]DFC!Z15</f>
        <v>1415.6908487640214</v>
      </c>
      <c r="AA104" s="129">
        <f ca="1">-[7]DFC!AA15</f>
        <v>107.22039140214227</v>
      </c>
      <c r="AB104" s="129">
        <f ca="1">-[7]DFC!AB15</f>
        <v>0</v>
      </c>
      <c r="AC104" s="129">
        <f ca="1">-[7]DFC!AC15</f>
        <v>1646.2762679994612</v>
      </c>
      <c r="AD104" s="129">
        <f ca="1">-[7]DFC!AD15</f>
        <v>149.6614789090419</v>
      </c>
      <c r="AE104" s="129">
        <f ca="1">-[7]DFC!AE15</f>
        <v>141.22400418260574</v>
      </c>
      <c r="AF104" s="129">
        <f ca="1">-[7]DFC!AF15</f>
        <v>12.838545834782344</v>
      </c>
      <c r="AG104" s="129">
        <f ca="1">-[7]DFC!AG15</f>
        <v>0</v>
      </c>
      <c r="AH104" s="129"/>
      <c r="AI104" s="129"/>
      <c r="AJ104" s="129"/>
      <c r="AK104" s="129"/>
      <c r="AL104" s="129"/>
    </row>
    <row r="105" spans="2:38" ht="15.75" customHeight="1">
      <c r="C105" s="118"/>
    </row>
    <row r="106" spans="2:38" ht="15.75" customHeight="1">
      <c r="C106" s="118"/>
      <c r="D106" s="125">
        <v>0</v>
      </c>
      <c r="E106" s="125">
        <f t="shared" ref="E106:AG106" si="35">D106+1</f>
        <v>1</v>
      </c>
      <c r="F106" s="125">
        <f t="shared" si="35"/>
        <v>2</v>
      </c>
      <c r="G106" s="125">
        <f t="shared" si="35"/>
        <v>3</v>
      </c>
      <c r="H106" s="125">
        <f t="shared" si="35"/>
        <v>4</v>
      </c>
      <c r="I106" s="125">
        <f t="shared" si="35"/>
        <v>5</v>
      </c>
      <c r="J106" s="125">
        <f t="shared" si="35"/>
        <v>6</v>
      </c>
      <c r="K106" s="125">
        <f t="shared" si="35"/>
        <v>7</v>
      </c>
      <c r="L106" s="125">
        <f t="shared" si="35"/>
        <v>8</v>
      </c>
      <c r="M106" s="125">
        <f t="shared" si="35"/>
        <v>9</v>
      </c>
      <c r="N106" s="125">
        <f t="shared" si="35"/>
        <v>10</v>
      </c>
      <c r="O106" s="125">
        <f t="shared" si="35"/>
        <v>11</v>
      </c>
      <c r="P106" s="125">
        <f t="shared" si="35"/>
        <v>12</v>
      </c>
      <c r="Q106" s="125">
        <f t="shared" si="35"/>
        <v>13</v>
      </c>
      <c r="R106" s="125">
        <f t="shared" si="35"/>
        <v>14</v>
      </c>
      <c r="S106" s="125">
        <f t="shared" si="35"/>
        <v>15</v>
      </c>
      <c r="T106" s="125">
        <f t="shared" si="35"/>
        <v>16</v>
      </c>
      <c r="U106" s="125">
        <f t="shared" si="35"/>
        <v>17</v>
      </c>
      <c r="V106" s="125">
        <f t="shared" si="35"/>
        <v>18</v>
      </c>
      <c r="W106" s="125">
        <f t="shared" si="35"/>
        <v>19</v>
      </c>
      <c r="X106" s="125">
        <f t="shared" si="35"/>
        <v>20</v>
      </c>
      <c r="Y106" s="125">
        <f t="shared" si="35"/>
        <v>21</v>
      </c>
      <c r="Z106" s="125">
        <f t="shared" si="35"/>
        <v>22</v>
      </c>
      <c r="AA106" s="125">
        <f t="shared" si="35"/>
        <v>23</v>
      </c>
      <c r="AB106" s="125">
        <f t="shared" si="35"/>
        <v>24</v>
      </c>
      <c r="AC106" s="125">
        <f t="shared" si="35"/>
        <v>25</v>
      </c>
      <c r="AD106" s="125">
        <f t="shared" si="35"/>
        <v>26</v>
      </c>
      <c r="AE106" s="125">
        <f t="shared" si="35"/>
        <v>27</v>
      </c>
      <c r="AF106" s="125">
        <f t="shared" si="35"/>
        <v>28</v>
      </c>
      <c r="AG106" s="125">
        <f t="shared" si="35"/>
        <v>29</v>
      </c>
      <c r="AH106" s="125"/>
      <c r="AI106" s="125"/>
      <c r="AJ106" s="125"/>
      <c r="AK106" s="125"/>
      <c r="AL106" s="125"/>
    </row>
    <row r="107" spans="2:38" ht="15.75" customHeight="1">
      <c r="B107" s="128" t="s">
        <v>77</v>
      </c>
      <c r="C107" s="118"/>
      <c r="D107" s="129">
        <f t="shared" ref="D107:AG108" si="36">-D31</f>
        <v>25.087378799641929</v>
      </c>
      <c r="E107" s="129">
        <f t="shared" si="36"/>
        <v>1057.0702213218481</v>
      </c>
      <c r="F107" s="129">
        <f t="shared" si="36"/>
        <v>1780.5897273402086</v>
      </c>
      <c r="G107" s="129">
        <f t="shared" si="36"/>
        <v>1835.1833615543401</v>
      </c>
      <c r="H107" s="129">
        <f t="shared" si="36"/>
        <v>1972.5866760635183</v>
      </c>
      <c r="I107" s="129">
        <f t="shared" si="36"/>
        <v>1975.8143041473515</v>
      </c>
      <c r="J107" s="129">
        <f t="shared" si="36"/>
        <v>1981.5274766835835</v>
      </c>
      <c r="K107" s="129">
        <f t="shared" si="36"/>
        <v>1982.1102141503334</v>
      </c>
      <c r="L107" s="129">
        <f t="shared" si="36"/>
        <v>1982.6523983203131</v>
      </c>
      <c r="M107" s="129">
        <f t="shared" si="36"/>
        <v>1985.077585878839</v>
      </c>
      <c r="N107" s="129">
        <f t="shared" si="36"/>
        <v>2023.0334889295182</v>
      </c>
      <c r="O107" s="129">
        <f t="shared" si="36"/>
        <v>2023.4534648646163</v>
      </c>
      <c r="P107" s="129">
        <f t="shared" si="36"/>
        <v>2023.8321676710366</v>
      </c>
      <c r="Q107" s="129">
        <f t="shared" si="36"/>
        <v>2026.2014695433663</v>
      </c>
      <c r="R107" s="129">
        <f t="shared" si="36"/>
        <v>2024.4677806291838</v>
      </c>
      <c r="S107" s="129">
        <f t="shared" si="36"/>
        <v>2024.726249379491</v>
      </c>
      <c r="T107" s="129">
        <f t="shared" si="36"/>
        <v>2024.9463347009721</v>
      </c>
      <c r="U107" s="129">
        <f t="shared" si="36"/>
        <v>2027.160370006161</v>
      </c>
      <c r="V107" s="129">
        <f t="shared" si="36"/>
        <v>2025.2744425209262</v>
      </c>
      <c r="W107" s="129">
        <f t="shared" si="36"/>
        <v>2025.3836211759324</v>
      </c>
      <c r="X107" s="129">
        <f t="shared" si="36"/>
        <v>2025.4577023206798</v>
      </c>
      <c r="Y107" s="129">
        <f t="shared" si="36"/>
        <v>2027.5296327115107</v>
      </c>
      <c r="Z107" s="129">
        <f t="shared" si="36"/>
        <v>2025.5062035021328</v>
      </c>
      <c r="AA107" s="129">
        <f t="shared" si="36"/>
        <v>2025.4825811220589</v>
      </c>
      <c r="AB107" s="129">
        <f t="shared" si="36"/>
        <v>2025.4275772515882</v>
      </c>
      <c r="AC107" s="129">
        <f t="shared" si="36"/>
        <v>2027.3727923332044</v>
      </c>
      <c r="AD107" s="129">
        <f t="shared" si="36"/>
        <v>2025.2236774300893</v>
      </c>
      <c r="AE107" s="129">
        <f t="shared" si="36"/>
        <v>2025.0746300446829</v>
      </c>
      <c r="AF107" s="129">
        <f t="shared" si="36"/>
        <v>2024.89455866465</v>
      </c>
      <c r="AG107" s="129">
        <f t="shared" si="36"/>
        <v>2026.7153652182687</v>
      </c>
      <c r="AH107" s="129"/>
      <c r="AI107" s="129"/>
      <c r="AJ107" s="129"/>
      <c r="AK107" s="129"/>
      <c r="AL107" s="129"/>
    </row>
    <row r="108" spans="2:38" ht="15.75" customHeight="1">
      <c r="B108" s="128" t="s">
        <v>78</v>
      </c>
      <c r="C108" s="118"/>
      <c r="D108" s="129">
        <f t="shared" si="36"/>
        <v>1081.8111670918649</v>
      </c>
      <c r="E108" s="129">
        <f t="shared" si="36"/>
        <v>1111.1409526361053</v>
      </c>
      <c r="F108" s="129">
        <f t="shared" si="36"/>
        <v>1114.660260385632</v>
      </c>
      <c r="G108" s="129">
        <f t="shared" si="36"/>
        <v>1132.1393369549553</v>
      </c>
      <c r="H108" s="129">
        <f t="shared" si="36"/>
        <v>1132.6859050886364</v>
      </c>
      <c r="I108" s="129">
        <f t="shared" si="36"/>
        <v>1132.7527769343701</v>
      </c>
      <c r="J108" s="129">
        <f t="shared" si="36"/>
        <v>1132.8153761568881</v>
      </c>
      <c r="K108" s="129">
        <f t="shared" si="36"/>
        <v>1132.8738310084102</v>
      </c>
      <c r="L108" s="129">
        <f t="shared" si="36"/>
        <v>1132.9282179269842</v>
      </c>
      <c r="M108" s="129">
        <f t="shared" si="36"/>
        <v>1132.9785453055349</v>
      </c>
      <c r="N108" s="129">
        <f t="shared" si="36"/>
        <v>1133.0247958033071</v>
      </c>
      <c r="O108" s="129">
        <f t="shared" si="36"/>
        <v>1133.0669239181614</v>
      </c>
      <c r="P108" s="129">
        <f t="shared" si="36"/>
        <v>1133.1049118931646</v>
      </c>
      <c r="Q108" s="129">
        <f t="shared" si="36"/>
        <v>1133.1388002363203</v>
      </c>
      <c r="R108" s="129">
        <f t="shared" si="36"/>
        <v>1133.1686707266265</v>
      </c>
      <c r="S108" s="129">
        <f t="shared" si="36"/>
        <v>1133.1945979293284</v>
      </c>
      <c r="T108" s="129">
        <f t="shared" si="36"/>
        <v>1133.2166748602338</v>
      </c>
      <c r="U108" s="129">
        <f t="shared" si="36"/>
        <v>1133.2349882924793</v>
      </c>
      <c r="V108" s="129">
        <f t="shared" si="36"/>
        <v>1133.2495876125333</v>
      </c>
      <c r="W108" s="129">
        <f t="shared" si="36"/>
        <v>1133.2605394088948</v>
      </c>
      <c r="X108" s="129">
        <f t="shared" si="36"/>
        <v>1133.267970546523</v>
      </c>
      <c r="Y108" s="129">
        <f t="shared" si="36"/>
        <v>1133.2720293235534</v>
      </c>
      <c r="Z108" s="129">
        <f t="shared" si="36"/>
        <v>1133.2728357380067</v>
      </c>
      <c r="AA108" s="129">
        <f t="shared" si="36"/>
        <v>1133.2704661585672</v>
      </c>
      <c r="AB108" s="129">
        <f t="shared" si="36"/>
        <v>1133.2649486772575</v>
      </c>
      <c r="AC108" s="129">
        <f t="shared" si="36"/>
        <v>1133.2562965424131</v>
      </c>
      <c r="AD108" s="129">
        <f t="shared" si="36"/>
        <v>1133.2444953265269</v>
      </c>
      <c r="AE108" s="129">
        <f t="shared" si="36"/>
        <v>1133.2295442666057</v>
      </c>
      <c r="AF108" s="129">
        <f t="shared" si="36"/>
        <v>1133.2114811654944</v>
      </c>
      <c r="AG108" s="129">
        <f t="shared" si="36"/>
        <v>1133.1903495138056</v>
      </c>
      <c r="AH108" s="129"/>
      <c r="AI108" s="129"/>
      <c r="AJ108" s="129"/>
      <c r="AK108" s="129"/>
      <c r="AL108" s="129"/>
    </row>
    <row r="109" spans="2:38" ht="15.75" customHeight="1">
      <c r="B109" s="128" t="s">
        <v>79</v>
      </c>
      <c r="C109" s="118"/>
      <c r="D109" s="129">
        <f t="shared" ref="D109:AG116" si="37">-D34</f>
        <v>55.813384718734326</v>
      </c>
      <c r="E109" s="129">
        <f t="shared" si="37"/>
        <v>144.25103307339162</v>
      </c>
      <c r="F109" s="129">
        <f t="shared" si="37"/>
        <v>210.74628420461431</v>
      </c>
      <c r="G109" s="129">
        <f t="shared" si="37"/>
        <v>214.59930681249506</v>
      </c>
      <c r="H109" s="129">
        <f t="shared" si="37"/>
        <v>223.98586831696559</v>
      </c>
      <c r="I109" s="129">
        <f t="shared" si="37"/>
        <v>224.11681220742108</v>
      </c>
      <c r="J109" s="129">
        <f t="shared" si="37"/>
        <v>224.49935689453852</v>
      </c>
      <c r="K109" s="129">
        <f t="shared" si="37"/>
        <v>224.49203589965765</v>
      </c>
      <c r="L109" s="129">
        <f t="shared" si="37"/>
        <v>224.47891427517351</v>
      </c>
      <c r="M109" s="129">
        <f t="shared" si="37"/>
        <v>224.55399471791813</v>
      </c>
      <c r="N109" s="129">
        <f t="shared" si="37"/>
        <v>226.24240417752554</v>
      </c>
      <c r="O109" s="129">
        <f t="shared" si="37"/>
        <v>226.29585692511779</v>
      </c>
      <c r="P109" s="129">
        <f t="shared" si="37"/>
        <v>226.34405660474798</v>
      </c>
      <c r="Q109" s="129">
        <f t="shared" si="37"/>
        <v>226.4753531092372</v>
      </c>
      <c r="R109" s="129">
        <f t="shared" si="37"/>
        <v>226.42495471385112</v>
      </c>
      <c r="S109" s="129">
        <f t="shared" si="37"/>
        <v>226.4578515151106</v>
      </c>
      <c r="T109" s="129">
        <f t="shared" si="37"/>
        <v>226.48586303709254</v>
      </c>
      <c r="U109" s="129">
        <f t="shared" si="37"/>
        <v>226.5973978744735</v>
      </c>
      <c r="V109" s="129">
        <f t="shared" si="37"/>
        <v>226.52762320241959</v>
      </c>
      <c r="W109" s="129">
        <f t="shared" si="37"/>
        <v>226.54151899644205</v>
      </c>
      <c r="X109" s="129">
        <f t="shared" si="37"/>
        <v>226.5509477289018</v>
      </c>
      <c r="Y109" s="129">
        <f t="shared" si="37"/>
        <v>226.64439605826161</v>
      </c>
      <c r="Z109" s="129">
        <f t="shared" si="37"/>
        <v>226.55712075262403</v>
      </c>
      <c r="AA109" s="129">
        <f t="shared" si="37"/>
        <v>226.55411419673803</v>
      </c>
      <c r="AB109" s="129">
        <f t="shared" si="37"/>
        <v>226.54711353846423</v>
      </c>
      <c r="AC109" s="129">
        <f t="shared" si="37"/>
        <v>226.62443408317384</v>
      </c>
      <c r="AD109" s="129">
        <f t="shared" si="37"/>
        <v>226.52116203795703</v>
      </c>
      <c r="AE109" s="129">
        <f t="shared" si="37"/>
        <v>226.50219192180123</v>
      </c>
      <c r="AF109" s="129">
        <f t="shared" si="37"/>
        <v>226.47927320379603</v>
      </c>
      <c r="AG109" s="129">
        <f t="shared" si="37"/>
        <v>226.54075956114011</v>
      </c>
      <c r="AH109" s="129"/>
      <c r="AI109" s="129"/>
      <c r="AJ109" s="129"/>
      <c r="AK109" s="129"/>
      <c r="AL109" s="129"/>
    </row>
    <row r="110" spans="2:38" ht="15.75" customHeight="1">
      <c r="B110" s="128" t="s">
        <v>80</v>
      </c>
      <c r="C110" s="118"/>
      <c r="D110" s="129">
        <f t="shared" si="37"/>
        <v>327.54534924582924</v>
      </c>
      <c r="E110" s="129">
        <f t="shared" si="37"/>
        <v>436.38413277120736</v>
      </c>
      <c r="F110" s="129">
        <f t="shared" si="37"/>
        <v>483.72532630306353</v>
      </c>
      <c r="G110" s="129">
        <f t="shared" si="37"/>
        <v>490.76617595684138</v>
      </c>
      <c r="H110" s="129">
        <f t="shared" si="37"/>
        <v>498.97845642035651</v>
      </c>
      <c r="I110" s="129">
        <f t="shared" si="37"/>
        <v>508.18040599556628</v>
      </c>
      <c r="J110" s="129">
        <f t="shared" si="37"/>
        <v>512.12448763599207</v>
      </c>
      <c r="K110" s="129">
        <f t="shared" si="37"/>
        <v>511.61827973436317</v>
      </c>
      <c r="L110" s="129">
        <f t="shared" si="37"/>
        <v>511.09997357025685</v>
      </c>
      <c r="M110" s="129">
        <f t="shared" si="37"/>
        <v>510.64749127822421</v>
      </c>
      <c r="N110" s="129">
        <f t="shared" si="37"/>
        <v>521.78781336911607</v>
      </c>
      <c r="O110" s="129">
        <f t="shared" si="37"/>
        <v>531.21961415540773</v>
      </c>
      <c r="P110" s="129">
        <f t="shared" si="37"/>
        <v>531.28782574833963</v>
      </c>
      <c r="Q110" s="129">
        <f t="shared" si="37"/>
        <v>531.34867600077507</v>
      </c>
      <c r="R110" s="129">
        <f t="shared" si="37"/>
        <v>531.40231175591202</v>
      </c>
      <c r="S110" s="129">
        <f t="shared" si="37"/>
        <v>531.44886690386113</v>
      </c>
      <c r="T110" s="129">
        <f t="shared" si="37"/>
        <v>531.48850846474932</v>
      </c>
      <c r="U110" s="129">
        <f t="shared" si="37"/>
        <v>531.52139224929908</v>
      </c>
      <c r="V110" s="129">
        <f t="shared" si="37"/>
        <v>545.441846211491</v>
      </c>
      <c r="W110" s="129">
        <f t="shared" si="37"/>
        <v>557.21817537007314</v>
      </c>
      <c r="X110" s="129">
        <f t="shared" si="37"/>
        <v>560.49816606253637</v>
      </c>
      <c r="Y110" s="129">
        <f t="shared" si="37"/>
        <v>574.32681442055184</v>
      </c>
      <c r="Z110" s="129">
        <f t="shared" si="37"/>
        <v>588.70233186042014</v>
      </c>
      <c r="AA110" s="129">
        <f t="shared" si="37"/>
        <v>592.94400451908712</v>
      </c>
      <c r="AB110" s="129">
        <f t="shared" si="37"/>
        <v>592.93409727372591</v>
      </c>
      <c r="AC110" s="129">
        <f t="shared" si="37"/>
        <v>599.92271862565178</v>
      </c>
      <c r="AD110" s="129">
        <f t="shared" si="37"/>
        <v>605.82812280759708</v>
      </c>
      <c r="AE110" s="129">
        <f t="shared" si="37"/>
        <v>606.40212047793796</v>
      </c>
      <c r="AF110" s="129">
        <f t="shared" si="37"/>
        <v>606.87809260556651</v>
      </c>
      <c r="AG110" s="129">
        <f t="shared" si="37"/>
        <v>606.84014839762062</v>
      </c>
      <c r="AH110" s="129"/>
      <c r="AI110" s="129"/>
      <c r="AJ110" s="129"/>
      <c r="AK110" s="129"/>
      <c r="AL110" s="129"/>
    </row>
    <row r="111" spans="2:38" ht="15.75" customHeight="1">
      <c r="B111" s="128" t="s">
        <v>81</v>
      </c>
      <c r="C111" s="118"/>
      <c r="D111" s="129">
        <f t="shared" si="37"/>
        <v>284.28047189105769</v>
      </c>
      <c r="E111" s="129">
        <f t="shared" si="37"/>
        <v>341.13656626926922</v>
      </c>
      <c r="F111" s="129">
        <f t="shared" si="37"/>
        <v>341.13656626926922</v>
      </c>
      <c r="G111" s="129">
        <f t="shared" si="37"/>
        <v>341.13656626926922</v>
      </c>
      <c r="H111" s="129">
        <f t="shared" si="37"/>
        <v>341.13656626926922</v>
      </c>
      <c r="I111" s="129">
        <f t="shared" si="37"/>
        <v>341.13656626926922</v>
      </c>
      <c r="J111" s="129">
        <f t="shared" si="37"/>
        <v>341.13656626926922</v>
      </c>
      <c r="K111" s="129">
        <f t="shared" si="37"/>
        <v>341.13656626926922</v>
      </c>
      <c r="L111" s="129">
        <f t="shared" si="37"/>
        <v>341.13656626926922</v>
      </c>
      <c r="M111" s="129">
        <f t="shared" si="37"/>
        <v>341.13656626926922</v>
      </c>
      <c r="N111" s="129">
        <f t="shared" si="37"/>
        <v>341.13656626926922</v>
      </c>
      <c r="O111" s="129">
        <f t="shared" si="37"/>
        <v>341.13656626926922</v>
      </c>
      <c r="P111" s="129">
        <f t="shared" si="37"/>
        <v>341.13656626926922</v>
      </c>
      <c r="Q111" s="129">
        <f t="shared" si="37"/>
        <v>341.13656626926922</v>
      </c>
      <c r="R111" s="129">
        <f t="shared" si="37"/>
        <v>341.13656626926922</v>
      </c>
      <c r="S111" s="129">
        <f t="shared" si="37"/>
        <v>341.13656626926922</v>
      </c>
      <c r="T111" s="129">
        <f t="shared" si="37"/>
        <v>341.13656626926922</v>
      </c>
      <c r="U111" s="129">
        <f t="shared" si="37"/>
        <v>341.13656626926922</v>
      </c>
      <c r="V111" s="129">
        <f t="shared" si="37"/>
        <v>341.13656626926922</v>
      </c>
      <c r="W111" s="129">
        <f t="shared" si="37"/>
        <v>341.13656626926922</v>
      </c>
      <c r="X111" s="129">
        <f t="shared" si="37"/>
        <v>341.13656626926922</v>
      </c>
      <c r="Y111" s="129">
        <f t="shared" si="37"/>
        <v>341.13656626926922</v>
      </c>
      <c r="Z111" s="129">
        <f t="shared" si="37"/>
        <v>341.13656626926922</v>
      </c>
      <c r="AA111" s="129">
        <f t="shared" si="37"/>
        <v>341.13656626926922</v>
      </c>
      <c r="AB111" s="129">
        <f t="shared" si="37"/>
        <v>341.13656626926922</v>
      </c>
      <c r="AC111" s="129">
        <f t="shared" si="37"/>
        <v>341.13656626926922</v>
      </c>
      <c r="AD111" s="129">
        <f t="shared" si="37"/>
        <v>341.13656626926922</v>
      </c>
      <c r="AE111" s="129">
        <f t="shared" si="37"/>
        <v>341.13656626926922</v>
      </c>
      <c r="AF111" s="129">
        <f t="shared" si="37"/>
        <v>341.13656626926922</v>
      </c>
      <c r="AG111" s="129">
        <f t="shared" si="37"/>
        <v>341.13656626926922</v>
      </c>
      <c r="AH111" s="129"/>
      <c r="AI111" s="129"/>
      <c r="AJ111" s="129"/>
      <c r="AK111" s="129"/>
      <c r="AL111" s="129"/>
    </row>
    <row r="112" spans="2:38" ht="15.75" customHeight="1">
      <c r="B112" s="128" t="s">
        <v>82</v>
      </c>
      <c r="C112" s="118"/>
      <c r="D112" s="129">
        <f t="shared" si="37"/>
        <v>0</v>
      </c>
      <c r="E112" s="129">
        <f t="shared" si="37"/>
        <v>0</v>
      </c>
      <c r="F112" s="129">
        <f t="shared" si="37"/>
        <v>0</v>
      </c>
      <c r="G112" s="129">
        <f t="shared" si="37"/>
        <v>0</v>
      </c>
      <c r="H112" s="129">
        <f t="shared" si="37"/>
        <v>0</v>
      </c>
      <c r="I112" s="129">
        <f t="shared" si="37"/>
        <v>0</v>
      </c>
      <c r="J112" s="129">
        <f t="shared" si="37"/>
        <v>0</v>
      </c>
      <c r="K112" s="129">
        <f t="shared" si="37"/>
        <v>0</v>
      </c>
      <c r="L112" s="129">
        <f t="shared" si="37"/>
        <v>0</v>
      </c>
      <c r="M112" s="129">
        <f t="shared" si="37"/>
        <v>0</v>
      </c>
      <c r="N112" s="129">
        <f t="shared" si="37"/>
        <v>0</v>
      </c>
      <c r="O112" s="129">
        <f t="shared" si="37"/>
        <v>0</v>
      </c>
      <c r="P112" s="129">
        <f t="shared" si="37"/>
        <v>0</v>
      </c>
      <c r="Q112" s="129">
        <f t="shared" si="37"/>
        <v>0</v>
      </c>
      <c r="R112" s="129">
        <f t="shared" si="37"/>
        <v>0</v>
      </c>
      <c r="S112" s="129">
        <f t="shared" si="37"/>
        <v>0</v>
      </c>
      <c r="T112" s="129">
        <f t="shared" si="37"/>
        <v>0</v>
      </c>
      <c r="U112" s="129">
        <f t="shared" si="37"/>
        <v>0</v>
      </c>
      <c r="V112" s="129">
        <f t="shared" si="37"/>
        <v>0</v>
      </c>
      <c r="W112" s="129">
        <f t="shared" si="37"/>
        <v>0</v>
      </c>
      <c r="X112" s="129">
        <f t="shared" si="37"/>
        <v>0</v>
      </c>
      <c r="Y112" s="129">
        <f t="shared" si="37"/>
        <v>0</v>
      </c>
      <c r="Z112" s="129">
        <f t="shared" si="37"/>
        <v>0</v>
      </c>
      <c r="AA112" s="129">
        <f t="shared" si="37"/>
        <v>0</v>
      </c>
      <c r="AB112" s="129">
        <f t="shared" si="37"/>
        <v>0</v>
      </c>
      <c r="AC112" s="129">
        <f t="shared" si="37"/>
        <v>0</v>
      </c>
      <c r="AD112" s="129">
        <f t="shared" si="37"/>
        <v>0</v>
      </c>
      <c r="AE112" s="129">
        <f t="shared" si="37"/>
        <v>0</v>
      </c>
      <c r="AF112" s="129">
        <f t="shared" si="37"/>
        <v>0</v>
      </c>
      <c r="AG112" s="129">
        <f t="shared" si="37"/>
        <v>0</v>
      </c>
      <c r="AH112" s="129"/>
      <c r="AI112" s="129"/>
      <c r="AJ112" s="129"/>
      <c r="AK112" s="129"/>
      <c r="AL112" s="129"/>
    </row>
    <row r="113" spans="2:38" ht="15.75" customHeight="1">
      <c r="B113" s="128" t="s">
        <v>83</v>
      </c>
      <c r="C113" s="118"/>
      <c r="D113" s="129">
        <f t="shared" si="37"/>
        <v>0</v>
      </c>
      <c r="E113" s="129">
        <f t="shared" si="37"/>
        <v>0</v>
      </c>
      <c r="F113" s="129">
        <f t="shared" si="37"/>
        <v>0</v>
      </c>
      <c r="G113" s="129">
        <f t="shared" si="37"/>
        <v>0</v>
      </c>
      <c r="H113" s="129">
        <f t="shared" si="37"/>
        <v>0</v>
      </c>
      <c r="I113" s="129">
        <f t="shared" si="37"/>
        <v>0</v>
      </c>
      <c r="J113" s="129">
        <f t="shared" si="37"/>
        <v>0</v>
      </c>
      <c r="K113" s="129">
        <f t="shared" si="37"/>
        <v>0</v>
      </c>
      <c r="L113" s="129">
        <f t="shared" si="37"/>
        <v>0</v>
      </c>
      <c r="M113" s="129">
        <f t="shared" si="37"/>
        <v>0</v>
      </c>
      <c r="N113" s="129">
        <f t="shared" si="37"/>
        <v>0</v>
      </c>
      <c r="O113" s="129">
        <f t="shared" si="37"/>
        <v>0</v>
      </c>
      <c r="P113" s="129">
        <f t="shared" si="37"/>
        <v>0</v>
      </c>
      <c r="Q113" s="129">
        <f t="shared" si="37"/>
        <v>0</v>
      </c>
      <c r="R113" s="129">
        <f t="shared" si="37"/>
        <v>0</v>
      </c>
      <c r="S113" s="129">
        <f t="shared" si="37"/>
        <v>0</v>
      </c>
      <c r="T113" s="129">
        <f t="shared" si="37"/>
        <v>0</v>
      </c>
      <c r="U113" s="129">
        <f t="shared" si="37"/>
        <v>0</v>
      </c>
      <c r="V113" s="129">
        <f t="shared" si="37"/>
        <v>0</v>
      </c>
      <c r="W113" s="129">
        <f t="shared" si="37"/>
        <v>0</v>
      </c>
      <c r="X113" s="129">
        <f t="shared" si="37"/>
        <v>0</v>
      </c>
      <c r="Y113" s="129">
        <f t="shared" si="37"/>
        <v>0</v>
      </c>
      <c r="Z113" s="129">
        <f t="shared" si="37"/>
        <v>0</v>
      </c>
      <c r="AA113" s="129">
        <f t="shared" si="37"/>
        <v>0</v>
      </c>
      <c r="AB113" s="129">
        <f t="shared" si="37"/>
        <v>0</v>
      </c>
      <c r="AC113" s="129">
        <f t="shared" si="37"/>
        <v>0</v>
      </c>
      <c r="AD113" s="129">
        <f t="shared" si="37"/>
        <v>0</v>
      </c>
      <c r="AE113" s="129">
        <f t="shared" si="37"/>
        <v>0</v>
      </c>
      <c r="AF113" s="129">
        <f t="shared" si="37"/>
        <v>0</v>
      </c>
      <c r="AG113" s="129">
        <f t="shared" si="37"/>
        <v>0</v>
      </c>
      <c r="AH113" s="129"/>
      <c r="AI113" s="129"/>
      <c r="AJ113" s="129"/>
      <c r="AK113" s="129"/>
      <c r="AL113" s="129"/>
    </row>
    <row r="114" spans="2:38" ht="15.75" customHeight="1">
      <c r="B114" s="128" t="s">
        <v>84</v>
      </c>
      <c r="C114" s="118"/>
      <c r="D114" s="129">
        <f t="shared" si="37"/>
        <v>0</v>
      </c>
      <c r="E114" s="129">
        <f t="shared" si="37"/>
        <v>0</v>
      </c>
      <c r="F114" s="129">
        <v>0</v>
      </c>
      <c r="G114" s="129">
        <v>0</v>
      </c>
      <c r="H114" s="129">
        <v>0</v>
      </c>
      <c r="I114" s="129">
        <v>0</v>
      </c>
      <c r="J114" s="129">
        <v>0</v>
      </c>
      <c r="K114" s="129">
        <v>0</v>
      </c>
      <c r="L114" s="129">
        <v>0</v>
      </c>
      <c r="M114" s="129">
        <v>0</v>
      </c>
      <c r="N114" s="129">
        <v>0</v>
      </c>
      <c r="O114" s="129">
        <v>0</v>
      </c>
      <c r="P114" s="129">
        <v>0</v>
      </c>
      <c r="Q114" s="129">
        <v>0</v>
      </c>
      <c r="R114" s="129">
        <v>0</v>
      </c>
      <c r="S114" s="129">
        <v>0</v>
      </c>
      <c r="T114" s="129">
        <v>0</v>
      </c>
      <c r="U114" s="129">
        <v>0</v>
      </c>
      <c r="V114" s="129">
        <v>0</v>
      </c>
      <c r="W114" s="129">
        <v>0</v>
      </c>
      <c r="X114" s="129">
        <v>0</v>
      </c>
      <c r="Y114" s="129">
        <v>0</v>
      </c>
      <c r="Z114" s="129">
        <v>0</v>
      </c>
      <c r="AA114" s="129">
        <v>0</v>
      </c>
      <c r="AB114" s="129">
        <v>0</v>
      </c>
      <c r="AC114" s="129">
        <v>0</v>
      </c>
      <c r="AD114" s="129">
        <v>0</v>
      </c>
      <c r="AE114" s="129">
        <v>0</v>
      </c>
      <c r="AF114" s="129">
        <v>0</v>
      </c>
      <c r="AG114" s="129">
        <v>0</v>
      </c>
      <c r="AH114" s="129"/>
      <c r="AI114" s="129"/>
      <c r="AJ114" s="129"/>
      <c r="AK114" s="129"/>
      <c r="AL114" s="129"/>
    </row>
    <row r="115" spans="2:38" ht="15.75" customHeight="1">
      <c r="B115" s="128" t="s">
        <v>57</v>
      </c>
      <c r="C115" s="118"/>
      <c r="D115" s="129">
        <f t="shared" si="37"/>
        <v>0</v>
      </c>
      <c r="E115" s="129">
        <f t="shared" si="37"/>
        <v>0</v>
      </c>
      <c r="F115" s="129">
        <f t="shared" si="37"/>
        <v>127.17842865463945</v>
      </c>
      <c r="G115" s="129">
        <f t="shared" si="37"/>
        <v>131.03145126252019</v>
      </c>
      <c r="H115" s="129">
        <f t="shared" si="37"/>
        <v>140.4180127669907</v>
      </c>
      <c r="I115" s="129">
        <f t="shared" si="37"/>
        <v>140.54895665744621</v>
      </c>
      <c r="J115" s="129">
        <f t="shared" si="37"/>
        <v>140.93150134456366</v>
      </c>
      <c r="K115" s="129">
        <f t="shared" si="37"/>
        <v>140.92418034968279</v>
      </c>
      <c r="L115" s="129">
        <f t="shared" si="37"/>
        <v>140.91105872519864</v>
      </c>
      <c r="M115" s="129">
        <f t="shared" si="37"/>
        <v>140.98613916794321</v>
      </c>
      <c r="N115" s="129">
        <f t="shared" si="37"/>
        <v>142.67454862755062</v>
      </c>
      <c r="O115" s="129">
        <f t="shared" si="37"/>
        <v>142.72800137514295</v>
      </c>
      <c r="P115" s="129">
        <f t="shared" si="37"/>
        <v>142.77620105477305</v>
      </c>
      <c r="Q115" s="129">
        <f t="shared" si="37"/>
        <v>142.90749755926231</v>
      </c>
      <c r="R115" s="129">
        <f t="shared" si="37"/>
        <v>142.85709916387623</v>
      </c>
      <c r="S115" s="129">
        <f t="shared" si="37"/>
        <v>142.88999596513565</v>
      </c>
      <c r="T115" s="129">
        <f t="shared" si="37"/>
        <v>142.91800748711765</v>
      </c>
      <c r="U115" s="129">
        <f t="shared" si="37"/>
        <v>143.02954232449861</v>
      </c>
      <c r="V115" s="129">
        <f t="shared" si="37"/>
        <v>142.95976765244467</v>
      </c>
      <c r="W115" s="129">
        <f t="shared" si="37"/>
        <v>142.97366344646713</v>
      </c>
      <c r="X115" s="129">
        <f t="shared" si="37"/>
        <v>142.98309217892688</v>
      </c>
      <c r="Y115" s="129">
        <f t="shared" si="37"/>
        <v>143.07654050828671</v>
      </c>
      <c r="Z115" s="129">
        <f t="shared" si="37"/>
        <v>142.98926520264911</v>
      </c>
      <c r="AA115" s="129">
        <f t="shared" si="37"/>
        <v>142.98625864676316</v>
      </c>
      <c r="AB115" s="129">
        <f t="shared" si="37"/>
        <v>142.97925798848928</v>
      </c>
      <c r="AC115" s="129">
        <f t="shared" si="37"/>
        <v>143.05657853319894</v>
      </c>
      <c r="AD115" s="129">
        <f t="shared" si="37"/>
        <v>142.9533064879821</v>
      </c>
      <c r="AE115" s="129">
        <f t="shared" si="37"/>
        <v>142.93433637182636</v>
      </c>
      <c r="AF115" s="129">
        <f t="shared" si="37"/>
        <v>142.9114176538211</v>
      </c>
      <c r="AG115" s="129">
        <f t="shared" si="37"/>
        <v>142.97290401116516</v>
      </c>
      <c r="AH115" s="129"/>
      <c r="AI115" s="129"/>
      <c r="AJ115" s="129"/>
      <c r="AK115" s="129"/>
      <c r="AL115" s="129"/>
    </row>
    <row r="116" spans="2:38" ht="15.75" customHeight="1">
      <c r="B116" s="128" t="s">
        <v>85</v>
      </c>
      <c r="C116" s="118"/>
      <c r="D116" s="129">
        <f t="shared" si="37"/>
        <v>0</v>
      </c>
      <c r="E116" s="129">
        <f t="shared" si="37"/>
        <v>0</v>
      </c>
      <c r="F116" s="129">
        <f t="shared" si="37"/>
        <v>0</v>
      </c>
      <c r="G116" s="129">
        <f t="shared" si="37"/>
        <v>0</v>
      </c>
      <c r="H116" s="129">
        <f t="shared" si="37"/>
        <v>0</v>
      </c>
      <c r="I116" s="129">
        <f t="shared" si="37"/>
        <v>0</v>
      </c>
      <c r="J116" s="129">
        <f t="shared" si="37"/>
        <v>0</v>
      </c>
      <c r="K116" s="129">
        <f t="shared" si="37"/>
        <v>0</v>
      </c>
      <c r="L116" s="129">
        <f t="shared" si="37"/>
        <v>0</v>
      </c>
      <c r="M116" s="129">
        <f t="shared" si="37"/>
        <v>0</v>
      </c>
      <c r="N116" s="129">
        <f t="shared" si="37"/>
        <v>0</v>
      </c>
      <c r="O116" s="129">
        <f t="shared" si="37"/>
        <v>0</v>
      </c>
      <c r="P116" s="129">
        <f t="shared" si="37"/>
        <v>0</v>
      </c>
      <c r="Q116" s="129">
        <f t="shared" si="37"/>
        <v>0</v>
      </c>
      <c r="R116" s="129">
        <f t="shared" si="37"/>
        <v>0</v>
      </c>
      <c r="S116" s="129">
        <f t="shared" si="37"/>
        <v>0</v>
      </c>
      <c r="T116" s="129">
        <f t="shared" si="37"/>
        <v>0</v>
      </c>
      <c r="U116" s="129">
        <f t="shared" si="37"/>
        <v>0</v>
      </c>
      <c r="V116" s="129">
        <f t="shared" si="37"/>
        <v>0</v>
      </c>
      <c r="W116" s="129">
        <f t="shared" si="37"/>
        <v>0</v>
      </c>
      <c r="X116" s="129">
        <f t="shared" si="37"/>
        <v>0</v>
      </c>
      <c r="Y116" s="129">
        <f t="shared" si="37"/>
        <v>0</v>
      </c>
      <c r="Z116" s="129">
        <f t="shared" si="37"/>
        <v>0</v>
      </c>
      <c r="AA116" s="129">
        <f t="shared" si="37"/>
        <v>0</v>
      </c>
      <c r="AB116" s="129">
        <f t="shared" si="37"/>
        <v>0</v>
      </c>
      <c r="AC116" s="129">
        <f t="shared" si="37"/>
        <v>0</v>
      </c>
      <c r="AD116" s="129">
        <f t="shared" si="37"/>
        <v>0</v>
      </c>
      <c r="AE116" s="129">
        <f t="shared" si="37"/>
        <v>0</v>
      </c>
      <c r="AF116" s="129">
        <f t="shared" si="37"/>
        <v>0</v>
      </c>
      <c r="AG116" s="129">
        <f t="shared" si="37"/>
        <v>0</v>
      </c>
      <c r="AH116" s="129"/>
      <c r="AI116" s="129"/>
      <c r="AJ116" s="129"/>
      <c r="AK116" s="129"/>
      <c r="AL116" s="129"/>
    </row>
    <row r="117" spans="2:38" ht="15.75" customHeight="1">
      <c r="C117" s="118"/>
    </row>
    <row r="118" spans="2:38" ht="15.75" customHeight="1">
      <c r="C118" s="118"/>
    </row>
    <row r="119" spans="2:38" ht="15.75" customHeight="1">
      <c r="C119" s="118"/>
    </row>
    <row r="120" spans="2:38" ht="15.75" customHeight="1">
      <c r="C120" s="118"/>
    </row>
    <row r="121" spans="2:38" ht="15.75" customHeight="1">
      <c r="C121" s="118"/>
    </row>
    <row r="122" spans="2:38" ht="15.75" customHeight="1">
      <c r="C122" s="118"/>
    </row>
    <row r="123" spans="2:38" ht="15.75" customHeight="1">
      <c r="C123" s="118"/>
    </row>
    <row r="124" spans="2:38" ht="15.75" customHeight="1">
      <c r="C124" s="118"/>
    </row>
    <row r="125" spans="2:38" ht="15.75" customHeight="1">
      <c r="C125" s="118"/>
    </row>
    <row r="126" spans="2:38" ht="15.75" customHeight="1">
      <c r="C126" s="118"/>
    </row>
    <row r="127" spans="2:38" ht="15.75" customHeight="1">
      <c r="C127" s="118"/>
    </row>
    <row r="128" spans="2:38" ht="15.75" customHeight="1">
      <c r="C128" s="118"/>
    </row>
    <row r="129" spans="3:3" ht="15.75" customHeight="1">
      <c r="C129" s="118"/>
    </row>
    <row r="130" spans="3:3" ht="15.75" customHeight="1">
      <c r="C130" s="118"/>
    </row>
    <row r="131" spans="3:3" ht="15.75" customHeight="1">
      <c r="C131" s="118"/>
    </row>
    <row r="132" spans="3:3" ht="15.75" customHeight="1">
      <c r="C132" s="118"/>
    </row>
    <row r="133" spans="3:3" ht="15.75" customHeight="1">
      <c r="C133" s="118"/>
    </row>
    <row r="134" spans="3:3" ht="15.75" customHeight="1">
      <c r="C134" s="118"/>
    </row>
    <row r="135" spans="3:3" ht="15.75" customHeight="1">
      <c r="C135" s="118"/>
    </row>
    <row r="136" spans="3:3" ht="15.75" customHeight="1">
      <c r="C136" s="118"/>
    </row>
    <row r="137" spans="3:3" ht="15.75" customHeight="1">
      <c r="C137" s="118"/>
    </row>
    <row r="138" spans="3:3" ht="15.75" customHeight="1">
      <c r="C138" s="118"/>
    </row>
    <row r="139" spans="3:3" ht="15.75" customHeight="1">
      <c r="C139" s="118"/>
    </row>
    <row r="140" spans="3:3" ht="15.75" customHeight="1">
      <c r="C140" s="118"/>
    </row>
    <row r="141" spans="3:3" ht="15.75" customHeight="1">
      <c r="C141" s="118"/>
    </row>
    <row r="142" spans="3:3" ht="15.75" customHeight="1">
      <c r="C142" s="118"/>
    </row>
    <row r="143" spans="3:3" ht="15.75" customHeight="1">
      <c r="C143" s="118"/>
    </row>
    <row r="144" spans="3:3" ht="15.75" customHeight="1">
      <c r="C144" s="118"/>
    </row>
    <row r="145" spans="3:3" ht="15.75" customHeight="1">
      <c r="C145" s="118"/>
    </row>
    <row r="146" spans="3:3" ht="15.75" customHeight="1">
      <c r="C146" s="118"/>
    </row>
    <row r="147" spans="3:3" ht="15.75" customHeight="1">
      <c r="C147" s="118"/>
    </row>
    <row r="148" spans="3:3" ht="15.75" customHeight="1">
      <c r="C148" s="118"/>
    </row>
    <row r="149" spans="3:3" ht="15.75" customHeight="1">
      <c r="C149" s="118"/>
    </row>
    <row r="150" spans="3:3" ht="15.75" customHeight="1">
      <c r="C150" s="118"/>
    </row>
    <row r="151" spans="3:3" ht="15.75" customHeight="1">
      <c r="C151" s="118"/>
    </row>
    <row r="152" spans="3:3" ht="15.75" customHeight="1">
      <c r="C152" s="118"/>
    </row>
    <row r="153" spans="3:3" ht="15.75" customHeight="1">
      <c r="C153" s="118"/>
    </row>
    <row r="154" spans="3:3" ht="15.75" customHeight="1">
      <c r="C154" s="118"/>
    </row>
    <row r="155" spans="3:3" ht="15.75" customHeight="1">
      <c r="C155" s="118"/>
    </row>
    <row r="156" spans="3:3" ht="15.75" customHeight="1">
      <c r="C156" s="118"/>
    </row>
    <row r="157" spans="3:3" ht="15.75" customHeight="1">
      <c r="C157" s="118"/>
    </row>
    <row r="158" spans="3:3" ht="15.75" customHeight="1">
      <c r="C158" s="118"/>
    </row>
    <row r="159" spans="3:3" ht="15.75" customHeight="1">
      <c r="C159" s="118"/>
    </row>
    <row r="160" spans="3:3" ht="15.75" customHeight="1">
      <c r="C160" s="118"/>
    </row>
    <row r="161" spans="2:4" ht="15.75" customHeight="1">
      <c r="C161" s="118"/>
    </row>
    <row r="162" spans="2:4" ht="15.75" customHeight="1">
      <c r="C162" s="118"/>
    </row>
    <row r="163" spans="2:4" ht="15.75" customHeight="1">
      <c r="C163" s="118"/>
    </row>
    <row r="164" spans="2:4" ht="15.75" customHeight="1">
      <c r="C164" s="118"/>
    </row>
    <row r="165" spans="2:4" ht="15.75" customHeight="1">
      <c r="B165" s="131" t="s">
        <v>86</v>
      </c>
      <c r="C165" s="118">
        <v>123519.01332140011</v>
      </c>
      <c r="D165" s="131">
        <f>C165/SUM($C$165:$C$170)</f>
        <v>0.29944602681246751</v>
      </c>
    </row>
    <row r="166" spans="2:4" ht="15.75" customHeight="1">
      <c r="B166" s="131" t="s">
        <v>87</v>
      </c>
      <c r="C166" s="118">
        <v>0</v>
      </c>
    </row>
    <row r="167" spans="2:4" ht="15.75" customHeight="1">
      <c r="B167" s="131" t="s">
        <v>88</v>
      </c>
      <c r="C167" s="118">
        <v>0</v>
      </c>
    </row>
    <row r="168" spans="2:4" ht="15.75" customHeight="1">
      <c r="B168" s="131" t="s">
        <v>89</v>
      </c>
      <c r="C168" s="118">
        <v>41874.438587131204</v>
      </c>
      <c r="D168" s="131">
        <f>C168/SUM($C$165:$C$170)</f>
        <v>0.10151582272837559</v>
      </c>
    </row>
    <row r="169" spans="2:4" ht="15.75" customHeight="1">
      <c r="B169" s="131" t="s">
        <v>90</v>
      </c>
      <c r="C169" s="118">
        <v>140163.25777092119</v>
      </c>
      <c r="D169" s="131">
        <f>C169/SUM($C$165:$C$170)</f>
        <v>0.33979651809056655</v>
      </c>
    </row>
    <row r="170" spans="2:4" ht="15.75" customHeight="1">
      <c r="B170" s="131" t="s">
        <v>91</v>
      </c>
      <c r="C170" s="118">
        <v>106935.03260957013</v>
      </c>
      <c r="D170" s="131">
        <f>C170/SUM($C$165:$C$170)</f>
        <v>0.25924163236859038</v>
      </c>
    </row>
    <row r="171" spans="2:4" ht="15.75" customHeight="1">
      <c r="C171" s="118"/>
    </row>
    <row r="172" spans="2:4" ht="15.75" customHeight="1">
      <c r="C172" s="118"/>
    </row>
    <row r="173" spans="2:4" ht="15.75" customHeight="1">
      <c r="C173" s="118"/>
    </row>
    <row r="174" spans="2:4" ht="15.75" customHeight="1">
      <c r="C174" s="118"/>
    </row>
    <row r="175" spans="2:4" ht="15.75" customHeight="1">
      <c r="C175" s="118"/>
    </row>
    <row r="176" spans="2:4" ht="15.75" customHeight="1">
      <c r="C176" s="118"/>
    </row>
    <row r="177" spans="3:3" ht="15.75" customHeight="1">
      <c r="C177" s="118"/>
    </row>
    <row r="178" spans="3:3" ht="15.75" customHeight="1">
      <c r="C178" s="118"/>
    </row>
    <row r="179" spans="3:3" ht="15.75" customHeight="1">
      <c r="C179" s="118"/>
    </row>
    <row r="180" spans="3:3" ht="15.75" customHeight="1">
      <c r="C180" s="118"/>
    </row>
    <row r="181" spans="3:3" ht="15.75" customHeight="1">
      <c r="C181" s="118"/>
    </row>
    <row r="182" spans="3:3" ht="15.75" customHeight="1">
      <c r="C182" s="118"/>
    </row>
    <row r="183" spans="3:3" ht="15.75" customHeight="1">
      <c r="C183" s="118"/>
    </row>
    <row r="184" spans="3:3" ht="15.75" customHeight="1">
      <c r="C184" s="118"/>
    </row>
    <row r="185" spans="3:3" ht="15.75" customHeight="1">
      <c r="C185" s="118"/>
    </row>
    <row r="186" spans="3:3" ht="15.75" customHeight="1">
      <c r="C186" s="118"/>
    </row>
    <row r="187" spans="3:3" ht="15.75" customHeight="1">
      <c r="C187" s="118"/>
    </row>
    <row r="188" spans="3:3" ht="15.75" customHeight="1">
      <c r="C188" s="118"/>
    </row>
    <row r="189" spans="3:3" ht="15.75" customHeight="1">
      <c r="C189" s="118"/>
    </row>
    <row r="190" spans="3:3" ht="15.75" customHeight="1">
      <c r="C190" s="118"/>
    </row>
    <row r="191" spans="3:3" ht="15.75" customHeight="1">
      <c r="C191" s="118"/>
    </row>
    <row r="192" spans="3:3" ht="15.75" customHeight="1">
      <c r="C192" s="118"/>
    </row>
    <row r="193" spans="3:3" ht="15.75" customHeight="1">
      <c r="C193" s="118"/>
    </row>
    <row r="194" spans="3:3" ht="15.75" customHeight="1">
      <c r="C194" s="118"/>
    </row>
    <row r="195" spans="3:3" ht="15.75" customHeight="1">
      <c r="C195" s="118"/>
    </row>
    <row r="196" spans="3:3" ht="15.75" customHeight="1">
      <c r="C196" s="118"/>
    </row>
    <row r="197" spans="3:3" ht="15.75" customHeight="1">
      <c r="C197" s="118"/>
    </row>
    <row r="198" spans="3:3" ht="15.75" customHeight="1">
      <c r="C198" s="118"/>
    </row>
    <row r="199" spans="3:3" ht="15.75" customHeight="1">
      <c r="C199" s="118"/>
    </row>
    <row r="200" spans="3:3" ht="15.75" customHeight="1">
      <c r="C200" s="118"/>
    </row>
    <row r="201" spans="3:3" ht="15.75" customHeight="1">
      <c r="C201" s="118"/>
    </row>
    <row r="202" spans="3:3" ht="15.75" customHeight="1">
      <c r="C202" s="118"/>
    </row>
    <row r="203" spans="3:3" ht="15.75" customHeight="1">
      <c r="C203" s="118"/>
    </row>
    <row r="204" spans="3:3" ht="15.75" customHeight="1">
      <c r="C204" s="118"/>
    </row>
    <row r="205" spans="3:3" ht="15.75" customHeight="1">
      <c r="C205" s="118"/>
    </row>
    <row r="206" spans="3:3" ht="15.75" customHeight="1">
      <c r="C206" s="118"/>
    </row>
    <row r="207" spans="3:3" ht="15.75" customHeight="1">
      <c r="C207" s="118"/>
    </row>
    <row r="208" spans="3:3" ht="15.75" customHeight="1">
      <c r="C208" s="118"/>
    </row>
    <row r="209" spans="3:3" ht="15.75" customHeight="1">
      <c r="C209" s="118"/>
    </row>
    <row r="210" spans="3:3" ht="15.75" customHeight="1">
      <c r="C210" s="118"/>
    </row>
    <row r="211" spans="3:3" ht="15.75" customHeight="1">
      <c r="C211" s="118"/>
    </row>
    <row r="212" spans="3:3" ht="15.75" customHeight="1">
      <c r="C212" s="118"/>
    </row>
    <row r="213" spans="3:3" ht="15.75" customHeight="1">
      <c r="C213" s="118"/>
    </row>
    <row r="214" spans="3:3" ht="15.75" customHeight="1">
      <c r="C214" s="118"/>
    </row>
    <row r="215" spans="3:3" ht="15.75" customHeight="1">
      <c r="C215" s="118"/>
    </row>
    <row r="216" spans="3:3" ht="15.75" customHeight="1">
      <c r="C216" s="118"/>
    </row>
    <row r="217" spans="3:3" ht="15.75" customHeight="1">
      <c r="C217" s="118"/>
    </row>
    <row r="218" spans="3:3" ht="15.75" customHeight="1">
      <c r="C218" s="118"/>
    </row>
    <row r="219" spans="3:3" ht="15.75" customHeight="1">
      <c r="C219" s="118"/>
    </row>
    <row r="220" spans="3:3" ht="15.75" customHeight="1">
      <c r="C220" s="118"/>
    </row>
    <row r="221" spans="3:3" ht="15.75" customHeight="1">
      <c r="C221" s="118"/>
    </row>
    <row r="222" spans="3:3" ht="15.75" customHeight="1">
      <c r="C222" s="118"/>
    </row>
    <row r="223" spans="3:3" ht="15.75" customHeight="1">
      <c r="C223" s="118"/>
    </row>
    <row r="224" spans="3:3" ht="15.75" customHeight="1">
      <c r="C224" s="118"/>
    </row>
    <row r="225" spans="3:3" ht="15.75" customHeight="1">
      <c r="C225" s="118"/>
    </row>
    <row r="226" spans="3:3" ht="15.75" customHeight="1">
      <c r="C226" s="118"/>
    </row>
    <row r="227" spans="3:3" ht="15.75" customHeight="1">
      <c r="C227" s="118"/>
    </row>
    <row r="228" spans="3:3" ht="15.75" customHeight="1">
      <c r="C228" s="118"/>
    </row>
    <row r="229" spans="3:3" ht="15.75" customHeight="1">
      <c r="C229" s="118"/>
    </row>
    <row r="230" spans="3:3" ht="15.75" customHeight="1">
      <c r="C230" s="118"/>
    </row>
    <row r="231" spans="3:3" ht="15.75" customHeight="1">
      <c r="C231" s="118"/>
    </row>
    <row r="232" spans="3:3" ht="15.75" customHeight="1">
      <c r="C232" s="118"/>
    </row>
    <row r="233" spans="3:3" ht="15.75" customHeight="1">
      <c r="C233" s="118"/>
    </row>
    <row r="234" spans="3:3" ht="15.75" customHeight="1">
      <c r="C234" s="118"/>
    </row>
    <row r="235" spans="3:3" ht="15.75" customHeight="1">
      <c r="C235" s="118"/>
    </row>
    <row r="236" spans="3:3" ht="15.75" customHeight="1">
      <c r="C236" s="118"/>
    </row>
    <row r="237" spans="3:3" ht="15.75" customHeight="1">
      <c r="C237" s="118"/>
    </row>
    <row r="238" spans="3:3" ht="15.75" customHeight="1">
      <c r="C238" s="118"/>
    </row>
    <row r="239" spans="3:3" ht="15.75" customHeight="1">
      <c r="C239" s="118"/>
    </row>
    <row r="240" spans="3:3" ht="15.75" customHeight="1">
      <c r="C240" s="118"/>
    </row>
    <row r="241" spans="3:3" ht="15.75" customHeight="1">
      <c r="C241" s="118"/>
    </row>
    <row r="242" spans="3:3" ht="15.75" customHeight="1">
      <c r="C242" s="118"/>
    </row>
    <row r="243" spans="3:3" ht="15.75" customHeight="1">
      <c r="C243" s="118"/>
    </row>
    <row r="244" spans="3:3" ht="15.75" customHeight="1">
      <c r="C244" s="118"/>
    </row>
    <row r="245" spans="3:3" ht="15.75" customHeight="1">
      <c r="C245" s="118"/>
    </row>
    <row r="246" spans="3:3" ht="15.75" customHeight="1">
      <c r="C246" s="118"/>
    </row>
    <row r="247" spans="3:3" ht="15.75" customHeight="1">
      <c r="C247" s="118"/>
    </row>
    <row r="248" spans="3:3" ht="15.75" customHeight="1">
      <c r="C248" s="118"/>
    </row>
    <row r="249" spans="3:3" ht="15.75" customHeight="1">
      <c r="C249" s="118"/>
    </row>
    <row r="250" spans="3:3" ht="15.75" customHeight="1">
      <c r="C250" s="118"/>
    </row>
    <row r="251" spans="3:3" ht="15.75" customHeight="1">
      <c r="C251" s="118"/>
    </row>
    <row r="252" spans="3:3" ht="15.75" customHeight="1">
      <c r="C252" s="118"/>
    </row>
    <row r="253" spans="3:3" ht="15.75" customHeight="1">
      <c r="C253" s="118"/>
    </row>
    <row r="254" spans="3:3" ht="15.75" customHeight="1">
      <c r="C254" s="118"/>
    </row>
    <row r="255" spans="3:3" ht="15.75" customHeight="1">
      <c r="C255" s="118"/>
    </row>
    <row r="256" spans="3:3" ht="15.75" customHeight="1">
      <c r="C256" s="118"/>
    </row>
    <row r="257" spans="3:3" ht="15.75" customHeight="1">
      <c r="C257" s="118"/>
    </row>
    <row r="258" spans="3:3" ht="15.75" customHeight="1">
      <c r="C258" s="118"/>
    </row>
    <row r="259" spans="3:3" ht="15.75" customHeight="1">
      <c r="C259" s="118"/>
    </row>
    <row r="260" spans="3:3" ht="15.75" customHeight="1">
      <c r="C260" s="118"/>
    </row>
    <row r="261" spans="3:3" ht="15.75" customHeight="1">
      <c r="C261" s="118"/>
    </row>
    <row r="262" spans="3:3" ht="15.75" customHeight="1">
      <c r="C262" s="118"/>
    </row>
    <row r="263" spans="3:3" ht="15.75" customHeight="1">
      <c r="C263" s="118"/>
    </row>
    <row r="264" spans="3:3" ht="15.75" customHeight="1">
      <c r="C264" s="118"/>
    </row>
    <row r="265" spans="3:3" ht="15.75" customHeight="1">
      <c r="C265" s="118"/>
    </row>
    <row r="266" spans="3:3" ht="15.75" customHeight="1">
      <c r="C266" s="118"/>
    </row>
    <row r="267" spans="3:3" ht="15.75" customHeight="1">
      <c r="C267" s="118"/>
    </row>
    <row r="268" spans="3:3" ht="15.75" customHeight="1">
      <c r="C268" s="118"/>
    </row>
    <row r="269" spans="3:3" ht="15.75" customHeight="1">
      <c r="C269" s="118"/>
    </row>
    <row r="270" spans="3:3" ht="15.75" customHeight="1">
      <c r="C270" s="118"/>
    </row>
    <row r="271" spans="3:3" ht="15.75" customHeight="1">
      <c r="C271" s="118"/>
    </row>
    <row r="272" spans="3:3" ht="15.75" customHeight="1">
      <c r="C272" s="118"/>
    </row>
    <row r="273" spans="3:3" ht="15.75" customHeight="1">
      <c r="C273" s="118"/>
    </row>
    <row r="274" spans="3:3" ht="15.75" customHeight="1">
      <c r="C274" s="118"/>
    </row>
    <row r="275" spans="3:3" ht="15.75" customHeight="1">
      <c r="C275" s="118"/>
    </row>
    <row r="276" spans="3:3" ht="15.75" customHeight="1">
      <c r="C276" s="118"/>
    </row>
    <row r="277" spans="3:3" ht="15.75" customHeight="1">
      <c r="C277" s="118"/>
    </row>
    <row r="278" spans="3:3" ht="15.75" customHeight="1">
      <c r="C278" s="118"/>
    </row>
    <row r="279" spans="3:3" ht="15.75" customHeight="1">
      <c r="C279" s="118"/>
    </row>
    <row r="280" spans="3:3" ht="15.75" customHeight="1">
      <c r="C280" s="118"/>
    </row>
    <row r="281" spans="3:3" ht="15.75" customHeight="1">
      <c r="C281" s="118"/>
    </row>
    <row r="282" spans="3:3" ht="15.75" customHeight="1">
      <c r="C282" s="118"/>
    </row>
    <row r="283" spans="3:3" ht="15.75" customHeight="1">
      <c r="C283" s="118"/>
    </row>
    <row r="284" spans="3:3" ht="15.75" customHeight="1">
      <c r="C284" s="118"/>
    </row>
    <row r="285" spans="3:3" ht="15.75" customHeight="1">
      <c r="C285" s="118"/>
    </row>
    <row r="286" spans="3:3" ht="15.75" customHeight="1">
      <c r="C286" s="118"/>
    </row>
    <row r="287" spans="3:3" ht="15.75" customHeight="1">
      <c r="C287" s="118"/>
    </row>
    <row r="288" spans="3:3" ht="15.75" customHeight="1">
      <c r="C288" s="118"/>
    </row>
    <row r="289" spans="3:3" ht="15.75" customHeight="1">
      <c r="C289" s="118"/>
    </row>
    <row r="290" spans="3:3" ht="15.75" customHeight="1">
      <c r="C290" s="118"/>
    </row>
    <row r="291" spans="3:3" ht="15.75" customHeight="1">
      <c r="C291" s="118"/>
    </row>
    <row r="292" spans="3:3" ht="15.75" customHeight="1">
      <c r="C292" s="118"/>
    </row>
    <row r="293" spans="3:3" ht="15.75" customHeight="1">
      <c r="C293" s="118"/>
    </row>
    <row r="294" spans="3:3" ht="15.75" customHeight="1">
      <c r="C294" s="118"/>
    </row>
    <row r="295" spans="3:3" ht="15.75" customHeight="1">
      <c r="C295" s="118"/>
    </row>
    <row r="296" spans="3:3" ht="15.75" customHeight="1">
      <c r="C296" s="118"/>
    </row>
    <row r="297" spans="3:3" ht="15.75" customHeight="1">
      <c r="C297" s="118"/>
    </row>
    <row r="298" spans="3:3" ht="15.75" customHeight="1">
      <c r="C298" s="118"/>
    </row>
    <row r="299" spans="3:3" ht="15.75" customHeight="1">
      <c r="C299" s="118"/>
    </row>
    <row r="300" spans="3:3" ht="15.75" customHeight="1">
      <c r="C300" s="118"/>
    </row>
    <row r="301" spans="3:3" ht="15.75" customHeight="1">
      <c r="C301" s="118"/>
    </row>
    <row r="302" spans="3:3" ht="15.75" customHeight="1">
      <c r="C302" s="118"/>
    </row>
    <row r="303" spans="3:3" ht="15.75" customHeight="1">
      <c r="C303" s="118"/>
    </row>
    <row r="304" spans="3:3" ht="15.75" customHeight="1">
      <c r="C304" s="118"/>
    </row>
    <row r="305" spans="3:3" ht="15.75" customHeight="1">
      <c r="C305" s="118"/>
    </row>
    <row r="306" spans="3:3" ht="15.75" customHeight="1">
      <c r="C306" s="118"/>
    </row>
    <row r="307" spans="3:3" ht="15.75" customHeight="1">
      <c r="C307" s="118"/>
    </row>
    <row r="308" spans="3:3" ht="15.75" customHeight="1">
      <c r="C308" s="118"/>
    </row>
    <row r="309" spans="3:3" ht="15.75" customHeight="1">
      <c r="C309" s="118"/>
    </row>
    <row r="310" spans="3:3" ht="15.75" customHeight="1">
      <c r="C310" s="118"/>
    </row>
    <row r="311" spans="3:3" ht="15.75" customHeight="1">
      <c r="C311" s="118"/>
    </row>
    <row r="312" spans="3:3" ht="15.75" customHeight="1">
      <c r="C312" s="118"/>
    </row>
    <row r="313" spans="3:3" ht="15.75" customHeight="1">
      <c r="C313" s="118"/>
    </row>
    <row r="314" spans="3:3" ht="15.75" customHeight="1">
      <c r="C314" s="118"/>
    </row>
    <row r="315" spans="3:3" ht="15.75" customHeight="1">
      <c r="C315" s="118"/>
    </row>
    <row r="316" spans="3:3" ht="15.75" customHeight="1">
      <c r="C316" s="118"/>
    </row>
    <row r="317" spans="3:3" ht="15.75" customHeight="1">
      <c r="C317" s="118"/>
    </row>
    <row r="318" spans="3:3" ht="15.75" customHeight="1">
      <c r="C318" s="118"/>
    </row>
    <row r="319" spans="3:3" ht="15.75" customHeight="1">
      <c r="C319" s="118"/>
    </row>
    <row r="320" spans="3:3" ht="15.75" customHeight="1">
      <c r="C320" s="118"/>
    </row>
    <row r="321" spans="3:3" ht="15.75" customHeight="1">
      <c r="C321" s="118"/>
    </row>
    <row r="322" spans="3:3" ht="15.75" customHeight="1">
      <c r="C322" s="118"/>
    </row>
    <row r="323" spans="3:3" ht="15.75" customHeight="1">
      <c r="C323" s="118"/>
    </row>
    <row r="324" spans="3:3" ht="15.75" customHeight="1">
      <c r="C324" s="118"/>
    </row>
    <row r="325" spans="3:3" ht="15.75" customHeight="1">
      <c r="C325" s="118"/>
    </row>
    <row r="326" spans="3:3" ht="15.75" customHeight="1">
      <c r="C326" s="118"/>
    </row>
    <row r="327" spans="3:3" ht="15.75" customHeight="1">
      <c r="C327" s="118"/>
    </row>
    <row r="328" spans="3:3" ht="15.75" customHeight="1">
      <c r="C328" s="118"/>
    </row>
    <row r="329" spans="3:3" ht="15.75" customHeight="1">
      <c r="C329" s="118"/>
    </row>
    <row r="330" spans="3:3" ht="15.75" customHeight="1">
      <c r="C330" s="118"/>
    </row>
    <row r="331" spans="3:3" ht="15.75" customHeight="1">
      <c r="C331" s="118"/>
    </row>
    <row r="332" spans="3:3" ht="15.75" customHeight="1">
      <c r="C332" s="118"/>
    </row>
    <row r="333" spans="3:3" ht="15.75" customHeight="1">
      <c r="C333" s="118"/>
    </row>
    <row r="334" spans="3:3" ht="15.75" customHeight="1">
      <c r="C334" s="118"/>
    </row>
    <row r="335" spans="3:3" ht="15.75" customHeight="1">
      <c r="C335" s="118"/>
    </row>
    <row r="336" spans="3:3" ht="15.75" customHeight="1">
      <c r="C336" s="118"/>
    </row>
    <row r="337" spans="3:3" ht="15.75" customHeight="1">
      <c r="C337" s="118"/>
    </row>
    <row r="338" spans="3:3" ht="15.75" customHeight="1">
      <c r="C338" s="118"/>
    </row>
    <row r="339" spans="3:3" ht="15.75" customHeight="1">
      <c r="C339" s="118"/>
    </row>
    <row r="340" spans="3:3" ht="15.75" customHeight="1">
      <c r="C340" s="118"/>
    </row>
    <row r="341" spans="3:3" ht="15.75" customHeight="1">
      <c r="C341" s="118"/>
    </row>
    <row r="342" spans="3:3" ht="15.75" customHeight="1">
      <c r="C342" s="118"/>
    </row>
    <row r="343" spans="3:3" ht="15.75" customHeight="1">
      <c r="C343" s="118"/>
    </row>
    <row r="344" spans="3:3" ht="15.75" customHeight="1">
      <c r="C344" s="118"/>
    </row>
    <row r="345" spans="3:3" ht="15.75" customHeight="1">
      <c r="C345" s="118"/>
    </row>
    <row r="346" spans="3:3" ht="15.75" customHeight="1">
      <c r="C346" s="118"/>
    </row>
    <row r="347" spans="3:3" ht="15.75" customHeight="1">
      <c r="C347" s="118"/>
    </row>
    <row r="348" spans="3:3" ht="15.75" customHeight="1">
      <c r="C348" s="118"/>
    </row>
    <row r="349" spans="3:3" ht="15.75" customHeight="1">
      <c r="C349" s="118"/>
    </row>
    <row r="350" spans="3:3" ht="15.75" customHeight="1">
      <c r="C350" s="118"/>
    </row>
    <row r="351" spans="3:3" ht="15.75" customHeight="1">
      <c r="C351" s="118"/>
    </row>
    <row r="352" spans="3:3" ht="15.75" customHeight="1">
      <c r="C352" s="118"/>
    </row>
    <row r="353" spans="3:3" ht="15.75" customHeight="1">
      <c r="C353" s="118"/>
    </row>
    <row r="354" spans="3:3" ht="15.75" customHeight="1">
      <c r="C354" s="118"/>
    </row>
    <row r="355" spans="3:3" ht="15.75" customHeight="1">
      <c r="C355" s="118"/>
    </row>
    <row r="356" spans="3:3" ht="15.75" customHeight="1">
      <c r="C356" s="118"/>
    </row>
    <row r="357" spans="3:3" ht="15.75" customHeight="1">
      <c r="C357" s="118"/>
    </row>
    <row r="358" spans="3:3" ht="15.75" customHeight="1">
      <c r="C358" s="118"/>
    </row>
    <row r="359" spans="3:3" ht="15.75" customHeight="1">
      <c r="C359" s="118"/>
    </row>
    <row r="360" spans="3:3" ht="15.75" customHeight="1">
      <c r="C360" s="118"/>
    </row>
    <row r="361" spans="3:3" ht="15.75" customHeight="1">
      <c r="C361" s="118"/>
    </row>
    <row r="362" spans="3:3" ht="15.75" customHeight="1">
      <c r="C362" s="118"/>
    </row>
    <row r="363" spans="3:3" ht="15.75" customHeight="1">
      <c r="C363" s="118"/>
    </row>
    <row r="364" spans="3:3" ht="15.75" customHeight="1">
      <c r="C364" s="118"/>
    </row>
    <row r="365" spans="3:3" ht="15.75" customHeight="1">
      <c r="C365" s="118"/>
    </row>
    <row r="366" spans="3:3" ht="15.75" customHeight="1">
      <c r="C366" s="118"/>
    </row>
    <row r="367" spans="3:3" ht="15.75" customHeight="1">
      <c r="C367" s="118"/>
    </row>
    <row r="368" spans="3:3" ht="15.75" customHeight="1">
      <c r="C368" s="118"/>
    </row>
    <row r="369" spans="3:3" ht="15.75" customHeight="1">
      <c r="C369" s="118"/>
    </row>
    <row r="370" spans="3:3" ht="15.75" customHeight="1">
      <c r="C370" s="118"/>
    </row>
    <row r="371" spans="3:3" ht="15.75" customHeight="1">
      <c r="C371" s="118"/>
    </row>
    <row r="372" spans="3:3" ht="15.75" customHeight="1">
      <c r="C372" s="118"/>
    </row>
    <row r="373" spans="3:3" ht="15.75" customHeight="1">
      <c r="C373" s="118"/>
    </row>
    <row r="374" spans="3:3" ht="15.75" customHeight="1">
      <c r="C374" s="118"/>
    </row>
    <row r="375" spans="3:3" ht="15.75" customHeight="1">
      <c r="C375" s="118"/>
    </row>
    <row r="376" spans="3:3" ht="15.75" customHeight="1">
      <c r="C376" s="118"/>
    </row>
    <row r="377" spans="3:3" ht="15.75" customHeight="1">
      <c r="C377" s="118"/>
    </row>
    <row r="378" spans="3:3" ht="15.75" customHeight="1">
      <c r="C378" s="118"/>
    </row>
    <row r="379" spans="3:3" ht="15.75" customHeight="1">
      <c r="C379" s="118"/>
    </row>
    <row r="380" spans="3:3" ht="15.75" customHeight="1">
      <c r="C380" s="118"/>
    </row>
    <row r="381" spans="3:3" ht="15.75" customHeight="1">
      <c r="C381" s="118"/>
    </row>
    <row r="382" spans="3:3" ht="15.75" customHeight="1">
      <c r="C382" s="118"/>
    </row>
    <row r="383" spans="3:3" ht="15.75" customHeight="1">
      <c r="C383" s="118"/>
    </row>
    <row r="384" spans="3:3" ht="15.75" customHeight="1">
      <c r="C384" s="118"/>
    </row>
    <row r="385" spans="3:3" ht="15.75" customHeight="1">
      <c r="C385" s="118"/>
    </row>
    <row r="386" spans="3:3" ht="15.75" customHeight="1">
      <c r="C386" s="118"/>
    </row>
    <row r="387" spans="3:3" ht="15.75" customHeight="1">
      <c r="C387" s="118"/>
    </row>
    <row r="388" spans="3:3" ht="15.75" customHeight="1">
      <c r="C388" s="118"/>
    </row>
    <row r="389" spans="3:3" ht="15.75" customHeight="1">
      <c r="C389" s="118"/>
    </row>
    <row r="390" spans="3:3" ht="15.75" customHeight="1">
      <c r="C390" s="118"/>
    </row>
    <row r="391" spans="3:3" ht="15.75" customHeight="1">
      <c r="C391" s="118"/>
    </row>
    <row r="392" spans="3:3" ht="15.75" customHeight="1">
      <c r="C392" s="118"/>
    </row>
    <row r="393" spans="3:3" ht="15.75" customHeight="1">
      <c r="C393" s="118"/>
    </row>
    <row r="394" spans="3:3" ht="15.75" customHeight="1">
      <c r="C394" s="118"/>
    </row>
    <row r="395" spans="3:3" ht="15.75" customHeight="1">
      <c r="C395" s="118"/>
    </row>
    <row r="396" spans="3:3" ht="15.75" customHeight="1">
      <c r="C396" s="118"/>
    </row>
    <row r="397" spans="3:3" ht="15.75" customHeight="1">
      <c r="C397" s="118"/>
    </row>
    <row r="398" spans="3:3" ht="15.75" customHeight="1">
      <c r="C398" s="118"/>
    </row>
    <row r="399" spans="3:3" ht="15.75" customHeight="1">
      <c r="C399" s="118"/>
    </row>
    <row r="400" spans="3:3" ht="15.75" customHeight="1">
      <c r="C400" s="118"/>
    </row>
    <row r="401" spans="3:3" ht="15.75" customHeight="1">
      <c r="C401" s="118"/>
    </row>
    <row r="402" spans="3:3" ht="15.75" customHeight="1">
      <c r="C402" s="118"/>
    </row>
    <row r="403" spans="3:3" ht="15.75" customHeight="1">
      <c r="C403" s="118"/>
    </row>
    <row r="404" spans="3:3" ht="15.75" customHeight="1">
      <c r="C404" s="118"/>
    </row>
    <row r="405" spans="3:3" ht="15.75" customHeight="1">
      <c r="C405" s="118"/>
    </row>
    <row r="406" spans="3:3" ht="15.75" customHeight="1">
      <c r="C406" s="118"/>
    </row>
    <row r="407" spans="3:3" ht="15.75" customHeight="1">
      <c r="C407" s="118"/>
    </row>
    <row r="408" spans="3:3" ht="15.75" customHeight="1">
      <c r="C408" s="118"/>
    </row>
    <row r="409" spans="3:3" ht="15.75" customHeight="1">
      <c r="C409" s="118"/>
    </row>
    <row r="410" spans="3:3" ht="15.75" customHeight="1">
      <c r="C410" s="118"/>
    </row>
    <row r="411" spans="3:3" ht="15.75" customHeight="1">
      <c r="C411" s="118"/>
    </row>
    <row r="412" spans="3:3" ht="15.75" customHeight="1">
      <c r="C412" s="118"/>
    </row>
    <row r="413" spans="3:3" ht="15.75" customHeight="1">
      <c r="C413" s="118"/>
    </row>
    <row r="414" spans="3:3" ht="15.75" customHeight="1">
      <c r="C414" s="118"/>
    </row>
    <row r="415" spans="3:3" ht="15.75" customHeight="1">
      <c r="C415" s="118"/>
    </row>
    <row r="416" spans="3:3" ht="15.75" customHeight="1">
      <c r="C416" s="118"/>
    </row>
    <row r="417" spans="3:3" ht="15.75" customHeight="1">
      <c r="C417" s="118"/>
    </row>
    <row r="418" spans="3:3" ht="15.75" customHeight="1">
      <c r="C418" s="118"/>
    </row>
    <row r="419" spans="3:3" ht="15.75" customHeight="1">
      <c r="C419" s="118"/>
    </row>
    <row r="420" spans="3:3" ht="15.75" customHeight="1">
      <c r="C420" s="118"/>
    </row>
    <row r="421" spans="3:3" ht="15.75" customHeight="1">
      <c r="C421" s="118"/>
    </row>
    <row r="422" spans="3:3" ht="15.75" customHeight="1">
      <c r="C422" s="118"/>
    </row>
    <row r="423" spans="3:3" ht="15.75" customHeight="1">
      <c r="C423" s="118"/>
    </row>
    <row r="424" spans="3:3" ht="15.75" customHeight="1">
      <c r="C424" s="118"/>
    </row>
    <row r="425" spans="3:3" ht="15.75" customHeight="1">
      <c r="C425" s="118"/>
    </row>
    <row r="426" spans="3:3" ht="15.75" customHeight="1">
      <c r="C426" s="118"/>
    </row>
    <row r="427" spans="3:3" ht="15.75" customHeight="1">
      <c r="C427" s="118"/>
    </row>
    <row r="428" spans="3:3" ht="15.75" customHeight="1">
      <c r="C428" s="118"/>
    </row>
    <row r="429" spans="3:3" ht="15.75" customHeight="1">
      <c r="C429" s="118"/>
    </row>
    <row r="430" spans="3:3" ht="15.75" customHeight="1">
      <c r="C430" s="118"/>
    </row>
    <row r="431" spans="3:3" ht="15.75" customHeight="1">
      <c r="C431" s="118"/>
    </row>
    <row r="432" spans="3:3" ht="15.75" customHeight="1">
      <c r="C432" s="118"/>
    </row>
    <row r="433" spans="3:3" ht="15.75" customHeight="1">
      <c r="C433" s="118"/>
    </row>
    <row r="434" spans="3:3" ht="15.75" customHeight="1">
      <c r="C434" s="118"/>
    </row>
    <row r="435" spans="3:3" ht="15.75" customHeight="1">
      <c r="C435" s="118"/>
    </row>
    <row r="436" spans="3:3" ht="15.75" customHeight="1">
      <c r="C436" s="118"/>
    </row>
    <row r="437" spans="3:3" ht="15.75" customHeight="1">
      <c r="C437" s="118"/>
    </row>
    <row r="438" spans="3:3" ht="15.75" customHeight="1">
      <c r="C438" s="118"/>
    </row>
    <row r="439" spans="3:3" ht="15.75" customHeight="1">
      <c r="C439" s="118"/>
    </row>
    <row r="440" spans="3:3" ht="15.75" customHeight="1">
      <c r="C440" s="118"/>
    </row>
    <row r="441" spans="3:3" ht="15.75" customHeight="1">
      <c r="C441" s="118"/>
    </row>
    <row r="442" spans="3:3" ht="15.75" customHeight="1">
      <c r="C442" s="118"/>
    </row>
    <row r="443" spans="3:3" ht="15.75" customHeight="1">
      <c r="C443" s="118"/>
    </row>
    <row r="444" spans="3:3" ht="15.75" customHeight="1">
      <c r="C444" s="118"/>
    </row>
    <row r="445" spans="3:3" ht="15.75" customHeight="1">
      <c r="C445" s="118"/>
    </row>
    <row r="446" spans="3:3" ht="15.75" customHeight="1">
      <c r="C446" s="118"/>
    </row>
    <row r="447" spans="3:3" ht="15.75" customHeight="1">
      <c r="C447" s="118"/>
    </row>
    <row r="448" spans="3:3" ht="15.75" customHeight="1">
      <c r="C448" s="118"/>
    </row>
    <row r="449" spans="3:3" ht="15.75" customHeight="1">
      <c r="C449" s="118"/>
    </row>
    <row r="450" spans="3:3" ht="15.75" customHeight="1">
      <c r="C450" s="118"/>
    </row>
    <row r="451" spans="3:3" ht="15.75" customHeight="1">
      <c r="C451" s="118"/>
    </row>
    <row r="452" spans="3:3" ht="15.75" customHeight="1">
      <c r="C452" s="118"/>
    </row>
    <row r="453" spans="3:3" ht="15.75" customHeight="1">
      <c r="C453" s="118"/>
    </row>
    <row r="454" spans="3:3" ht="15.75" customHeight="1">
      <c r="C454" s="118"/>
    </row>
    <row r="455" spans="3:3" ht="15.75" customHeight="1">
      <c r="C455" s="118"/>
    </row>
    <row r="456" spans="3:3" ht="15.75" customHeight="1">
      <c r="C456" s="118"/>
    </row>
    <row r="457" spans="3:3" ht="15.75" customHeight="1">
      <c r="C457" s="118"/>
    </row>
    <row r="458" spans="3:3" ht="15.75" customHeight="1">
      <c r="C458" s="118"/>
    </row>
    <row r="459" spans="3:3" ht="15.75" customHeight="1">
      <c r="C459" s="118"/>
    </row>
    <row r="460" spans="3:3" ht="15.75" customHeight="1">
      <c r="C460" s="118"/>
    </row>
    <row r="461" spans="3:3" ht="15.75" customHeight="1">
      <c r="C461" s="118"/>
    </row>
    <row r="462" spans="3:3" ht="15.75" customHeight="1">
      <c r="C462" s="118"/>
    </row>
    <row r="463" spans="3:3" ht="15.75" customHeight="1">
      <c r="C463" s="118"/>
    </row>
    <row r="464" spans="3:3" ht="15.75" customHeight="1">
      <c r="C464" s="118"/>
    </row>
    <row r="465" spans="3:3" ht="15.75" customHeight="1">
      <c r="C465" s="118"/>
    </row>
    <row r="466" spans="3:3" ht="15.75" customHeight="1">
      <c r="C466" s="118"/>
    </row>
    <row r="467" spans="3:3" ht="15.75" customHeight="1">
      <c r="C467" s="118"/>
    </row>
    <row r="468" spans="3:3" ht="15.75" customHeight="1">
      <c r="C468" s="118"/>
    </row>
    <row r="469" spans="3:3" ht="15.75" customHeight="1">
      <c r="C469" s="118"/>
    </row>
    <row r="470" spans="3:3" ht="15.75" customHeight="1">
      <c r="C470" s="118"/>
    </row>
    <row r="471" spans="3:3" ht="15.75" customHeight="1">
      <c r="C471" s="118"/>
    </row>
    <row r="472" spans="3:3" ht="15.75" customHeight="1">
      <c r="C472" s="118"/>
    </row>
    <row r="473" spans="3:3" ht="15.75" customHeight="1">
      <c r="C473" s="118"/>
    </row>
    <row r="474" spans="3:3" ht="15.75" customHeight="1">
      <c r="C474" s="118"/>
    </row>
    <row r="475" spans="3:3" ht="15.75" customHeight="1">
      <c r="C475" s="118"/>
    </row>
    <row r="476" spans="3:3" ht="15.75" customHeight="1">
      <c r="C476" s="118"/>
    </row>
    <row r="477" spans="3:3" ht="15.75" customHeight="1">
      <c r="C477" s="118"/>
    </row>
    <row r="478" spans="3:3" ht="15.75" customHeight="1">
      <c r="C478" s="118"/>
    </row>
    <row r="479" spans="3:3" ht="15.75" customHeight="1">
      <c r="C479" s="118"/>
    </row>
    <row r="480" spans="3:3" ht="15.75" customHeight="1">
      <c r="C480" s="118"/>
    </row>
    <row r="481" spans="3:3" ht="15.75" customHeight="1">
      <c r="C481" s="118"/>
    </row>
    <row r="482" spans="3:3" ht="15.75" customHeight="1">
      <c r="C482" s="118"/>
    </row>
    <row r="483" spans="3:3" ht="15.75" customHeight="1">
      <c r="C483" s="118"/>
    </row>
    <row r="484" spans="3:3" ht="15.75" customHeight="1">
      <c r="C484" s="118"/>
    </row>
    <row r="485" spans="3:3" ht="15.75" customHeight="1">
      <c r="C485" s="118"/>
    </row>
    <row r="486" spans="3:3" ht="15.75" customHeight="1">
      <c r="C486" s="118"/>
    </row>
    <row r="487" spans="3:3" ht="15.75" customHeight="1">
      <c r="C487" s="118"/>
    </row>
    <row r="488" spans="3:3" ht="15.75" customHeight="1">
      <c r="C488" s="118"/>
    </row>
    <row r="489" spans="3:3" ht="15.75" customHeight="1">
      <c r="C489" s="118"/>
    </row>
    <row r="490" spans="3:3" ht="15.75" customHeight="1">
      <c r="C490" s="118"/>
    </row>
    <row r="491" spans="3:3" ht="15.75" customHeight="1">
      <c r="C491" s="118"/>
    </row>
    <row r="492" spans="3:3" ht="15.75" customHeight="1">
      <c r="C492" s="118"/>
    </row>
    <row r="493" spans="3:3" ht="15.75" customHeight="1">
      <c r="C493" s="118"/>
    </row>
    <row r="494" spans="3:3" ht="15.75" customHeight="1">
      <c r="C494" s="118"/>
    </row>
    <row r="495" spans="3:3" ht="15.75" customHeight="1">
      <c r="C495" s="118"/>
    </row>
    <row r="496" spans="3:3" ht="15.75" customHeight="1">
      <c r="C496" s="118"/>
    </row>
    <row r="497" spans="3:3" ht="15.75" customHeight="1">
      <c r="C497" s="118"/>
    </row>
    <row r="498" spans="3:3" ht="15.75" customHeight="1">
      <c r="C498" s="118"/>
    </row>
    <row r="499" spans="3:3" ht="15.75" customHeight="1">
      <c r="C499" s="118"/>
    </row>
    <row r="500" spans="3:3" ht="15.75" customHeight="1">
      <c r="C500" s="118"/>
    </row>
    <row r="501" spans="3:3" ht="15.75" customHeight="1">
      <c r="C501" s="118"/>
    </row>
    <row r="502" spans="3:3" ht="15.75" customHeight="1">
      <c r="C502" s="118"/>
    </row>
    <row r="503" spans="3:3" ht="15.75" customHeight="1">
      <c r="C503" s="118"/>
    </row>
    <row r="504" spans="3:3" ht="15.75" customHeight="1">
      <c r="C504" s="118"/>
    </row>
    <row r="505" spans="3:3" ht="15.75" customHeight="1">
      <c r="C505" s="118"/>
    </row>
    <row r="506" spans="3:3" ht="15.75" customHeight="1">
      <c r="C506" s="118"/>
    </row>
    <row r="507" spans="3:3" ht="15.75" customHeight="1">
      <c r="C507" s="118"/>
    </row>
    <row r="508" spans="3:3" ht="15.75" customHeight="1">
      <c r="C508" s="118"/>
    </row>
    <row r="509" spans="3:3" ht="15.75" customHeight="1">
      <c r="C509" s="118"/>
    </row>
    <row r="510" spans="3:3" ht="15.75" customHeight="1">
      <c r="C510" s="118"/>
    </row>
    <row r="511" spans="3:3" ht="15.75" customHeight="1">
      <c r="C511" s="118"/>
    </row>
    <row r="512" spans="3:3" ht="15.75" customHeight="1">
      <c r="C512" s="118"/>
    </row>
    <row r="513" spans="3:3" ht="15.75" customHeight="1">
      <c r="C513" s="118"/>
    </row>
    <row r="514" spans="3:3" ht="15.75" customHeight="1">
      <c r="C514" s="118"/>
    </row>
    <row r="515" spans="3:3" ht="15.75" customHeight="1">
      <c r="C515" s="118"/>
    </row>
    <row r="516" spans="3:3" ht="15.75" customHeight="1">
      <c r="C516" s="118"/>
    </row>
    <row r="517" spans="3:3" ht="15.75" customHeight="1">
      <c r="C517" s="118"/>
    </row>
    <row r="518" spans="3:3" ht="15.75" customHeight="1">
      <c r="C518" s="118"/>
    </row>
    <row r="519" spans="3:3" ht="15.75" customHeight="1">
      <c r="C519" s="118"/>
    </row>
    <row r="520" spans="3:3" ht="15.75" customHeight="1">
      <c r="C520" s="118"/>
    </row>
    <row r="521" spans="3:3" ht="15.75" customHeight="1">
      <c r="C521" s="118"/>
    </row>
    <row r="522" spans="3:3" ht="15.75" customHeight="1">
      <c r="C522" s="118"/>
    </row>
    <row r="523" spans="3:3" ht="15.75" customHeight="1">
      <c r="C523" s="118"/>
    </row>
    <row r="524" spans="3:3" ht="15.75" customHeight="1">
      <c r="C524" s="118"/>
    </row>
    <row r="525" spans="3:3" ht="15.75" customHeight="1">
      <c r="C525" s="118"/>
    </row>
    <row r="526" spans="3:3" ht="15.75" customHeight="1">
      <c r="C526" s="118"/>
    </row>
    <row r="527" spans="3:3" ht="15.75" customHeight="1">
      <c r="C527" s="118"/>
    </row>
    <row r="528" spans="3:3" ht="15.75" customHeight="1">
      <c r="C528" s="118"/>
    </row>
    <row r="529" spans="3:3" ht="15.75" customHeight="1">
      <c r="C529" s="118"/>
    </row>
    <row r="530" spans="3:3" ht="15.75" customHeight="1">
      <c r="C530" s="118"/>
    </row>
    <row r="531" spans="3:3" ht="15.75" customHeight="1">
      <c r="C531" s="118"/>
    </row>
    <row r="532" spans="3:3" ht="15.75" customHeight="1">
      <c r="C532" s="118"/>
    </row>
    <row r="533" spans="3:3" ht="15.75" customHeight="1">
      <c r="C533" s="118"/>
    </row>
    <row r="534" spans="3:3" ht="15.75" customHeight="1">
      <c r="C534" s="118"/>
    </row>
    <row r="535" spans="3:3" ht="15.75" customHeight="1">
      <c r="C535" s="118"/>
    </row>
    <row r="536" spans="3:3" ht="15.75" customHeight="1">
      <c r="C536" s="118"/>
    </row>
    <row r="537" spans="3:3" ht="15.75" customHeight="1">
      <c r="C537" s="118"/>
    </row>
    <row r="538" spans="3:3" ht="15.75" customHeight="1">
      <c r="C538" s="118"/>
    </row>
    <row r="539" spans="3:3" ht="15.75" customHeight="1">
      <c r="C539" s="118"/>
    </row>
    <row r="540" spans="3:3" ht="15.75" customHeight="1">
      <c r="C540" s="118"/>
    </row>
    <row r="541" spans="3:3" ht="15.75" customHeight="1">
      <c r="C541" s="118"/>
    </row>
    <row r="542" spans="3:3" ht="15.75" customHeight="1">
      <c r="C542" s="118"/>
    </row>
    <row r="543" spans="3:3" ht="15.75" customHeight="1">
      <c r="C543" s="118"/>
    </row>
    <row r="544" spans="3:3" ht="15.75" customHeight="1">
      <c r="C544" s="118"/>
    </row>
    <row r="545" spans="3:3" ht="15.75" customHeight="1">
      <c r="C545" s="118"/>
    </row>
    <row r="546" spans="3:3" ht="15.75" customHeight="1">
      <c r="C546" s="118"/>
    </row>
    <row r="547" spans="3:3" ht="15.75" customHeight="1">
      <c r="C547" s="118"/>
    </row>
    <row r="548" spans="3:3" ht="15.75" customHeight="1">
      <c r="C548" s="118"/>
    </row>
    <row r="549" spans="3:3" ht="15.75" customHeight="1">
      <c r="C549" s="118"/>
    </row>
    <row r="550" spans="3:3" ht="15.75" customHeight="1">
      <c r="C550" s="118"/>
    </row>
    <row r="551" spans="3:3" ht="15.75" customHeight="1">
      <c r="C551" s="118"/>
    </row>
    <row r="552" spans="3:3" ht="15.75" customHeight="1">
      <c r="C552" s="118"/>
    </row>
    <row r="553" spans="3:3" ht="15.75" customHeight="1">
      <c r="C553" s="118"/>
    </row>
    <row r="554" spans="3:3" ht="15.75" customHeight="1">
      <c r="C554" s="118"/>
    </row>
    <row r="555" spans="3:3" ht="15.75" customHeight="1">
      <c r="C555" s="118"/>
    </row>
    <row r="556" spans="3:3" ht="15.75" customHeight="1">
      <c r="C556" s="118"/>
    </row>
    <row r="557" spans="3:3" ht="15.75" customHeight="1">
      <c r="C557" s="118"/>
    </row>
    <row r="558" spans="3:3" ht="15.75" customHeight="1">
      <c r="C558" s="118"/>
    </row>
    <row r="559" spans="3:3" ht="15.75" customHeight="1">
      <c r="C559" s="118"/>
    </row>
    <row r="560" spans="3:3" ht="15.75" customHeight="1">
      <c r="C560" s="118"/>
    </row>
    <row r="561" spans="3:3" ht="15.75" customHeight="1">
      <c r="C561" s="118"/>
    </row>
    <row r="562" spans="3:3" ht="15.75" customHeight="1">
      <c r="C562" s="118"/>
    </row>
    <row r="563" spans="3:3" ht="15.75" customHeight="1">
      <c r="C563" s="118"/>
    </row>
    <row r="564" spans="3:3" ht="15.75" customHeight="1">
      <c r="C564" s="118"/>
    </row>
    <row r="565" spans="3:3" ht="15.75" customHeight="1">
      <c r="C565" s="118"/>
    </row>
    <row r="566" spans="3:3" ht="15.75" customHeight="1">
      <c r="C566" s="118"/>
    </row>
    <row r="567" spans="3:3" ht="15.75" customHeight="1">
      <c r="C567" s="118"/>
    </row>
    <row r="568" spans="3:3" ht="15.75" customHeight="1">
      <c r="C568" s="118"/>
    </row>
    <row r="569" spans="3:3" ht="15.75" customHeight="1">
      <c r="C569" s="118"/>
    </row>
    <row r="570" spans="3:3" ht="15.75" customHeight="1">
      <c r="C570" s="118"/>
    </row>
    <row r="571" spans="3:3" ht="15.75" customHeight="1">
      <c r="C571" s="118"/>
    </row>
    <row r="572" spans="3:3" ht="15.75" customHeight="1">
      <c r="C572" s="118"/>
    </row>
    <row r="573" spans="3:3" ht="15.75" customHeight="1">
      <c r="C573" s="118"/>
    </row>
    <row r="574" spans="3:3" ht="15.75" customHeight="1">
      <c r="C574" s="118"/>
    </row>
    <row r="575" spans="3:3" ht="15.75" customHeight="1">
      <c r="C575" s="118"/>
    </row>
    <row r="576" spans="3:3" ht="15.75" customHeight="1">
      <c r="C576" s="118"/>
    </row>
    <row r="577" spans="3:3" ht="15.75" customHeight="1">
      <c r="C577" s="118"/>
    </row>
    <row r="578" spans="3:3" ht="15.75" customHeight="1">
      <c r="C578" s="118"/>
    </row>
    <row r="579" spans="3:3" ht="15.75" customHeight="1">
      <c r="C579" s="118"/>
    </row>
    <row r="580" spans="3:3" ht="15.75" customHeight="1">
      <c r="C580" s="118"/>
    </row>
    <row r="581" spans="3:3" ht="15.75" customHeight="1">
      <c r="C581" s="118"/>
    </row>
    <row r="582" spans="3:3" ht="15.75" customHeight="1">
      <c r="C582" s="118"/>
    </row>
    <row r="583" spans="3:3" ht="15.75" customHeight="1">
      <c r="C583" s="118"/>
    </row>
    <row r="584" spans="3:3" ht="15.75" customHeight="1">
      <c r="C584" s="118"/>
    </row>
    <row r="585" spans="3:3" ht="15.75" customHeight="1">
      <c r="C585" s="118"/>
    </row>
    <row r="586" spans="3:3" ht="15.75" customHeight="1">
      <c r="C586" s="118"/>
    </row>
    <row r="587" spans="3:3" ht="15.75" customHeight="1">
      <c r="C587" s="118"/>
    </row>
    <row r="588" spans="3:3" ht="15.75" customHeight="1">
      <c r="C588" s="118"/>
    </row>
    <row r="589" spans="3:3" ht="15.75" customHeight="1">
      <c r="C589" s="118"/>
    </row>
    <row r="590" spans="3:3" ht="15.75" customHeight="1">
      <c r="C590" s="118"/>
    </row>
    <row r="591" spans="3:3" ht="15.75" customHeight="1">
      <c r="C591" s="118"/>
    </row>
    <row r="592" spans="3:3" ht="15.75" customHeight="1">
      <c r="C592" s="118"/>
    </row>
    <row r="593" spans="3:3" ht="15.75" customHeight="1">
      <c r="C593" s="118"/>
    </row>
    <row r="594" spans="3:3" ht="15.75" customHeight="1">
      <c r="C594" s="118"/>
    </row>
    <row r="595" spans="3:3" ht="15.75" customHeight="1">
      <c r="C595" s="118"/>
    </row>
    <row r="596" spans="3:3" ht="15.75" customHeight="1">
      <c r="C596" s="118"/>
    </row>
    <row r="597" spans="3:3" ht="15.75" customHeight="1">
      <c r="C597" s="118"/>
    </row>
    <row r="598" spans="3:3" ht="15.75" customHeight="1">
      <c r="C598" s="118"/>
    </row>
    <row r="599" spans="3:3" ht="15.75" customHeight="1">
      <c r="C599" s="118"/>
    </row>
    <row r="600" spans="3:3" ht="15.75" customHeight="1">
      <c r="C600" s="118"/>
    </row>
    <row r="601" spans="3:3" ht="15.75" customHeight="1">
      <c r="C601" s="118"/>
    </row>
    <row r="602" spans="3:3" ht="15.75" customHeight="1">
      <c r="C602" s="118"/>
    </row>
    <row r="603" spans="3:3" ht="15.75" customHeight="1">
      <c r="C603" s="118"/>
    </row>
    <row r="604" spans="3:3" ht="15.75" customHeight="1">
      <c r="C604" s="118"/>
    </row>
    <row r="605" spans="3:3" ht="15.75" customHeight="1">
      <c r="C605" s="118"/>
    </row>
    <row r="606" spans="3:3" ht="15.75" customHeight="1">
      <c r="C606" s="118"/>
    </row>
    <row r="607" spans="3:3" ht="15.75" customHeight="1">
      <c r="C607" s="118"/>
    </row>
    <row r="608" spans="3:3" ht="15.75" customHeight="1">
      <c r="C608" s="118"/>
    </row>
    <row r="609" spans="3:3" ht="15.75" customHeight="1">
      <c r="C609" s="118"/>
    </row>
    <row r="610" spans="3:3" ht="15.75" customHeight="1">
      <c r="C610" s="118"/>
    </row>
    <row r="611" spans="3:3" ht="15.75" customHeight="1">
      <c r="C611" s="118"/>
    </row>
    <row r="612" spans="3:3" ht="15.75" customHeight="1">
      <c r="C612" s="118"/>
    </row>
    <row r="613" spans="3:3" ht="15.75" customHeight="1">
      <c r="C613" s="118"/>
    </row>
    <row r="614" spans="3:3" ht="15.75" customHeight="1">
      <c r="C614" s="118"/>
    </row>
    <row r="615" spans="3:3" ht="15.75" customHeight="1">
      <c r="C615" s="118"/>
    </row>
    <row r="616" spans="3:3" ht="15.75" customHeight="1">
      <c r="C616" s="118"/>
    </row>
    <row r="617" spans="3:3" ht="15.75" customHeight="1">
      <c r="C617" s="118"/>
    </row>
    <row r="618" spans="3:3" ht="15.75" customHeight="1">
      <c r="C618" s="118"/>
    </row>
    <row r="619" spans="3:3" ht="15.75" customHeight="1">
      <c r="C619" s="118"/>
    </row>
    <row r="620" spans="3:3" ht="15.75" customHeight="1">
      <c r="C620" s="118"/>
    </row>
    <row r="621" spans="3:3" ht="15.75" customHeight="1">
      <c r="C621" s="118"/>
    </row>
    <row r="622" spans="3:3" ht="15.75" customHeight="1">
      <c r="C622" s="118"/>
    </row>
    <row r="623" spans="3:3" ht="15.75" customHeight="1">
      <c r="C623" s="118"/>
    </row>
    <row r="624" spans="3:3" ht="15.75" customHeight="1">
      <c r="C624" s="118"/>
    </row>
    <row r="625" spans="3:3" ht="15.75" customHeight="1">
      <c r="C625" s="118"/>
    </row>
    <row r="626" spans="3:3" ht="15.75" customHeight="1">
      <c r="C626" s="118"/>
    </row>
    <row r="627" spans="3:3" ht="15.75" customHeight="1">
      <c r="C627" s="118"/>
    </row>
    <row r="628" spans="3:3" ht="15.75" customHeight="1">
      <c r="C628" s="118"/>
    </row>
    <row r="629" spans="3:3" ht="15.75" customHeight="1">
      <c r="C629" s="118"/>
    </row>
    <row r="630" spans="3:3" ht="15.75" customHeight="1">
      <c r="C630" s="118"/>
    </row>
    <row r="631" spans="3:3" ht="15.75" customHeight="1">
      <c r="C631" s="118"/>
    </row>
    <row r="632" spans="3:3" ht="15.75" customHeight="1">
      <c r="C632" s="118"/>
    </row>
    <row r="633" spans="3:3" ht="15.75" customHeight="1">
      <c r="C633" s="118"/>
    </row>
    <row r="634" spans="3:3" ht="15.75" customHeight="1">
      <c r="C634" s="118"/>
    </row>
    <row r="635" spans="3:3" ht="15.75" customHeight="1">
      <c r="C635" s="118"/>
    </row>
    <row r="636" spans="3:3" ht="15.75" customHeight="1">
      <c r="C636" s="118"/>
    </row>
    <row r="637" spans="3:3" ht="15.75" customHeight="1">
      <c r="C637" s="118"/>
    </row>
    <row r="638" spans="3:3" ht="15.75" customHeight="1">
      <c r="C638" s="118"/>
    </row>
    <row r="639" spans="3:3" ht="15.75" customHeight="1">
      <c r="C639" s="118"/>
    </row>
    <row r="640" spans="3:3" ht="15.75" customHeight="1">
      <c r="C640" s="118"/>
    </row>
    <row r="641" spans="3:3" ht="15.75" customHeight="1">
      <c r="C641" s="118"/>
    </row>
    <row r="642" spans="3:3" ht="15.75" customHeight="1">
      <c r="C642" s="118"/>
    </row>
    <row r="643" spans="3:3" ht="15.75" customHeight="1">
      <c r="C643" s="118"/>
    </row>
    <row r="644" spans="3:3" ht="15.75" customHeight="1">
      <c r="C644" s="118"/>
    </row>
    <row r="645" spans="3:3" ht="15.75" customHeight="1">
      <c r="C645" s="118"/>
    </row>
    <row r="646" spans="3:3" ht="15.75" customHeight="1">
      <c r="C646" s="118"/>
    </row>
    <row r="647" spans="3:3" ht="15.75" customHeight="1">
      <c r="C647" s="118"/>
    </row>
    <row r="648" spans="3:3" ht="15.75" customHeight="1">
      <c r="C648" s="118"/>
    </row>
    <row r="649" spans="3:3" ht="15.75" customHeight="1">
      <c r="C649" s="118"/>
    </row>
    <row r="650" spans="3:3" ht="15.75" customHeight="1">
      <c r="C650" s="118"/>
    </row>
    <row r="651" spans="3:3" ht="15.75" customHeight="1">
      <c r="C651" s="118"/>
    </row>
    <row r="652" spans="3:3" ht="15.75" customHeight="1">
      <c r="C652" s="118"/>
    </row>
    <row r="653" spans="3:3" ht="15.75" customHeight="1">
      <c r="C653" s="118"/>
    </row>
    <row r="654" spans="3:3" ht="15.75" customHeight="1">
      <c r="C654" s="118"/>
    </row>
    <row r="655" spans="3:3" ht="15.75" customHeight="1">
      <c r="C655" s="118"/>
    </row>
    <row r="656" spans="3:3" ht="15.75" customHeight="1">
      <c r="C656" s="118"/>
    </row>
    <row r="657" spans="3:3" ht="15.75" customHeight="1">
      <c r="C657" s="118"/>
    </row>
    <row r="658" spans="3:3" ht="15.75" customHeight="1">
      <c r="C658" s="118"/>
    </row>
    <row r="659" spans="3:3" ht="15.75" customHeight="1">
      <c r="C659" s="118"/>
    </row>
    <row r="660" spans="3:3" ht="15.75" customHeight="1">
      <c r="C660" s="118"/>
    </row>
    <row r="661" spans="3:3" ht="15.75" customHeight="1">
      <c r="C661" s="118"/>
    </row>
    <row r="662" spans="3:3" ht="15.75" customHeight="1">
      <c r="C662" s="118"/>
    </row>
    <row r="663" spans="3:3" ht="15.75" customHeight="1">
      <c r="C663" s="118"/>
    </row>
    <row r="664" spans="3:3" ht="15.75" customHeight="1">
      <c r="C664" s="118"/>
    </row>
    <row r="665" spans="3:3" ht="15.75" customHeight="1">
      <c r="C665" s="118"/>
    </row>
    <row r="666" spans="3:3" ht="15.75" customHeight="1">
      <c r="C666" s="118"/>
    </row>
    <row r="667" spans="3:3" ht="15.75" customHeight="1">
      <c r="C667" s="118"/>
    </row>
    <row r="668" spans="3:3" ht="15.75" customHeight="1">
      <c r="C668" s="118"/>
    </row>
    <row r="669" spans="3:3" ht="15.75" customHeight="1">
      <c r="C669" s="118"/>
    </row>
    <row r="670" spans="3:3" ht="15.75" customHeight="1">
      <c r="C670" s="118"/>
    </row>
    <row r="671" spans="3:3" ht="15.75" customHeight="1">
      <c r="C671" s="118"/>
    </row>
    <row r="672" spans="3:3" ht="15.75" customHeight="1">
      <c r="C672" s="118"/>
    </row>
    <row r="673" spans="3:3" ht="15.75" customHeight="1">
      <c r="C673" s="118"/>
    </row>
    <row r="674" spans="3:3" ht="15.75" customHeight="1">
      <c r="C674" s="118"/>
    </row>
    <row r="675" spans="3:3" ht="15.75" customHeight="1">
      <c r="C675" s="118"/>
    </row>
    <row r="676" spans="3:3" ht="15.75" customHeight="1">
      <c r="C676" s="118"/>
    </row>
    <row r="677" spans="3:3" ht="15.75" customHeight="1">
      <c r="C677" s="118"/>
    </row>
    <row r="678" spans="3:3" ht="15.75" customHeight="1">
      <c r="C678" s="118"/>
    </row>
    <row r="679" spans="3:3" ht="15.75" customHeight="1">
      <c r="C679" s="118"/>
    </row>
    <row r="680" spans="3:3" ht="15.75" customHeight="1">
      <c r="C680" s="118"/>
    </row>
    <row r="681" spans="3:3" ht="15.75" customHeight="1">
      <c r="C681" s="118"/>
    </row>
    <row r="682" spans="3:3" ht="15.75" customHeight="1">
      <c r="C682" s="118"/>
    </row>
    <row r="683" spans="3:3" ht="15.75" customHeight="1">
      <c r="C683" s="118"/>
    </row>
    <row r="684" spans="3:3" ht="15.75" customHeight="1">
      <c r="C684" s="118"/>
    </row>
    <row r="685" spans="3:3" ht="15.75" customHeight="1">
      <c r="C685" s="118"/>
    </row>
    <row r="686" spans="3:3" ht="15.75" customHeight="1">
      <c r="C686" s="118"/>
    </row>
    <row r="687" spans="3:3" ht="15.75" customHeight="1">
      <c r="C687" s="118"/>
    </row>
    <row r="688" spans="3:3" ht="15.75" customHeight="1">
      <c r="C688" s="118"/>
    </row>
    <row r="689" spans="3:3" ht="15.75" customHeight="1">
      <c r="C689" s="118"/>
    </row>
    <row r="690" spans="3:3" ht="15.75" customHeight="1">
      <c r="C690" s="118"/>
    </row>
    <row r="691" spans="3:3" ht="15.75" customHeight="1">
      <c r="C691" s="118"/>
    </row>
    <row r="692" spans="3:3" ht="15.75" customHeight="1">
      <c r="C692" s="118"/>
    </row>
    <row r="693" spans="3:3" ht="15.75" customHeight="1">
      <c r="C693" s="118"/>
    </row>
    <row r="694" spans="3:3" ht="15.75" customHeight="1">
      <c r="C694" s="118"/>
    </row>
    <row r="695" spans="3:3" ht="15.75" customHeight="1">
      <c r="C695" s="118"/>
    </row>
    <row r="696" spans="3:3" ht="15.75" customHeight="1">
      <c r="C696" s="118"/>
    </row>
    <row r="697" spans="3:3" ht="15.75" customHeight="1">
      <c r="C697" s="118"/>
    </row>
    <row r="698" spans="3:3" ht="15.75" customHeight="1">
      <c r="C698" s="118"/>
    </row>
    <row r="699" spans="3:3" ht="15.75" customHeight="1">
      <c r="C699" s="118"/>
    </row>
    <row r="700" spans="3:3" ht="15.75" customHeight="1">
      <c r="C700" s="118"/>
    </row>
    <row r="701" spans="3:3" ht="15.75" customHeight="1">
      <c r="C701" s="118"/>
    </row>
    <row r="702" spans="3:3" ht="15.75" customHeight="1">
      <c r="C702" s="118"/>
    </row>
    <row r="703" spans="3:3" ht="15.75" customHeight="1">
      <c r="C703" s="118"/>
    </row>
    <row r="704" spans="3:3" ht="15.75" customHeight="1">
      <c r="C704" s="118"/>
    </row>
    <row r="705" spans="3:3" ht="15.75" customHeight="1">
      <c r="C705" s="118"/>
    </row>
    <row r="706" spans="3:3" ht="15.75" customHeight="1">
      <c r="C706" s="118"/>
    </row>
    <row r="707" spans="3:3" ht="15.75" customHeight="1">
      <c r="C707" s="118"/>
    </row>
    <row r="708" spans="3:3" ht="15.75" customHeight="1">
      <c r="C708" s="118"/>
    </row>
    <row r="709" spans="3:3" ht="15.75" customHeight="1">
      <c r="C709" s="118"/>
    </row>
    <row r="710" spans="3:3" ht="15.75" customHeight="1">
      <c r="C710" s="118"/>
    </row>
    <row r="711" spans="3:3" ht="15.75" customHeight="1">
      <c r="C711" s="118"/>
    </row>
    <row r="712" spans="3:3" ht="15.75" customHeight="1">
      <c r="C712" s="118"/>
    </row>
    <row r="713" spans="3:3" ht="15.75" customHeight="1">
      <c r="C713" s="118"/>
    </row>
    <row r="714" spans="3:3" ht="15.75" customHeight="1">
      <c r="C714" s="118"/>
    </row>
    <row r="715" spans="3:3" ht="15.75" customHeight="1">
      <c r="C715" s="118"/>
    </row>
    <row r="716" spans="3:3" ht="15.75" customHeight="1">
      <c r="C716" s="118"/>
    </row>
    <row r="717" spans="3:3" ht="15.75" customHeight="1">
      <c r="C717" s="118"/>
    </row>
    <row r="718" spans="3:3" ht="15.75" customHeight="1">
      <c r="C718" s="118"/>
    </row>
    <row r="719" spans="3:3" ht="15.75" customHeight="1">
      <c r="C719" s="118"/>
    </row>
    <row r="720" spans="3:3" ht="15.75" customHeight="1">
      <c r="C720" s="118"/>
    </row>
    <row r="721" spans="3:3" ht="15.75" customHeight="1">
      <c r="C721" s="118"/>
    </row>
    <row r="722" spans="3:3" ht="15.75" customHeight="1">
      <c r="C722" s="118"/>
    </row>
    <row r="723" spans="3:3" ht="15.75" customHeight="1">
      <c r="C723" s="118"/>
    </row>
    <row r="724" spans="3:3" ht="15.75" customHeight="1">
      <c r="C724" s="118"/>
    </row>
    <row r="725" spans="3:3" ht="15.75" customHeight="1">
      <c r="C725" s="118"/>
    </row>
    <row r="726" spans="3:3" ht="15.75" customHeight="1">
      <c r="C726" s="118"/>
    </row>
    <row r="727" spans="3:3" ht="15.75" customHeight="1">
      <c r="C727" s="118"/>
    </row>
    <row r="728" spans="3:3" ht="15.75" customHeight="1">
      <c r="C728" s="118"/>
    </row>
    <row r="729" spans="3:3" ht="15.75" customHeight="1">
      <c r="C729" s="118"/>
    </row>
    <row r="730" spans="3:3" ht="15.75" customHeight="1">
      <c r="C730" s="118"/>
    </row>
    <row r="731" spans="3:3" ht="15.75" customHeight="1">
      <c r="C731" s="118"/>
    </row>
    <row r="732" spans="3:3" ht="15.75" customHeight="1">
      <c r="C732" s="118"/>
    </row>
    <row r="733" spans="3:3" ht="15.75" customHeight="1">
      <c r="C733" s="118"/>
    </row>
    <row r="734" spans="3:3" ht="15.75" customHeight="1">
      <c r="C734" s="118"/>
    </row>
    <row r="735" spans="3:3" ht="15.75" customHeight="1">
      <c r="C735" s="118"/>
    </row>
    <row r="736" spans="3:3" ht="15.75" customHeight="1">
      <c r="C736" s="118"/>
    </row>
    <row r="737" spans="3:3" ht="15.75" customHeight="1">
      <c r="C737" s="118"/>
    </row>
    <row r="738" spans="3:3" ht="15.75" customHeight="1">
      <c r="C738" s="118"/>
    </row>
    <row r="739" spans="3:3" ht="15.75" customHeight="1">
      <c r="C739" s="118"/>
    </row>
    <row r="740" spans="3:3" ht="15.75" customHeight="1">
      <c r="C740" s="118"/>
    </row>
    <row r="741" spans="3:3" ht="15.75" customHeight="1">
      <c r="C741" s="118"/>
    </row>
    <row r="742" spans="3:3" ht="15.75" customHeight="1">
      <c r="C742" s="118"/>
    </row>
    <row r="743" spans="3:3" ht="15.75" customHeight="1">
      <c r="C743" s="118"/>
    </row>
    <row r="744" spans="3:3" ht="15.75" customHeight="1">
      <c r="C744" s="118"/>
    </row>
    <row r="745" spans="3:3" ht="15.75" customHeight="1">
      <c r="C745" s="118"/>
    </row>
    <row r="746" spans="3:3" ht="15.75" customHeight="1">
      <c r="C746" s="118"/>
    </row>
    <row r="747" spans="3:3" ht="15.75" customHeight="1">
      <c r="C747" s="118"/>
    </row>
    <row r="748" spans="3:3" ht="15.75" customHeight="1">
      <c r="C748" s="118"/>
    </row>
    <row r="749" spans="3:3" ht="15.75" customHeight="1">
      <c r="C749" s="118"/>
    </row>
    <row r="750" spans="3:3" ht="15.75" customHeight="1">
      <c r="C750" s="118"/>
    </row>
    <row r="751" spans="3:3" ht="15.75" customHeight="1">
      <c r="C751" s="118"/>
    </row>
    <row r="752" spans="3:3" ht="15.75" customHeight="1">
      <c r="C752" s="118"/>
    </row>
    <row r="753" spans="3:3" ht="15.75" customHeight="1">
      <c r="C753" s="118"/>
    </row>
    <row r="754" spans="3:3" ht="15.75" customHeight="1">
      <c r="C754" s="118"/>
    </row>
    <row r="755" spans="3:3" ht="15.75" customHeight="1">
      <c r="C755" s="118"/>
    </row>
    <row r="756" spans="3:3" ht="15.75" customHeight="1">
      <c r="C756" s="118"/>
    </row>
    <row r="757" spans="3:3" ht="15.75" customHeight="1">
      <c r="C757" s="118"/>
    </row>
    <row r="758" spans="3:3" ht="15.75" customHeight="1">
      <c r="C758" s="118"/>
    </row>
    <row r="759" spans="3:3" ht="15.75" customHeight="1">
      <c r="C759" s="118"/>
    </row>
    <row r="760" spans="3:3" ht="15.75" customHeight="1">
      <c r="C760" s="118"/>
    </row>
    <row r="761" spans="3:3" ht="15.75" customHeight="1">
      <c r="C761" s="118"/>
    </row>
    <row r="762" spans="3:3" ht="15.75" customHeight="1">
      <c r="C762" s="118"/>
    </row>
    <row r="763" spans="3:3" ht="15.75" customHeight="1">
      <c r="C763" s="118"/>
    </row>
    <row r="764" spans="3:3" ht="15.75" customHeight="1">
      <c r="C764" s="118"/>
    </row>
    <row r="765" spans="3:3" ht="15.75" customHeight="1">
      <c r="C765" s="118"/>
    </row>
    <row r="766" spans="3:3" ht="15.75" customHeight="1">
      <c r="C766" s="118"/>
    </row>
    <row r="767" spans="3:3" ht="15.75" customHeight="1">
      <c r="C767" s="118"/>
    </row>
    <row r="768" spans="3:3" ht="15.75" customHeight="1">
      <c r="C768" s="118"/>
    </row>
    <row r="769" spans="3:3" ht="15.75" customHeight="1">
      <c r="C769" s="118"/>
    </row>
    <row r="770" spans="3:3" ht="15.75" customHeight="1">
      <c r="C770" s="118"/>
    </row>
    <row r="771" spans="3:3" ht="15.75" customHeight="1">
      <c r="C771" s="118"/>
    </row>
    <row r="772" spans="3:3" ht="15.75" customHeight="1">
      <c r="C772" s="118"/>
    </row>
    <row r="773" spans="3:3" ht="15.75" customHeight="1">
      <c r="C773" s="118"/>
    </row>
    <row r="774" spans="3:3" ht="15.75" customHeight="1">
      <c r="C774" s="118"/>
    </row>
    <row r="775" spans="3:3" ht="15.75" customHeight="1">
      <c r="C775" s="118"/>
    </row>
    <row r="776" spans="3:3" ht="15.75" customHeight="1">
      <c r="C776" s="118"/>
    </row>
    <row r="777" spans="3:3" ht="15.75" customHeight="1">
      <c r="C777" s="118"/>
    </row>
    <row r="778" spans="3:3" ht="15.75" customHeight="1">
      <c r="C778" s="118"/>
    </row>
    <row r="779" spans="3:3" ht="15.75" customHeight="1">
      <c r="C779" s="118"/>
    </row>
    <row r="780" spans="3:3" ht="15.75" customHeight="1">
      <c r="C780" s="118"/>
    </row>
    <row r="781" spans="3:3" ht="15.75" customHeight="1">
      <c r="C781" s="118"/>
    </row>
    <row r="782" spans="3:3" ht="15.75" customHeight="1">
      <c r="C782" s="118"/>
    </row>
    <row r="783" spans="3:3" ht="15.75" customHeight="1">
      <c r="C783" s="118"/>
    </row>
    <row r="784" spans="3:3" ht="15.75" customHeight="1">
      <c r="C784" s="118"/>
    </row>
    <row r="785" spans="3:3" ht="15.75" customHeight="1">
      <c r="C785" s="118"/>
    </row>
    <row r="786" spans="3:3" ht="15.75" customHeight="1">
      <c r="C786" s="118"/>
    </row>
    <row r="787" spans="3:3" ht="15.75" customHeight="1">
      <c r="C787" s="118"/>
    </row>
    <row r="788" spans="3:3" ht="15.75" customHeight="1">
      <c r="C788" s="118"/>
    </row>
    <row r="789" spans="3:3" ht="15.75" customHeight="1">
      <c r="C789" s="118"/>
    </row>
    <row r="790" spans="3:3" ht="15.75" customHeight="1">
      <c r="C790" s="118"/>
    </row>
    <row r="791" spans="3:3" ht="15.75" customHeight="1">
      <c r="C791" s="118"/>
    </row>
    <row r="792" spans="3:3" ht="15.75" customHeight="1">
      <c r="C792" s="118"/>
    </row>
    <row r="793" spans="3:3" ht="15.75" customHeight="1">
      <c r="C793" s="118"/>
    </row>
    <row r="794" spans="3:3" ht="15.75" customHeight="1">
      <c r="C794" s="118"/>
    </row>
    <row r="795" spans="3:3" ht="15.75" customHeight="1">
      <c r="C795" s="118"/>
    </row>
    <row r="796" spans="3:3" ht="15.75" customHeight="1">
      <c r="C796" s="118"/>
    </row>
    <row r="797" spans="3:3" ht="15.75" customHeight="1">
      <c r="C797" s="118"/>
    </row>
    <row r="798" spans="3:3" ht="15.75" customHeight="1">
      <c r="C798" s="118"/>
    </row>
    <row r="799" spans="3:3" ht="15.75" customHeight="1">
      <c r="C799" s="118"/>
    </row>
    <row r="800" spans="3:3" ht="15.75" customHeight="1">
      <c r="C800" s="118"/>
    </row>
    <row r="801" spans="3:3" ht="15.75" customHeight="1">
      <c r="C801" s="118"/>
    </row>
    <row r="802" spans="3:3" ht="15.75" customHeight="1">
      <c r="C802" s="118"/>
    </row>
    <row r="803" spans="3:3" ht="15.75" customHeight="1">
      <c r="C803" s="118"/>
    </row>
    <row r="804" spans="3:3" ht="15.75" customHeight="1">
      <c r="C804" s="118"/>
    </row>
    <row r="805" spans="3:3" ht="15.75" customHeight="1">
      <c r="C805" s="118"/>
    </row>
    <row r="806" spans="3:3" ht="15.75" customHeight="1">
      <c r="C806" s="118"/>
    </row>
    <row r="807" spans="3:3" ht="15.75" customHeight="1">
      <c r="C807" s="118"/>
    </row>
    <row r="808" spans="3:3" ht="15.75" customHeight="1">
      <c r="C808" s="118"/>
    </row>
    <row r="809" spans="3:3" ht="15.75" customHeight="1">
      <c r="C809" s="118"/>
    </row>
    <row r="810" spans="3:3" ht="15.75" customHeight="1">
      <c r="C810" s="118"/>
    </row>
    <row r="811" spans="3:3" ht="15.75" customHeight="1">
      <c r="C811" s="118"/>
    </row>
    <row r="812" spans="3:3" ht="15.75" customHeight="1">
      <c r="C812" s="118"/>
    </row>
    <row r="813" spans="3:3" ht="15.75" customHeight="1">
      <c r="C813" s="118"/>
    </row>
    <row r="814" spans="3:3" ht="15.75" customHeight="1">
      <c r="C814" s="118"/>
    </row>
    <row r="815" spans="3:3" ht="15.75" customHeight="1">
      <c r="C815" s="118"/>
    </row>
    <row r="816" spans="3:3" ht="15.75" customHeight="1">
      <c r="C816" s="118"/>
    </row>
    <row r="817" spans="3:3" ht="15.75" customHeight="1">
      <c r="C817" s="118"/>
    </row>
    <row r="818" spans="3:3" ht="15.75" customHeight="1">
      <c r="C818" s="118"/>
    </row>
    <row r="819" spans="3:3" ht="15.75" customHeight="1">
      <c r="C819" s="118"/>
    </row>
    <row r="820" spans="3:3" ht="15.75" customHeight="1">
      <c r="C820" s="118"/>
    </row>
    <row r="821" spans="3:3" ht="15.75" customHeight="1">
      <c r="C821" s="118"/>
    </row>
    <row r="822" spans="3:3" ht="15.75" customHeight="1">
      <c r="C822" s="118"/>
    </row>
    <row r="823" spans="3:3" ht="15.75" customHeight="1">
      <c r="C823" s="118"/>
    </row>
    <row r="824" spans="3:3" ht="15.75" customHeight="1">
      <c r="C824" s="118"/>
    </row>
    <row r="825" spans="3:3" ht="15.75" customHeight="1">
      <c r="C825" s="118"/>
    </row>
    <row r="826" spans="3:3" ht="15.75" customHeight="1">
      <c r="C826" s="118"/>
    </row>
    <row r="827" spans="3:3" ht="15.75" customHeight="1">
      <c r="C827" s="118"/>
    </row>
    <row r="828" spans="3:3" ht="15.75" customHeight="1">
      <c r="C828" s="118"/>
    </row>
    <row r="829" spans="3:3" ht="15.75" customHeight="1">
      <c r="C829" s="118"/>
    </row>
    <row r="830" spans="3:3" ht="15.75" customHeight="1">
      <c r="C830" s="118"/>
    </row>
    <row r="831" spans="3:3" ht="15.75" customHeight="1">
      <c r="C831" s="118"/>
    </row>
    <row r="832" spans="3:3" ht="15.75" customHeight="1">
      <c r="C832" s="118"/>
    </row>
    <row r="833" spans="3:3" ht="15.75" customHeight="1">
      <c r="C833" s="118"/>
    </row>
    <row r="834" spans="3:3" ht="15.75" customHeight="1">
      <c r="C834" s="118"/>
    </row>
    <row r="835" spans="3:3" ht="15.75" customHeight="1">
      <c r="C835" s="118"/>
    </row>
    <row r="836" spans="3:3" ht="15.75" customHeight="1">
      <c r="C836" s="118"/>
    </row>
    <row r="837" spans="3:3" ht="15.75" customHeight="1">
      <c r="C837" s="118"/>
    </row>
    <row r="838" spans="3:3" ht="15.75" customHeight="1">
      <c r="C838" s="118"/>
    </row>
    <row r="839" spans="3:3" ht="15.75" customHeight="1">
      <c r="C839" s="118"/>
    </row>
    <row r="840" spans="3:3" ht="15.75" customHeight="1">
      <c r="C840" s="118"/>
    </row>
    <row r="841" spans="3:3" ht="15.75" customHeight="1">
      <c r="C841" s="118"/>
    </row>
    <row r="842" spans="3:3" ht="15.75" customHeight="1">
      <c r="C842" s="118"/>
    </row>
    <row r="843" spans="3:3" ht="15.75" customHeight="1">
      <c r="C843" s="118"/>
    </row>
    <row r="844" spans="3:3" ht="15.75" customHeight="1">
      <c r="C844" s="118"/>
    </row>
    <row r="845" spans="3:3" ht="15.75" customHeight="1">
      <c r="C845" s="118"/>
    </row>
    <row r="846" spans="3:3" ht="15.75" customHeight="1">
      <c r="C846" s="118"/>
    </row>
    <row r="847" spans="3:3" ht="15.75" customHeight="1">
      <c r="C847" s="118"/>
    </row>
    <row r="848" spans="3:3" ht="15.75" customHeight="1">
      <c r="C848" s="118"/>
    </row>
    <row r="849" spans="3:3" ht="15.75" customHeight="1">
      <c r="C849" s="118"/>
    </row>
    <row r="850" spans="3:3" ht="15.75" customHeight="1">
      <c r="C850" s="118"/>
    </row>
    <row r="851" spans="3:3" ht="15.75" customHeight="1">
      <c r="C851" s="118"/>
    </row>
    <row r="852" spans="3:3" ht="15.75" customHeight="1">
      <c r="C852" s="118"/>
    </row>
    <row r="853" spans="3:3" ht="15.75" customHeight="1">
      <c r="C853" s="118"/>
    </row>
    <row r="854" spans="3:3" ht="15.75" customHeight="1">
      <c r="C854" s="118"/>
    </row>
    <row r="855" spans="3:3" ht="15.75" customHeight="1">
      <c r="C855" s="118"/>
    </row>
    <row r="856" spans="3:3" ht="15.75" customHeight="1">
      <c r="C856" s="118"/>
    </row>
    <row r="857" spans="3:3" ht="15.75" customHeight="1">
      <c r="C857" s="118"/>
    </row>
    <row r="858" spans="3:3" ht="15.75" customHeight="1">
      <c r="C858" s="118"/>
    </row>
    <row r="859" spans="3:3" ht="15.75" customHeight="1">
      <c r="C859" s="118"/>
    </row>
    <row r="860" spans="3:3" ht="15.75" customHeight="1">
      <c r="C860" s="118"/>
    </row>
    <row r="861" spans="3:3" ht="15.75" customHeight="1">
      <c r="C861" s="118"/>
    </row>
    <row r="862" spans="3:3" ht="15.75" customHeight="1">
      <c r="C862" s="118"/>
    </row>
    <row r="863" spans="3:3" ht="15.75" customHeight="1">
      <c r="C863" s="118"/>
    </row>
    <row r="864" spans="3:3" ht="15.75" customHeight="1">
      <c r="C864" s="118"/>
    </row>
    <row r="865" spans="3:3" ht="15.75" customHeight="1">
      <c r="C865" s="118"/>
    </row>
    <row r="866" spans="3:3" ht="15.75" customHeight="1">
      <c r="C866" s="118"/>
    </row>
    <row r="867" spans="3:3" ht="15.75" customHeight="1">
      <c r="C867" s="118"/>
    </row>
    <row r="868" spans="3:3" ht="15.75" customHeight="1">
      <c r="C868" s="118"/>
    </row>
    <row r="869" spans="3:3" ht="15.75" customHeight="1">
      <c r="C869" s="118"/>
    </row>
    <row r="870" spans="3:3" ht="15.75" customHeight="1">
      <c r="C870" s="118"/>
    </row>
    <row r="871" spans="3:3" ht="15.75" customHeight="1">
      <c r="C871" s="118"/>
    </row>
    <row r="872" spans="3:3" ht="15.75" customHeight="1">
      <c r="C872" s="118"/>
    </row>
    <row r="873" spans="3:3" ht="15.75" customHeight="1">
      <c r="C873" s="118"/>
    </row>
    <row r="874" spans="3:3" ht="15.75" customHeight="1">
      <c r="C874" s="118"/>
    </row>
    <row r="875" spans="3:3" ht="15.75" customHeight="1">
      <c r="C875" s="118"/>
    </row>
    <row r="876" spans="3:3" ht="15.75" customHeight="1">
      <c r="C876" s="118"/>
    </row>
    <row r="877" spans="3:3" ht="15.75" customHeight="1">
      <c r="C877" s="118"/>
    </row>
    <row r="878" spans="3:3" ht="15.75" customHeight="1">
      <c r="C878" s="118"/>
    </row>
    <row r="879" spans="3:3" ht="15.75" customHeight="1">
      <c r="C879" s="118"/>
    </row>
    <row r="880" spans="3:3" ht="15.75" customHeight="1">
      <c r="C880" s="118"/>
    </row>
    <row r="881" spans="3:3" ht="15.75" customHeight="1">
      <c r="C881" s="118"/>
    </row>
    <row r="882" spans="3:3" ht="15.75" customHeight="1">
      <c r="C882" s="118"/>
    </row>
    <row r="883" spans="3:3" ht="15.75" customHeight="1">
      <c r="C883" s="118"/>
    </row>
    <row r="884" spans="3:3" ht="15.75" customHeight="1">
      <c r="C884" s="118"/>
    </row>
    <row r="885" spans="3:3" ht="15.75" customHeight="1">
      <c r="C885" s="118"/>
    </row>
    <row r="886" spans="3:3" ht="15.75" customHeight="1">
      <c r="C886" s="118"/>
    </row>
    <row r="887" spans="3:3" ht="15.75" customHeight="1">
      <c r="C887" s="118"/>
    </row>
    <row r="888" spans="3:3" ht="15.75" customHeight="1">
      <c r="C888" s="118"/>
    </row>
    <row r="889" spans="3:3" ht="15.75" customHeight="1">
      <c r="C889" s="118"/>
    </row>
    <row r="890" spans="3:3" ht="15.75" customHeight="1">
      <c r="C890" s="118"/>
    </row>
    <row r="891" spans="3:3" ht="15.75" customHeight="1">
      <c r="C891" s="118"/>
    </row>
    <row r="892" spans="3:3" ht="15.75" customHeight="1">
      <c r="C892" s="118"/>
    </row>
    <row r="893" spans="3:3" ht="15.75" customHeight="1">
      <c r="C893" s="118"/>
    </row>
    <row r="894" spans="3:3" ht="15.75" customHeight="1">
      <c r="C894" s="118"/>
    </row>
    <row r="895" spans="3:3" ht="15.75" customHeight="1">
      <c r="C895" s="118"/>
    </row>
    <row r="896" spans="3:3" ht="15.75" customHeight="1">
      <c r="C896" s="118"/>
    </row>
    <row r="897" spans="3:3" ht="15.75" customHeight="1">
      <c r="C897" s="118"/>
    </row>
    <row r="898" spans="3:3" ht="15.75" customHeight="1">
      <c r="C898" s="118"/>
    </row>
    <row r="899" spans="3:3" ht="15.75" customHeight="1">
      <c r="C899" s="118"/>
    </row>
    <row r="900" spans="3:3" ht="15.75" customHeight="1">
      <c r="C900" s="118"/>
    </row>
    <row r="901" spans="3:3" ht="15.75" customHeight="1">
      <c r="C901" s="118"/>
    </row>
    <row r="902" spans="3:3" ht="15.75" customHeight="1">
      <c r="C902" s="118"/>
    </row>
    <row r="903" spans="3:3" ht="15.75" customHeight="1">
      <c r="C903" s="118"/>
    </row>
    <row r="904" spans="3:3" ht="15.75" customHeight="1">
      <c r="C904" s="118"/>
    </row>
    <row r="905" spans="3:3" ht="15.75" customHeight="1">
      <c r="C905" s="118"/>
    </row>
    <row r="906" spans="3:3" ht="15.75" customHeight="1">
      <c r="C906" s="118"/>
    </row>
    <row r="907" spans="3:3" ht="15.75" customHeight="1">
      <c r="C907" s="118"/>
    </row>
    <row r="908" spans="3:3" ht="15.75" customHeight="1">
      <c r="C908" s="118"/>
    </row>
    <row r="909" spans="3:3" ht="15.75" customHeight="1">
      <c r="C909" s="118"/>
    </row>
    <row r="910" spans="3:3" ht="15.75" customHeight="1">
      <c r="C910" s="118"/>
    </row>
    <row r="911" spans="3:3" ht="15.75" customHeight="1">
      <c r="C911" s="118"/>
    </row>
    <row r="912" spans="3:3" ht="15.75" customHeight="1">
      <c r="C912" s="118"/>
    </row>
    <row r="913" spans="3:3" ht="15.75" customHeight="1">
      <c r="C913" s="118"/>
    </row>
    <row r="914" spans="3:3" ht="15.75" customHeight="1">
      <c r="C914" s="118"/>
    </row>
    <row r="915" spans="3:3" ht="15.75" customHeight="1">
      <c r="C915" s="118"/>
    </row>
    <row r="916" spans="3:3" ht="15.75" customHeight="1">
      <c r="C916" s="118"/>
    </row>
    <row r="917" spans="3:3" ht="15.75" customHeight="1">
      <c r="C917" s="118"/>
    </row>
    <row r="918" spans="3:3" ht="15.75" customHeight="1">
      <c r="C918" s="118"/>
    </row>
    <row r="919" spans="3:3" ht="15.75" customHeight="1">
      <c r="C919" s="118"/>
    </row>
    <row r="920" spans="3:3" ht="15.75" customHeight="1">
      <c r="C920" s="118"/>
    </row>
    <row r="921" spans="3:3" ht="15.75" customHeight="1">
      <c r="C921" s="118"/>
    </row>
    <row r="922" spans="3:3" ht="15.75" customHeight="1">
      <c r="C922" s="118"/>
    </row>
    <row r="923" spans="3:3" ht="15.75" customHeight="1">
      <c r="C923" s="118"/>
    </row>
    <row r="924" spans="3:3" ht="15.75" customHeight="1">
      <c r="C924" s="118"/>
    </row>
    <row r="925" spans="3:3" ht="15.75" customHeight="1">
      <c r="C925" s="118"/>
    </row>
    <row r="926" spans="3:3" ht="15.75" customHeight="1">
      <c r="C926" s="118"/>
    </row>
    <row r="927" spans="3:3" ht="15.75" customHeight="1">
      <c r="C927" s="118"/>
    </row>
    <row r="928" spans="3:3" ht="15.75" customHeight="1">
      <c r="C928" s="118"/>
    </row>
    <row r="929" spans="3:3" ht="15.75" customHeight="1">
      <c r="C929" s="118"/>
    </row>
    <row r="930" spans="3:3" ht="15.75" customHeight="1">
      <c r="C930" s="118"/>
    </row>
    <row r="931" spans="3:3" ht="15.75" customHeight="1">
      <c r="C931" s="118"/>
    </row>
    <row r="932" spans="3:3" ht="15.75" customHeight="1">
      <c r="C932" s="118"/>
    </row>
    <row r="933" spans="3:3" ht="15.75" customHeight="1">
      <c r="C933" s="118"/>
    </row>
    <row r="934" spans="3:3" ht="15.75" customHeight="1">
      <c r="C934" s="118"/>
    </row>
    <row r="935" spans="3:3" ht="15.75" customHeight="1">
      <c r="C935" s="118"/>
    </row>
    <row r="936" spans="3:3" ht="15.75" customHeight="1">
      <c r="C936" s="118"/>
    </row>
    <row r="937" spans="3:3" ht="15.75" customHeight="1">
      <c r="C937" s="118"/>
    </row>
    <row r="938" spans="3:3" ht="15.75" customHeight="1">
      <c r="C938" s="118"/>
    </row>
    <row r="939" spans="3:3" ht="15.75" customHeight="1">
      <c r="C939" s="118"/>
    </row>
    <row r="940" spans="3:3" ht="15.75" customHeight="1">
      <c r="C940" s="118"/>
    </row>
    <row r="941" spans="3:3" ht="15.75" customHeight="1">
      <c r="C941" s="118"/>
    </row>
    <row r="942" spans="3:3" ht="15.75" customHeight="1">
      <c r="C942" s="118"/>
    </row>
    <row r="943" spans="3:3" ht="15.75" customHeight="1">
      <c r="C943" s="118"/>
    </row>
    <row r="944" spans="3:3" ht="15.75" customHeight="1">
      <c r="C944" s="118"/>
    </row>
    <row r="945" spans="3:3" ht="15.75" customHeight="1">
      <c r="C945" s="118"/>
    </row>
    <row r="946" spans="3:3" ht="15.75" customHeight="1">
      <c r="C946" s="118"/>
    </row>
    <row r="947" spans="3:3" ht="15.75" customHeight="1">
      <c r="C947" s="118"/>
    </row>
    <row r="948" spans="3:3" ht="15.75" customHeight="1">
      <c r="C948" s="118"/>
    </row>
    <row r="949" spans="3:3" ht="15.75" customHeight="1">
      <c r="C949" s="118"/>
    </row>
    <row r="950" spans="3:3" ht="15.75" customHeight="1">
      <c r="C950" s="118"/>
    </row>
    <row r="951" spans="3:3" ht="15.75" customHeight="1">
      <c r="C951" s="118"/>
    </row>
    <row r="952" spans="3:3" ht="15.75" customHeight="1">
      <c r="C952" s="118"/>
    </row>
    <row r="953" spans="3:3" ht="15.75" customHeight="1">
      <c r="C953" s="118"/>
    </row>
    <row r="954" spans="3:3" ht="15.75" customHeight="1">
      <c r="C954" s="118"/>
    </row>
    <row r="955" spans="3:3" ht="15.75" customHeight="1">
      <c r="C955" s="118"/>
    </row>
    <row r="956" spans="3:3" ht="15.75" customHeight="1">
      <c r="C956" s="118"/>
    </row>
    <row r="957" spans="3:3" ht="15.75" customHeight="1">
      <c r="C957" s="118"/>
    </row>
    <row r="958" spans="3:3" ht="15.75" customHeight="1">
      <c r="C958" s="118"/>
    </row>
    <row r="959" spans="3:3" ht="15.75" customHeight="1">
      <c r="C959" s="118"/>
    </row>
    <row r="960" spans="3:3" ht="15.75" customHeight="1">
      <c r="C960" s="118"/>
    </row>
    <row r="961" spans="3:3" ht="15.75" customHeight="1">
      <c r="C961" s="118"/>
    </row>
    <row r="962" spans="3:3" ht="15.75" customHeight="1">
      <c r="C962" s="118"/>
    </row>
    <row r="963" spans="3:3" ht="15.75" customHeight="1">
      <c r="C963" s="118"/>
    </row>
    <row r="964" spans="3:3" ht="15.75" customHeight="1">
      <c r="C964" s="118"/>
    </row>
    <row r="965" spans="3:3" ht="15.75" customHeight="1">
      <c r="C965" s="118"/>
    </row>
    <row r="966" spans="3:3" ht="15.75" customHeight="1">
      <c r="C966" s="118"/>
    </row>
    <row r="967" spans="3:3" ht="15.75" customHeight="1">
      <c r="C967" s="118"/>
    </row>
    <row r="968" spans="3:3" ht="15.75" customHeight="1">
      <c r="C968" s="118"/>
    </row>
    <row r="969" spans="3:3" ht="15.75" customHeight="1">
      <c r="C969" s="118"/>
    </row>
    <row r="970" spans="3:3" ht="15.75" customHeight="1">
      <c r="C970" s="118"/>
    </row>
    <row r="971" spans="3:3" ht="15.75" customHeight="1">
      <c r="C971" s="118"/>
    </row>
    <row r="972" spans="3:3" ht="15.75" customHeight="1">
      <c r="C972" s="118"/>
    </row>
    <row r="973" spans="3:3" ht="15.75" customHeight="1">
      <c r="C973" s="118"/>
    </row>
    <row r="974" spans="3:3" ht="15.75" customHeight="1">
      <c r="C974" s="118"/>
    </row>
    <row r="975" spans="3:3" ht="15.75" customHeight="1">
      <c r="C975" s="118"/>
    </row>
    <row r="976" spans="3:3" ht="15.75" customHeight="1">
      <c r="C976" s="118"/>
    </row>
    <row r="977" spans="3:3" ht="15.75" customHeight="1">
      <c r="C977" s="118"/>
    </row>
    <row r="978" spans="3:3" ht="15.75" customHeight="1">
      <c r="C978" s="118"/>
    </row>
    <row r="979" spans="3:3" ht="15.75" customHeight="1">
      <c r="C979" s="118"/>
    </row>
    <row r="980" spans="3:3" ht="15.75" customHeight="1">
      <c r="C980" s="118"/>
    </row>
    <row r="981" spans="3:3" ht="15.75" customHeight="1">
      <c r="C981" s="118"/>
    </row>
    <row r="982" spans="3:3" ht="15.75" customHeight="1">
      <c r="C982" s="118"/>
    </row>
    <row r="983" spans="3:3" ht="15.75" customHeight="1">
      <c r="C983" s="118"/>
    </row>
    <row r="984" spans="3:3" ht="15.75" customHeight="1">
      <c r="C984" s="118"/>
    </row>
    <row r="985" spans="3:3" ht="15.75" customHeight="1">
      <c r="C985" s="118"/>
    </row>
    <row r="986" spans="3:3" ht="15.75" customHeight="1">
      <c r="C986" s="118"/>
    </row>
    <row r="987" spans="3:3" ht="15.75" customHeight="1">
      <c r="C987" s="118"/>
    </row>
    <row r="988" spans="3:3" ht="15.75" customHeight="1">
      <c r="C988" s="118"/>
    </row>
    <row r="989" spans="3:3" ht="15.75" customHeight="1">
      <c r="C989" s="118"/>
    </row>
    <row r="990" spans="3:3" ht="15.75" customHeight="1">
      <c r="C990" s="118"/>
    </row>
    <row r="991" spans="3:3" ht="15.75" customHeight="1">
      <c r="C991" s="118"/>
    </row>
    <row r="992" spans="3:3" ht="15.75" customHeight="1">
      <c r="C992" s="118"/>
    </row>
    <row r="993" spans="3:3" ht="15.75" customHeight="1">
      <c r="C993" s="118"/>
    </row>
    <row r="994" spans="3:3" ht="15.75" customHeight="1">
      <c r="C994" s="118"/>
    </row>
    <row r="995" spans="3:3" ht="15.75" customHeight="1">
      <c r="C995" s="118"/>
    </row>
    <row r="996" spans="3:3" ht="15.75" customHeight="1">
      <c r="C996" s="118"/>
    </row>
    <row r="997" spans="3:3" ht="15.75" customHeight="1">
      <c r="C997" s="118"/>
    </row>
    <row r="998" spans="3:3" ht="15.75" customHeight="1">
      <c r="C998" s="118"/>
    </row>
    <row r="999" spans="3:3" ht="15.75" customHeight="1">
      <c r="C999" s="118"/>
    </row>
    <row r="1000" spans="3:3" ht="15.75" customHeight="1">
      <c r="C1000" s="118"/>
    </row>
    <row r="1001" spans="3:3" ht="15.75" customHeight="1">
      <c r="C1001" s="118"/>
    </row>
    <row r="1002" spans="3:3" ht="15.75" customHeight="1">
      <c r="C1002" s="118"/>
    </row>
  </sheetData>
  <sheetProtection algorithmName="SHA-512" hashValue="Y0AeJidB4wY693MC6ad3RS04hhvZNLl0mEEqtPwqCuNOokhkaKpDnyHa8Lq1RXkuRY5Q1X6BlKKjprSNeZKMLQ==" saltValue="eqMpRcd4Dylg6mbp38hIpA==" spinCount="100000" sheet="1" objects="1" scenarios="1"/>
  <conditionalFormatting sqref="D3:AL3">
    <cfRule type="expression" dxfId="0" priority="1">
      <formula>$D$2="Ano"</formula>
    </cfRule>
  </conditionalFormatting>
  <dataValidations count="1">
    <dataValidation type="list" allowBlank="1" showErrorMessage="1" sqref="D2" xr:uid="{9D1813C2-8AEE-49A4-B8F1-F0670BF4F1EA}">
      <formula1>"Exercício,Ano"</formula1>
    </dataValidation>
  </dataValidations>
  <pageMargins left="0.511811024" right="0.511811024" top="0.78740157499999996" bottom="0.78740157499999996" header="0" footer="0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3F9E-255C-4102-9D01-0F0BDF71916D}">
  <sheetPr>
    <tabColor rgb="FFFFC000"/>
    <outlinePr summaryBelow="0"/>
  </sheetPr>
  <dimension ref="A1:U136"/>
  <sheetViews>
    <sheetView zoomScale="96" zoomScaleNormal="96" workbookViewId="0">
      <pane xSplit="2" topLeftCell="C1" activePane="topRight" state="frozen"/>
      <selection pane="topRight" activeCell="B3" sqref="B3"/>
    </sheetView>
  </sheetViews>
  <sheetFormatPr defaultColWidth="10.28515625" defaultRowHeight="14.25"/>
  <cols>
    <col min="1" max="1" width="3.7109375" style="132" customWidth="1"/>
    <col min="2" max="2" width="36.85546875" style="132" customWidth="1"/>
    <col min="3" max="3" width="14" style="132" customWidth="1"/>
    <col min="4" max="4" width="21.42578125" style="132" bestFit="1" customWidth="1"/>
    <col min="5" max="5" width="44.85546875" style="132" bestFit="1" customWidth="1"/>
    <col min="6" max="6" width="33.42578125" style="132" customWidth="1"/>
    <col min="7" max="7" width="28.28515625" style="133" customWidth="1"/>
    <col min="8" max="8" width="29.42578125" style="133" bestFit="1" customWidth="1"/>
    <col min="9" max="9" width="36.28515625" style="132" bestFit="1" customWidth="1"/>
    <col min="10" max="10" width="36.28515625" style="132" customWidth="1"/>
    <col min="11" max="11" width="46" style="132" customWidth="1"/>
    <col min="12" max="12" width="31.7109375" style="132" customWidth="1"/>
    <col min="13" max="13" width="43.140625" style="136" bestFit="1" customWidth="1"/>
    <col min="14" max="14" width="27.140625" style="132" bestFit="1" customWidth="1"/>
    <col min="15" max="18" width="9.140625" style="132" customWidth="1"/>
    <col min="19" max="19" width="10" style="132" customWidth="1"/>
    <col min="20" max="16384" width="10.28515625" style="132"/>
  </cols>
  <sheetData>
    <row r="1" spans="1:21" ht="15">
      <c r="I1" s="134">
        <f>0.25*1500000</f>
        <v>375000</v>
      </c>
      <c r="J1" s="135">
        <f>I1*15%</f>
        <v>56250</v>
      </c>
      <c r="K1" s="135">
        <f>I1-J1</f>
        <v>318750</v>
      </c>
    </row>
    <row r="2" spans="1:21" ht="15">
      <c r="I2" s="134">
        <f>2709*49*16*58%</f>
        <v>1231836.48</v>
      </c>
      <c r="J2" s="135">
        <f>I2*27%</f>
        <v>332595.84960000002</v>
      </c>
      <c r="K2" s="135">
        <f>I2-J2</f>
        <v>899240.63039999991</v>
      </c>
      <c r="L2" s="137">
        <f>K2/K1</f>
        <v>2.8211470757647055</v>
      </c>
    </row>
    <row r="3" spans="1:21" ht="15">
      <c r="A3" s="138" t="s">
        <v>92</v>
      </c>
      <c r="B3" s="138" t="s">
        <v>93</v>
      </c>
      <c r="C3" s="138"/>
      <c r="D3" s="138"/>
      <c r="E3" s="138"/>
      <c r="F3" s="138"/>
      <c r="G3" s="139"/>
      <c r="H3" s="139"/>
      <c r="I3" s="138"/>
      <c r="J3" s="138"/>
      <c r="K3" s="138"/>
      <c r="L3" s="138"/>
      <c r="M3" s="140"/>
      <c r="N3" s="138"/>
      <c r="O3" s="138"/>
      <c r="P3" s="138"/>
      <c r="Q3" s="138"/>
      <c r="R3" s="138"/>
      <c r="S3" s="138"/>
      <c r="T3" s="138"/>
      <c r="U3" s="138"/>
    </row>
    <row r="5" spans="1:21" s="141" customFormat="1" ht="15">
      <c r="B5" s="142" t="s">
        <v>94</v>
      </c>
      <c r="C5" s="142" t="s">
        <v>95</v>
      </c>
      <c r="D5" s="142" t="s">
        <v>96</v>
      </c>
      <c r="E5" s="142" t="s">
        <v>97</v>
      </c>
      <c r="F5" s="142" t="s">
        <v>98</v>
      </c>
      <c r="G5" s="142" t="s">
        <v>99</v>
      </c>
      <c r="H5" s="142" t="s">
        <v>100</v>
      </c>
      <c r="I5" s="142" t="s">
        <v>101</v>
      </c>
      <c r="J5" s="142" t="s">
        <v>102</v>
      </c>
      <c r="K5" s="142" t="s">
        <v>103</v>
      </c>
      <c r="L5" s="142" t="s">
        <v>104</v>
      </c>
      <c r="M5" s="143" t="s">
        <v>105</v>
      </c>
      <c r="N5" s="143" t="s">
        <v>106</v>
      </c>
    </row>
    <row r="7" spans="1:21" ht="24">
      <c r="B7" s="144" t="s">
        <v>107</v>
      </c>
      <c r="C7" s="136" t="s">
        <v>108</v>
      </c>
      <c r="D7" s="136" t="s">
        <v>109</v>
      </c>
      <c r="E7" s="136" t="s">
        <v>110</v>
      </c>
      <c r="F7" s="136" t="s">
        <v>111</v>
      </c>
      <c r="G7" s="145">
        <v>7</v>
      </c>
      <c r="H7" s="146">
        <f>34.4827586206897%+39.6551724137931%</f>
        <v>0.74137931034482807</v>
      </c>
      <c r="I7" s="147">
        <v>0.15</v>
      </c>
      <c r="J7" s="136"/>
      <c r="K7" s="136"/>
      <c r="L7" s="136"/>
      <c r="M7" s="146">
        <f>H7*I7</f>
        <v>0.11120689655172421</v>
      </c>
      <c r="N7" s="148" t="s">
        <v>112</v>
      </c>
    </row>
    <row r="8" spans="1:21">
      <c r="B8" s="144" t="s">
        <v>113</v>
      </c>
      <c r="C8" s="136" t="s">
        <v>108</v>
      </c>
      <c r="D8" s="136" t="s">
        <v>109</v>
      </c>
      <c r="E8" s="136" t="s">
        <v>110</v>
      </c>
      <c r="F8" s="136" t="s">
        <v>111</v>
      </c>
      <c r="G8" s="145">
        <v>15</v>
      </c>
      <c r="H8" s="146">
        <v>0.39655172413793105</v>
      </c>
      <c r="I8" s="147">
        <v>0.15</v>
      </c>
      <c r="J8" s="136"/>
      <c r="K8" s="136"/>
      <c r="L8" s="136"/>
      <c r="M8" s="146">
        <f t="shared" ref="M8:M19" si="0">H8*I8</f>
        <v>5.9482758620689656E-2</v>
      </c>
    </row>
    <row r="9" spans="1:21">
      <c r="B9" s="144" t="s">
        <v>114</v>
      </c>
      <c r="C9" s="136" t="s">
        <v>108</v>
      </c>
      <c r="D9" s="136" t="s">
        <v>109</v>
      </c>
      <c r="E9" s="136" t="s">
        <v>110</v>
      </c>
      <c r="F9" s="136" t="s">
        <v>111</v>
      </c>
      <c r="G9" s="145">
        <v>13.923596174235456</v>
      </c>
      <c r="H9" s="146">
        <v>0.88570000000000004</v>
      </c>
      <c r="I9" s="147">
        <v>0.3</v>
      </c>
      <c r="J9" s="136"/>
      <c r="K9" s="136"/>
      <c r="L9" s="136"/>
      <c r="M9" s="146">
        <f t="shared" si="0"/>
        <v>0.26571</v>
      </c>
    </row>
    <row r="10" spans="1:21">
      <c r="B10" s="144" t="s">
        <v>115</v>
      </c>
      <c r="C10" s="136" t="s">
        <v>108</v>
      </c>
      <c r="D10" s="136" t="s">
        <v>109</v>
      </c>
      <c r="E10" s="136" t="s">
        <v>110</v>
      </c>
      <c r="F10" s="136" t="s">
        <v>111</v>
      </c>
      <c r="G10" s="145">
        <v>40</v>
      </c>
      <c r="H10" s="146">
        <v>0.1143</v>
      </c>
      <c r="I10" s="147">
        <v>0.15</v>
      </c>
      <c r="J10" s="136"/>
      <c r="K10" s="136"/>
      <c r="L10" s="136"/>
      <c r="M10" s="146">
        <f t="shared" si="0"/>
        <v>1.7145000000000001E-2</v>
      </c>
    </row>
    <row r="11" spans="1:21">
      <c r="B11" s="144" t="s">
        <v>116</v>
      </c>
      <c r="C11" s="136" t="s">
        <v>108</v>
      </c>
      <c r="D11" s="136" t="s">
        <v>109</v>
      </c>
      <c r="E11" s="136" t="s">
        <v>110</v>
      </c>
      <c r="F11" s="136" t="s">
        <v>111</v>
      </c>
      <c r="G11" s="145">
        <v>15</v>
      </c>
      <c r="H11" s="146">
        <v>0.5</v>
      </c>
      <c r="I11" s="147">
        <v>0.15</v>
      </c>
      <c r="J11" s="136"/>
      <c r="K11" s="136"/>
      <c r="L11" s="136"/>
      <c r="M11" s="146">
        <f t="shared" si="0"/>
        <v>7.4999999999999997E-2</v>
      </c>
    </row>
    <row r="12" spans="1:21">
      <c r="B12" s="144" t="s">
        <v>117</v>
      </c>
      <c r="C12" s="136" t="s">
        <v>108</v>
      </c>
      <c r="D12" s="136" t="s">
        <v>109</v>
      </c>
      <c r="E12" s="136" t="s">
        <v>110</v>
      </c>
      <c r="F12" s="136" t="s">
        <v>111</v>
      </c>
      <c r="G12" s="145">
        <v>10</v>
      </c>
      <c r="H12" s="146">
        <v>0.31034482758620691</v>
      </c>
      <c r="I12" s="147">
        <v>0.15</v>
      </c>
      <c r="J12" s="136"/>
      <c r="K12" s="136"/>
      <c r="L12" s="136"/>
      <c r="M12" s="146">
        <f t="shared" si="0"/>
        <v>4.6551724137931037E-2</v>
      </c>
    </row>
    <row r="13" spans="1:21">
      <c r="B13" s="144" t="s">
        <v>118</v>
      </c>
      <c r="C13" s="136" t="s">
        <v>108</v>
      </c>
      <c r="D13" s="136" t="s">
        <v>109</v>
      </c>
      <c r="E13" s="136" t="s">
        <v>110</v>
      </c>
      <c r="F13" s="136" t="s">
        <v>111</v>
      </c>
      <c r="G13" s="145">
        <v>10</v>
      </c>
      <c r="H13" s="146">
        <v>0.27586206896551724</v>
      </c>
      <c r="I13" s="147">
        <v>0.15</v>
      </c>
      <c r="J13" s="136"/>
      <c r="K13" s="136"/>
      <c r="L13" s="136"/>
      <c r="M13" s="146">
        <f t="shared" si="0"/>
        <v>4.1379310344827586E-2</v>
      </c>
    </row>
    <row r="14" spans="1:21">
      <c r="B14" s="144" t="s">
        <v>119</v>
      </c>
      <c r="C14" s="136" t="s">
        <v>108</v>
      </c>
      <c r="D14" s="136" t="s">
        <v>109</v>
      </c>
      <c r="E14" s="136" t="s">
        <v>110</v>
      </c>
      <c r="F14" s="136" t="s">
        <v>111</v>
      </c>
      <c r="G14" s="145">
        <v>10</v>
      </c>
      <c r="H14" s="146">
        <v>0.77586206896551724</v>
      </c>
      <c r="I14" s="147">
        <v>0.15</v>
      </c>
      <c r="J14" s="136"/>
      <c r="K14" s="136"/>
      <c r="L14" s="136"/>
      <c r="M14" s="146">
        <f t="shared" si="0"/>
        <v>0.11637931034482758</v>
      </c>
    </row>
    <row r="15" spans="1:21">
      <c r="B15" s="144" t="s">
        <v>120</v>
      </c>
      <c r="C15" s="136" t="s">
        <v>108</v>
      </c>
      <c r="D15" s="136" t="s">
        <v>109</v>
      </c>
      <c r="E15" s="136" t="s">
        <v>110</v>
      </c>
      <c r="F15" s="136" t="s">
        <v>111</v>
      </c>
      <c r="G15" s="145">
        <v>10</v>
      </c>
      <c r="H15" s="146">
        <v>0</v>
      </c>
      <c r="I15" s="147">
        <v>0.15</v>
      </c>
      <c r="J15" s="136"/>
      <c r="K15" s="136"/>
      <c r="L15" s="136"/>
      <c r="M15" s="146">
        <f t="shared" si="0"/>
        <v>0</v>
      </c>
      <c r="N15" s="135"/>
    </row>
    <row r="16" spans="1:21">
      <c r="B16" s="144" t="s">
        <v>121</v>
      </c>
      <c r="C16" s="136" t="s">
        <v>108</v>
      </c>
      <c r="D16" s="136" t="s">
        <v>109</v>
      </c>
      <c r="E16" s="136" t="s">
        <v>110</v>
      </c>
      <c r="F16" s="136" t="s">
        <v>111</v>
      </c>
      <c r="G16" s="145">
        <v>15</v>
      </c>
      <c r="H16" s="146">
        <v>0.31034482758620691</v>
      </c>
      <c r="I16" s="147">
        <v>0.15</v>
      </c>
      <c r="J16" s="136"/>
      <c r="K16" s="136"/>
      <c r="L16" s="136"/>
      <c r="M16" s="146">
        <f t="shared" si="0"/>
        <v>4.6551724137931037E-2</v>
      </c>
    </row>
    <row r="17" spans="2:14">
      <c r="B17" s="144" t="s">
        <v>122</v>
      </c>
      <c r="C17" s="136" t="s">
        <v>108</v>
      </c>
      <c r="D17" s="136" t="s">
        <v>109</v>
      </c>
      <c r="E17" s="136" t="s">
        <v>110</v>
      </c>
      <c r="F17" s="136" t="s">
        <v>111</v>
      </c>
      <c r="G17" s="145">
        <v>30</v>
      </c>
      <c r="H17" s="146">
        <v>0</v>
      </c>
      <c r="I17" s="147">
        <v>0.15</v>
      </c>
      <c r="J17" s="136"/>
      <c r="K17" s="136"/>
      <c r="L17" s="136"/>
      <c r="M17" s="146">
        <f t="shared" si="0"/>
        <v>0</v>
      </c>
    </row>
    <row r="18" spans="2:14">
      <c r="B18" s="144" t="s">
        <v>123</v>
      </c>
      <c r="C18" s="136" t="s">
        <v>108</v>
      </c>
      <c r="D18" s="136" t="s">
        <v>109</v>
      </c>
      <c r="E18" s="136" t="s">
        <v>110</v>
      </c>
      <c r="F18" s="136" t="s">
        <v>111</v>
      </c>
      <c r="G18" s="145">
        <v>19.5</v>
      </c>
      <c r="H18" s="146">
        <v>0</v>
      </c>
      <c r="I18" s="147">
        <v>0.15</v>
      </c>
      <c r="J18" s="136"/>
      <c r="K18" s="136"/>
      <c r="L18" s="136"/>
      <c r="M18" s="146">
        <f t="shared" si="0"/>
        <v>0</v>
      </c>
    </row>
    <row r="19" spans="2:14">
      <c r="B19" s="144" t="s">
        <v>124</v>
      </c>
      <c r="C19" s="136" t="s">
        <v>108</v>
      </c>
      <c r="D19" s="136" t="s">
        <v>109</v>
      </c>
      <c r="E19" s="136" t="s">
        <v>110</v>
      </c>
      <c r="F19" s="136" t="s">
        <v>111</v>
      </c>
      <c r="G19" s="145">
        <v>10</v>
      </c>
      <c r="H19" s="146">
        <v>0</v>
      </c>
      <c r="I19" s="147">
        <v>0.15</v>
      </c>
      <c r="J19" s="136"/>
      <c r="K19" s="136"/>
      <c r="L19" s="136"/>
      <c r="M19" s="146">
        <f t="shared" si="0"/>
        <v>0</v>
      </c>
    </row>
    <row r="20" spans="2:14" ht="24">
      <c r="B20" s="144" t="s">
        <v>87</v>
      </c>
      <c r="C20" s="149" t="s">
        <v>108</v>
      </c>
      <c r="D20" s="149" t="s">
        <v>109</v>
      </c>
      <c r="E20" s="150" t="s">
        <v>125</v>
      </c>
      <c r="F20" s="149" t="s">
        <v>126</v>
      </c>
      <c r="G20" s="151">
        <v>12.5</v>
      </c>
      <c r="H20" s="152"/>
      <c r="I20" s="153"/>
      <c r="J20" s="149"/>
      <c r="K20" s="149"/>
      <c r="L20" s="149"/>
      <c r="M20" s="149"/>
      <c r="N20" s="154" t="s">
        <v>127</v>
      </c>
    </row>
    <row r="23" spans="2:14" ht="15">
      <c r="B23" s="142" t="s">
        <v>128</v>
      </c>
      <c r="C23" s="142" t="s">
        <v>95</v>
      </c>
      <c r="D23" s="142" t="s">
        <v>96</v>
      </c>
      <c r="E23" s="142" t="s">
        <v>97</v>
      </c>
      <c r="F23" s="142" t="s">
        <v>98</v>
      </c>
      <c r="G23" s="142" t="s">
        <v>99</v>
      </c>
      <c r="H23" s="142"/>
      <c r="I23" s="142"/>
      <c r="J23" s="142" t="s">
        <v>102</v>
      </c>
      <c r="K23" s="142" t="s">
        <v>103</v>
      </c>
      <c r="L23" s="142" t="s">
        <v>104</v>
      </c>
      <c r="M23" s="143" t="s">
        <v>129</v>
      </c>
      <c r="N23" s="143" t="s">
        <v>106</v>
      </c>
    </row>
    <row r="24" spans="2:14" s="141" customFormat="1" ht="56.25">
      <c r="B24" s="144" t="s">
        <v>130</v>
      </c>
      <c r="C24" s="144" t="s">
        <v>126</v>
      </c>
      <c r="D24" s="144" t="s">
        <v>131</v>
      </c>
      <c r="E24" s="155" t="s">
        <v>132</v>
      </c>
      <c r="F24" s="156" t="s">
        <v>133</v>
      </c>
      <c r="G24" s="155">
        <v>109</v>
      </c>
      <c r="H24" s="157"/>
      <c r="I24" s="158"/>
      <c r="J24" s="157"/>
      <c r="K24" s="159"/>
      <c r="L24" s="160"/>
      <c r="M24" s="155">
        <f>G24</f>
        <v>109</v>
      </c>
      <c r="N24" s="161" t="s">
        <v>134</v>
      </c>
    </row>
    <row r="25" spans="2:14" s="141" customFormat="1" ht="56.25">
      <c r="B25" s="144" t="s">
        <v>135</v>
      </c>
      <c r="C25" s="144" t="s">
        <v>126</v>
      </c>
      <c r="D25" s="144" t="s">
        <v>131</v>
      </c>
      <c r="E25" s="155" t="s">
        <v>132</v>
      </c>
      <c r="F25" s="156" t="s">
        <v>133</v>
      </c>
      <c r="G25" s="155">
        <v>142</v>
      </c>
      <c r="H25" s="162"/>
      <c r="I25" s="163"/>
      <c r="J25" s="164"/>
      <c r="K25" s="164"/>
      <c r="L25" s="165"/>
      <c r="M25" s="155">
        <f t="shared" ref="M25:M27" si="1">G25</f>
        <v>142</v>
      </c>
      <c r="N25" s="161" t="s">
        <v>134</v>
      </c>
    </row>
    <row r="26" spans="2:14" s="141" customFormat="1" ht="56.25">
      <c r="B26" s="144" t="s">
        <v>135</v>
      </c>
      <c r="C26" s="144" t="s">
        <v>126</v>
      </c>
      <c r="D26" s="144" t="s">
        <v>131</v>
      </c>
      <c r="E26" s="155" t="s">
        <v>132</v>
      </c>
      <c r="F26" s="156" t="s">
        <v>136</v>
      </c>
      <c r="G26" s="155">
        <f>(23+43)/2</f>
        <v>33</v>
      </c>
      <c r="H26" s="162"/>
      <c r="I26" s="163"/>
      <c r="J26" s="164"/>
      <c r="K26" s="164"/>
      <c r="L26" s="165"/>
      <c r="M26" s="155">
        <f t="shared" si="1"/>
        <v>33</v>
      </c>
      <c r="N26" s="161" t="s">
        <v>134</v>
      </c>
    </row>
    <row r="27" spans="2:14" s="141" customFormat="1" ht="56.25">
      <c r="B27" s="144" t="s">
        <v>137</v>
      </c>
      <c r="C27" s="144" t="s">
        <v>138</v>
      </c>
      <c r="D27" s="144" t="s">
        <v>139</v>
      </c>
      <c r="E27" s="155" t="s">
        <v>140</v>
      </c>
      <c r="F27" s="156" t="s">
        <v>133</v>
      </c>
      <c r="G27" s="162">
        <v>0.03</v>
      </c>
      <c r="H27" s="162"/>
      <c r="I27" s="163"/>
      <c r="J27" s="164"/>
      <c r="K27" s="164"/>
      <c r="L27" s="165"/>
      <c r="M27" s="162">
        <f t="shared" si="1"/>
        <v>0.03</v>
      </c>
      <c r="N27" s="161" t="s">
        <v>134</v>
      </c>
    </row>
    <row r="28" spans="2:14" s="141" customFormat="1" ht="15">
      <c r="B28" s="144"/>
      <c r="C28" s="144"/>
      <c r="D28" s="144"/>
      <c r="E28" s="144"/>
      <c r="F28" s="156"/>
      <c r="G28" s="162"/>
      <c r="H28" s="162"/>
      <c r="I28" s="163"/>
      <c r="J28" s="164"/>
      <c r="K28" s="164"/>
      <c r="L28" s="165"/>
      <c r="M28" s="162"/>
      <c r="N28" s="161"/>
    </row>
    <row r="29" spans="2:14" s="141" customFormat="1" ht="15">
      <c r="B29" s="166"/>
      <c r="C29" s="166"/>
      <c r="D29" s="166"/>
      <c r="E29" s="166"/>
      <c r="F29" s="166"/>
      <c r="G29" s="167"/>
      <c r="H29" s="167"/>
      <c r="I29" s="166"/>
      <c r="J29" s="166"/>
      <c r="K29" s="166"/>
      <c r="L29" s="166"/>
      <c r="M29" s="168"/>
      <c r="N29" s="166"/>
    </row>
    <row r="30" spans="2:14" s="141" customFormat="1" ht="15">
      <c r="B30" s="167" t="s">
        <v>141</v>
      </c>
      <c r="C30" s="167" t="s">
        <v>95</v>
      </c>
      <c r="D30" s="167" t="s">
        <v>96</v>
      </c>
      <c r="E30" s="167" t="s">
        <v>97</v>
      </c>
      <c r="F30" s="167" t="s">
        <v>98</v>
      </c>
      <c r="G30" s="167" t="s">
        <v>142</v>
      </c>
      <c r="H30" s="167" t="s">
        <v>143</v>
      </c>
      <c r="I30" s="167" t="s">
        <v>144</v>
      </c>
      <c r="J30" s="167" t="s">
        <v>102</v>
      </c>
      <c r="K30" s="167" t="s">
        <v>103</v>
      </c>
      <c r="L30" s="167" t="s">
        <v>104</v>
      </c>
      <c r="M30" s="169" t="s">
        <v>145</v>
      </c>
      <c r="N30" s="167" t="s">
        <v>106</v>
      </c>
    </row>
    <row r="31" spans="2:14" s="171" customFormat="1" ht="72.400000000000006" customHeight="1">
      <c r="B31" s="144" t="s">
        <v>146</v>
      </c>
      <c r="C31" s="144" t="s">
        <v>108</v>
      </c>
      <c r="D31" s="144" t="s">
        <v>126</v>
      </c>
      <c r="E31" s="144" t="s">
        <v>147</v>
      </c>
      <c r="F31" s="144" t="s">
        <v>148</v>
      </c>
      <c r="G31" s="157">
        <v>1298.73</v>
      </c>
      <c r="H31" s="157">
        <f>1.0429458*G31</f>
        <v>1354.5049988340002</v>
      </c>
      <c r="I31" s="158">
        <v>1</v>
      </c>
      <c r="J31" s="157">
        <f>H31*I31</f>
        <v>1354.5049988340002</v>
      </c>
      <c r="K31" s="159">
        <v>2</v>
      </c>
      <c r="L31" s="160"/>
      <c r="M31" s="170">
        <f>J31*K31</f>
        <v>2709.0099976680003</v>
      </c>
      <c r="N31" s="161" t="s">
        <v>149</v>
      </c>
    </row>
    <row r="32" spans="2:14" s="133" customFormat="1" ht="72.400000000000006" customHeight="1">
      <c r="B32" s="144" t="s">
        <v>146</v>
      </c>
      <c r="C32" s="144" t="s">
        <v>138</v>
      </c>
      <c r="D32" s="144" t="s">
        <v>150</v>
      </c>
      <c r="E32" s="144" t="s">
        <v>147</v>
      </c>
      <c r="F32" s="156" t="s">
        <v>151</v>
      </c>
      <c r="G32" s="162">
        <v>0.6</v>
      </c>
      <c r="H32" s="162">
        <f>G32</f>
        <v>0.6</v>
      </c>
      <c r="I32" s="163">
        <v>0.04</v>
      </c>
      <c r="J32" s="164" t="s">
        <v>133</v>
      </c>
      <c r="K32" s="164" t="s">
        <v>133</v>
      </c>
      <c r="L32" s="165" t="s">
        <v>133</v>
      </c>
      <c r="M32" s="162">
        <f>H32-(H32*I32)</f>
        <v>0.57599999999999996</v>
      </c>
      <c r="N32" s="161" t="s">
        <v>149</v>
      </c>
    </row>
    <row r="33" spans="2:15" s="133" customFormat="1" ht="72.400000000000006" customHeight="1">
      <c r="B33" s="144" t="s">
        <v>146</v>
      </c>
      <c r="C33" s="144" t="s">
        <v>152</v>
      </c>
      <c r="D33" s="144" t="s">
        <v>153</v>
      </c>
      <c r="E33" s="144" t="s">
        <v>147</v>
      </c>
      <c r="F33" s="156" t="s">
        <v>154</v>
      </c>
      <c r="G33" s="162">
        <f>80%*20%</f>
        <v>0.16000000000000003</v>
      </c>
      <c r="H33" s="162">
        <f>G33</f>
        <v>0.16000000000000003</v>
      </c>
      <c r="I33" s="163"/>
      <c r="J33" s="164" t="s">
        <v>133</v>
      </c>
      <c r="K33" s="164" t="s">
        <v>133</v>
      </c>
      <c r="L33" s="165" t="s">
        <v>133</v>
      </c>
      <c r="M33" s="162">
        <f>H33</f>
        <v>0.16000000000000003</v>
      </c>
      <c r="N33" s="161" t="s">
        <v>149</v>
      </c>
    </row>
    <row r="34" spans="2:15" s="133" customFormat="1" ht="72.400000000000006" customHeight="1">
      <c r="B34" s="144" t="s">
        <v>146</v>
      </c>
      <c r="C34" s="144" t="s">
        <v>152</v>
      </c>
      <c r="D34" s="144" t="s">
        <v>155</v>
      </c>
      <c r="E34" s="144" t="s">
        <v>147</v>
      </c>
      <c r="F34" s="156" t="s">
        <v>156</v>
      </c>
      <c r="G34" s="172">
        <v>11200398.98</v>
      </c>
      <c r="H34" s="172">
        <f>G34</f>
        <v>11200398.98</v>
      </c>
      <c r="I34" s="173">
        <v>159849760.5</v>
      </c>
      <c r="J34" s="162">
        <f>H34/I34</f>
        <v>7.0068287528025422E-2</v>
      </c>
      <c r="K34" s="164" t="s">
        <v>133</v>
      </c>
      <c r="L34" s="165" t="s">
        <v>133</v>
      </c>
      <c r="M34" s="162">
        <f>J34</f>
        <v>7.0068287528025422E-2</v>
      </c>
      <c r="N34" s="174" t="s">
        <v>149</v>
      </c>
    </row>
    <row r="35" spans="2:15" s="133" customFormat="1">
      <c r="B35" s="144"/>
      <c r="C35" s="144"/>
      <c r="D35" s="144"/>
      <c r="E35" s="144"/>
      <c r="F35" s="156"/>
      <c r="G35" s="172"/>
      <c r="H35" s="172"/>
      <c r="I35" s="173"/>
      <c r="J35" s="162"/>
      <c r="K35" s="164"/>
      <c r="L35" s="165"/>
      <c r="M35" s="162"/>
      <c r="N35" s="174"/>
    </row>
    <row r="36" spans="2:15" s="133" customFormat="1">
      <c r="B36" s="144"/>
      <c r="C36" s="144"/>
      <c r="D36" s="144"/>
      <c r="E36" s="144"/>
      <c r="F36" s="144"/>
      <c r="G36" s="175"/>
      <c r="H36" s="172"/>
      <c r="I36" s="172"/>
      <c r="J36" s="173"/>
      <c r="K36" s="162"/>
      <c r="L36" s="176"/>
      <c r="M36" s="176"/>
      <c r="N36" s="177"/>
      <c r="O36" s="161"/>
    </row>
    <row r="37" spans="2:15" s="133" customFormat="1">
      <c r="B37" s="178"/>
      <c r="C37" s="178"/>
      <c r="D37" s="178"/>
      <c r="E37" s="178"/>
      <c r="F37" s="179"/>
      <c r="G37" s="180"/>
      <c r="H37" s="180"/>
      <c r="I37" s="181"/>
      <c r="J37" s="182"/>
      <c r="K37" s="183"/>
      <c r="L37" s="184"/>
      <c r="M37" s="182"/>
      <c r="N37" s="185"/>
    </row>
    <row r="38" spans="2:15" s="133" customFormat="1" ht="15">
      <c r="B38" s="167" t="s">
        <v>157</v>
      </c>
      <c r="C38" s="167" t="s">
        <v>95</v>
      </c>
      <c r="D38" s="167" t="s">
        <v>96</v>
      </c>
      <c r="E38" s="167" t="s">
        <v>97</v>
      </c>
      <c r="F38" s="167" t="s">
        <v>98</v>
      </c>
      <c r="G38" s="167" t="s">
        <v>142</v>
      </c>
      <c r="H38" s="167" t="s">
        <v>158</v>
      </c>
      <c r="I38" s="167" t="s">
        <v>159</v>
      </c>
      <c r="J38" s="142" t="s">
        <v>160</v>
      </c>
      <c r="K38" s="142" t="s">
        <v>102</v>
      </c>
      <c r="L38" s="142" t="s">
        <v>103</v>
      </c>
      <c r="M38" s="169" t="s">
        <v>145</v>
      </c>
      <c r="N38" s="167"/>
    </row>
    <row r="39" spans="2:15" s="133" customFormat="1" ht="60">
      <c r="B39" s="144" t="s">
        <v>161</v>
      </c>
      <c r="C39" s="186" t="s">
        <v>108</v>
      </c>
      <c r="D39" s="186" t="s">
        <v>126</v>
      </c>
      <c r="E39" s="186" t="s">
        <v>162</v>
      </c>
      <c r="F39" s="144" t="s">
        <v>163</v>
      </c>
      <c r="G39" s="187">
        <v>9.8015873015873023</v>
      </c>
      <c r="H39" s="187">
        <f>1.2328129*G39</f>
        <v>12.083523265873017</v>
      </c>
      <c r="I39" s="187">
        <f>H39*3.3/4.1</f>
        <v>9.7257626286295036</v>
      </c>
      <c r="J39" s="188">
        <v>1</v>
      </c>
      <c r="K39" s="187">
        <f>IF(J39=1,I39,"")</f>
        <v>9.7257626286295036</v>
      </c>
      <c r="L39" s="165" t="s">
        <v>133</v>
      </c>
      <c r="M39" s="189">
        <f t="shared" ref="M39:M44" si="2">K39</f>
        <v>9.7257626286295036</v>
      </c>
    </row>
    <row r="40" spans="2:15" s="133" customFormat="1" ht="60">
      <c r="B40" s="144" t="s">
        <v>161</v>
      </c>
      <c r="C40" s="186" t="s">
        <v>108</v>
      </c>
      <c r="D40" s="186" t="s">
        <v>126</v>
      </c>
      <c r="E40" s="186" t="s">
        <v>164</v>
      </c>
      <c r="F40" s="144" t="s">
        <v>165</v>
      </c>
      <c r="G40" s="187">
        <v>17.657142857142858</v>
      </c>
      <c r="H40" s="187">
        <f>1.0957028*G40</f>
        <v>19.346980868571428</v>
      </c>
      <c r="I40" s="187">
        <f>H40*3.3/4.1</f>
        <v>15.571960211289198</v>
      </c>
      <c r="J40" s="188">
        <v>1</v>
      </c>
      <c r="K40" s="187">
        <f t="shared" ref="K40:K44" si="3">IF(J40=1,I40,"")</f>
        <v>15.571960211289198</v>
      </c>
      <c r="L40" s="133" t="s">
        <v>133</v>
      </c>
      <c r="M40" s="190">
        <f t="shared" si="2"/>
        <v>15.571960211289198</v>
      </c>
    </row>
    <row r="41" spans="2:15" s="133" customFormat="1" ht="60">
      <c r="B41" s="144" t="s">
        <v>161</v>
      </c>
      <c r="C41" s="186" t="s">
        <v>108</v>
      </c>
      <c r="D41" s="186" t="s">
        <v>126</v>
      </c>
      <c r="E41" s="186" t="s">
        <v>166</v>
      </c>
      <c r="F41" s="144" t="s">
        <v>167</v>
      </c>
      <c r="G41" s="187">
        <v>2.8036711724575776</v>
      </c>
      <c r="H41" s="187">
        <f>1.1737275*G41</f>
        <v>3.2907459560707015</v>
      </c>
      <c r="I41" s="187">
        <f t="shared" ref="I41:I44" si="4">H41*3.3/4.1</f>
        <v>2.648649184154467</v>
      </c>
      <c r="J41" s="188">
        <v>0</v>
      </c>
      <c r="K41" s="187" t="str">
        <f t="shared" si="3"/>
        <v/>
      </c>
      <c r="L41" s="133" t="s">
        <v>133</v>
      </c>
      <c r="M41" s="190" t="str">
        <f t="shared" si="2"/>
        <v/>
      </c>
    </row>
    <row r="42" spans="2:15" ht="60">
      <c r="B42" s="144" t="s">
        <v>161</v>
      </c>
      <c r="C42" s="186" t="s">
        <v>108</v>
      </c>
      <c r="D42" s="186" t="s">
        <v>126</v>
      </c>
      <c r="E42" s="186" t="s">
        <v>168</v>
      </c>
      <c r="F42" s="144" t="s">
        <v>169</v>
      </c>
      <c r="G42" s="187">
        <v>1.2612502528695992</v>
      </c>
      <c r="H42" s="187">
        <f>1.0429458*G42</f>
        <v>1.3154156539792865</v>
      </c>
      <c r="I42" s="187">
        <f t="shared" si="4"/>
        <v>1.0587491849101573</v>
      </c>
      <c r="J42" s="188">
        <v>0</v>
      </c>
      <c r="K42" s="187" t="str">
        <f t="shared" si="3"/>
        <v/>
      </c>
      <c r="L42" s="133" t="s">
        <v>133</v>
      </c>
      <c r="M42" s="190" t="str">
        <f t="shared" si="2"/>
        <v/>
      </c>
    </row>
    <row r="43" spans="2:15" ht="60">
      <c r="B43" s="144" t="s">
        <v>161</v>
      </c>
      <c r="C43" s="186" t="s">
        <v>108</v>
      </c>
      <c r="D43" s="186" t="s">
        <v>126</v>
      </c>
      <c r="E43" s="186" t="s">
        <v>170</v>
      </c>
      <c r="F43" s="144" t="s">
        <v>171</v>
      </c>
      <c r="G43" s="187">
        <v>15.428851667209907</v>
      </c>
      <c r="H43" s="187">
        <f t="shared" ref="H43:H44" si="5">1.0429458*G43</f>
        <v>16.091456045139569</v>
      </c>
      <c r="I43" s="187">
        <f t="shared" si="4"/>
        <v>12.951659743648923</v>
      </c>
      <c r="J43" s="188">
        <v>1</v>
      </c>
      <c r="K43" s="187">
        <f t="shared" si="3"/>
        <v>12.951659743648923</v>
      </c>
      <c r="L43" s="133" t="s">
        <v>133</v>
      </c>
      <c r="M43" s="190">
        <f t="shared" si="2"/>
        <v>12.951659743648923</v>
      </c>
    </row>
    <row r="44" spans="2:15" ht="60">
      <c r="B44" s="144" t="s">
        <v>161</v>
      </c>
      <c r="C44" s="186" t="s">
        <v>108</v>
      </c>
      <c r="D44" s="186" t="s">
        <v>126</v>
      </c>
      <c r="E44" s="186" t="s">
        <v>172</v>
      </c>
      <c r="F44" s="144" t="s">
        <v>169</v>
      </c>
      <c r="G44" s="187">
        <v>5.4922159095648277</v>
      </c>
      <c r="H44" s="187">
        <f t="shared" si="5"/>
        <v>5.7280835155738172</v>
      </c>
      <c r="I44" s="187">
        <f t="shared" si="4"/>
        <v>4.6104086832667317</v>
      </c>
      <c r="J44" s="188">
        <v>0</v>
      </c>
      <c r="K44" s="187" t="str">
        <f t="shared" si="3"/>
        <v/>
      </c>
      <c r="L44" s="133" t="s">
        <v>133</v>
      </c>
      <c r="M44" s="190" t="str">
        <f t="shared" si="2"/>
        <v/>
      </c>
    </row>
    <row r="45" spans="2:15">
      <c r="B45" s="191" t="s">
        <v>173</v>
      </c>
      <c r="C45" s="186"/>
      <c r="D45" s="186"/>
      <c r="E45" s="144"/>
      <c r="F45" s="144"/>
      <c r="G45" s="187"/>
      <c r="H45" s="187"/>
      <c r="I45" s="187"/>
      <c r="J45" s="192"/>
      <c r="K45" s="192"/>
      <c r="L45" s="192"/>
      <c r="M45" s="193">
        <f>AVERAGE(M39:M44)</f>
        <v>12.749794194522542</v>
      </c>
    </row>
    <row r="46" spans="2:15">
      <c r="C46" s="133"/>
      <c r="M46" s="194"/>
    </row>
    <row r="47" spans="2:15" s="133" customFormat="1" ht="15">
      <c r="B47" s="142" t="s">
        <v>152</v>
      </c>
      <c r="C47" s="142" t="s">
        <v>95</v>
      </c>
      <c r="D47" s="142" t="s">
        <v>96</v>
      </c>
      <c r="E47" s="142" t="s">
        <v>97</v>
      </c>
      <c r="F47" s="142" t="s">
        <v>98</v>
      </c>
      <c r="G47" s="142" t="s">
        <v>142</v>
      </c>
      <c r="H47" s="142" t="s">
        <v>158</v>
      </c>
      <c r="I47" s="142" t="s">
        <v>159</v>
      </c>
      <c r="J47" s="142" t="s">
        <v>102</v>
      </c>
      <c r="K47" s="142" t="s">
        <v>103</v>
      </c>
      <c r="L47" s="142" t="s">
        <v>104</v>
      </c>
      <c r="M47" s="143" t="s">
        <v>145</v>
      </c>
      <c r="N47" s="132"/>
    </row>
    <row r="48" spans="2:15" ht="24">
      <c r="B48" s="144" t="s">
        <v>174</v>
      </c>
      <c r="C48" s="186" t="s">
        <v>152</v>
      </c>
      <c r="D48" s="144" t="s">
        <v>175</v>
      </c>
      <c r="E48" s="195" t="s">
        <v>176</v>
      </c>
      <c r="F48" s="156" t="s">
        <v>177</v>
      </c>
      <c r="G48" s="196">
        <v>1000</v>
      </c>
      <c r="H48" s="196"/>
      <c r="I48" s="197"/>
      <c r="M48" s="198">
        <f>G48</f>
        <v>1000</v>
      </c>
    </row>
    <row r="49" spans="2:13" ht="24">
      <c r="B49" s="144" t="s">
        <v>178</v>
      </c>
      <c r="C49" s="186" t="s">
        <v>152</v>
      </c>
      <c r="D49" s="144" t="s">
        <v>179</v>
      </c>
      <c r="E49" s="195" t="s">
        <v>176</v>
      </c>
      <c r="F49" s="156" t="s">
        <v>180</v>
      </c>
      <c r="G49" s="196">
        <v>7500</v>
      </c>
      <c r="H49" s="196"/>
      <c r="I49" s="197"/>
      <c r="M49" s="198">
        <f>G49</f>
        <v>7500</v>
      </c>
    </row>
    <row r="50" spans="2:13" ht="24">
      <c r="B50" s="144" t="s">
        <v>181</v>
      </c>
      <c r="C50" s="186" t="s">
        <v>152</v>
      </c>
      <c r="D50" s="144" t="s">
        <v>182</v>
      </c>
      <c r="E50" s="195" t="s">
        <v>183</v>
      </c>
      <c r="F50" s="156" t="s">
        <v>184</v>
      </c>
      <c r="G50" s="199">
        <v>1</v>
      </c>
      <c r="H50" s="199">
        <f>G50</f>
        <v>1</v>
      </c>
      <c r="I50" s="197"/>
      <c r="M50" s="200">
        <f>H50</f>
        <v>1</v>
      </c>
    </row>
    <row r="51" spans="2:13" ht="60">
      <c r="B51" s="144" t="s">
        <v>185</v>
      </c>
      <c r="C51" s="186" t="s">
        <v>152</v>
      </c>
      <c r="D51" s="144" t="s">
        <v>186</v>
      </c>
      <c r="E51" s="201" t="s">
        <v>176</v>
      </c>
      <c r="F51" s="144" t="s">
        <v>187</v>
      </c>
      <c r="G51" s="202">
        <v>367.11</v>
      </c>
      <c r="H51" s="202">
        <f>1.2473999*G51</f>
        <v>457.93297728900001</v>
      </c>
      <c r="I51" s="203">
        <f>H51*3.3/4.1</f>
        <v>368.5802012326098</v>
      </c>
      <c r="M51" s="204">
        <f>I51</f>
        <v>368.5802012326098</v>
      </c>
    </row>
    <row r="52" spans="2:13" ht="60">
      <c r="B52" s="144" t="s">
        <v>185</v>
      </c>
      <c r="C52" s="186" t="s">
        <v>152</v>
      </c>
      <c r="D52" s="144" t="s">
        <v>188</v>
      </c>
      <c r="E52" s="201" t="s">
        <v>176</v>
      </c>
      <c r="F52" s="144" t="s">
        <v>187</v>
      </c>
      <c r="G52" s="202">
        <f>39.29+7.04</f>
        <v>46.33</v>
      </c>
      <c r="H52" s="202">
        <f>1.2473999*G52</f>
        <v>57.792037366999999</v>
      </c>
      <c r="I52" s="203">
        <f>H52*3.3/4.1</f>
        <v>46.515542271000001</v>
      </c>
      <c r="M52" s="204">
        <f>I52</f>
        <v>46.515542271000001</v>
      </c>
    </row>
    <row r="53" spans="2:13" ht="24">
      <c r="B53" s="205" t="s">
        <v>185</v>
      </c>
      <c r="C53" s="206" t="s">
        <v>152</v>
      </c>
      <c r="D53" s="205" t="s">
        <v>189</v>
      </c>
      <c r="E53" s="207" t="s">
        <v>183</v>
      </c>
      <c r="F53" s="205" t="s">
        <v>190</v>
      </c>
      <c r="G53" s="208">
        <v>2E-3</v>
      </c>
      <c r="H53" s="208">
        <f>G53</f>
        <v>2E-3</v>
      </c>
      <c r="I53" s="209">
        <f>H53*3.3/4.1</f>
        <v>1.6097560975609757E-3</v>
      </c>
      <c r="J53" s="210"/>
      <c r="K53" s="210"/>
      <c r="L53" s="210"/>
      <c r="M53" s="211">
        <f>I53</f>
        <v>1.6097560975609757E-3</v>
      </c>
    </row>
    <row r="54" spans="2:13" ht="24">
      <c r="B54" s="136" t="s">
        <v>191</v>
      </c>
      <c r="C54" s="132" t="s">
        <v>152</v>
      </c>
      <c r="D54" s="144" t="s">
        <v>192</v>
      </c>
      <c r="E54" s="195" t="s">
        <v>193</v>
      </c>
      <c r="F54" s="156" t="s">
        <v>194</v>
      </c>
      <c r="G54" s="196">
        <v>5000</v>
      </c>
      <c r="H54" s="196">
        <f>G54</f>
        <v>5000</v>
      </c>
      <c r="M54" s="198">
        <f>H54</f>
        <v>5000</v>
      </c>
    </row>
    <row r="55" spans="2:13" ht="24">
      <c r="B55" s="136" t="s">
        <v>191</v>
      </c>
      <c r="C55" s="132" t="s">
        <v>152</v>
      </c>
      <c r="D55" s="212" t="s">
        <v>195</v>
      </c>
      <c r="E55" s="195" t="s">
        <v>193</v>
      </c>
      <c r="F55" s="156" t="s">
        <v>194</v>
      </c>
      <c r="G55" s="213">
        <v>8.9999999999999998E-4</v>
      </c>
      <c r="H55" s="213">
        <f>1.1289284*G55</f>
        <v>1.0160355599999999E-3</v>
      </c>
      <c r="I55" s="214">
        <f t="shared" ref="I55:I59" si="6">H55*3.3/4.1</f>
        <v>8.1778471902439016E-4</v>
      </c>
      <c r="M55" s="215">
        <f t="shared" ref="M55:M59" si="7">I55</f>
        <v>8.1778471902439016E-4</v>
      </c>
    </row>
    <row r="56" spans="2:13" ht="24">
      <c r="B56" s="136" t="s">
        <v>191</v>
      </c>
      <c r="C56" s="132" t="s">
        <v>152</v>
      </c>
      <c r="D56" s="212" t="s">
        <v>196</v>
      </c>
      <c r="E56" s="195" t="s">
        <v>193</v>
      </c>
      <c r="F56" s="156" t="s">
        <v>194</v>
      </c>
      <c r="G56" s="213">
        <v>2.9999999999999997E-4</v>
      </c>
      <c r="H56" s="213">
        <f t="shared" ref="H56:H60" si="8">1.1289284*G56</f>
        <v>3.3867851999999995E-4</v>
      </c>
      <c r="I56" s="214">
        <f t="shared" si="6"/>
        <v>2.7259490634146339E-4</v>
      </c>
      <c r="M56" s="215">
        <f t="shared" si="7"/>
        <v>2.7259490634146339E-4</v>
      </c>
    </row>
    <row r="57" spans="2:13" ht="24">
      <c r="B57" s="136" t="s">
        <v>191</v>
      </c>
      <c r="C57" s="132" t="s">
        <v>152</v>
      </c>
      <c r="D57" s="212" t="s">
        <v>197</v>
      </c>
      <c r="E57" s="195" t="s">
        <v>193</v>
      </c>
      <c r="F57" s="156" t="s">
        <v>194</v>
      </c>
      <c r="G57" s="213">
        <v>0.20599999999999999</v>
      </c>
      <c r="H57" s="213">
        <f t="shared" si="8"/>
        <v>0.23255925039999997</v>
      </c>
      <c r="I57" s="214">
        <f t="shared" si="6"/>
        <v>0.18718183568780486</v>
      </c>
      <c r="M57" s="215">
        <f t="shared" si="7"/>
        <v>0.18718183568780486</v>
      </c>
    </row>
    <row r="58" spans="2:13" ht="24">
      <c r="B58" s="136" t="s">
        <v>191</v>
      </c>
      <c r="C58" s="132" t="s">
        <v>152</v>
      </c>
      <c r="D58" s="212" t="s">
        <v>198</v>
      </c>
      <c r="E58" s="195" t="s">
        <v>193</v>
      </c>
      <c r="F58" s="156" t="s">
        <v>194</v>
      </c>
      <c r="G58" s="213">
        <v>1.41E-2</v>
      </c>
      <c r="H58" s="213">
        <f t="shared" si="8"/>
        <v>1.5917890439999999E-2</v>
      </c>
      <c r="I58" s="214">
        <f t="shared" si="6"/>
        <v>1.281196059804878E-2</v>
      </c>
      <c r="M58" s="215">
        <f t="shared" si="7"/>
        <v>1.281196059804878E-2</v>
      </c>
    </row>
    <row r="59" spans="2:13">
      <c r="B59" s="136" t="s">
        <v>191</v>
      </c>
      <c r="C59" s="132" t="s">
        <v>152</v>
      </c>
      <c r="D59" s="212" t="s">
        <v>199</v>
      </c>
      <c r="E59" s="195" t="s">
        <v>183</v>
      </c>
      <c r="F59" s="156" t="s">
        <v>133</v>
      </c>
      <c r="G59" s="216">
        <v>5.0000000000000001E-3</v>
      </c>
      <c r="H59" s="213">
        <f t="shared" si="8"/>
        <v>5.6446420000000001E-3</v>
      </c>
      <c r="I59" s="217">
        <f t="shared" si="6"/>
        <v>4.5432484390243904E-3</v>
      </c>
      <c r="M59" s="218">
        <f t="shared" si="7"/>
        <v>4.5432484390243904E-3</v>
      </c>
    </row>
    <row r="60" spans="2:13" ht="24">
      <c r="B60" s="219" t="s">
        <v>191</v>
      </c>
      <c r="C60" s="220" t="s">
        <v>152</v>
      </c>
      <c r="D60" s="221" t="s">
        <v>188</v>
      </c>
      <c r="E60" s="222" t="s">
        <v>193</v>
      </c>
      <c r="F60" s="223" t="s">
        <v>194</v>
      </c>
      <c r="G60" s="224">
        <f>48.96+85.95</f>
        <v>134.91</v>
      </c>
      <c r="H60" s="224">
        <f t="shared" si="8"/>
        <v>152.303730444</v>
      </c>
      <c r="I60" s="225">
        <f>H60*3.3/4.1</f>
        <v>122.58592938175609</v>
      </c>
      <c r="J60" s="220"/>
      <c r="K60" s="220"/>
      <c r="L60" s="220"/>
      <c r="M60" s="226">
        <f>I60</f>
        <v>122.58592938175609</v>
      </c>
    </row>
    <row r="61" spans="2:13" ht="48">
      <c r="B61" s="227" t="s">
        <v>200</v>
      </c>
      <c r="C61" s="228" t="s">
        <v>152</v>
      </c>
      <c r="D61" s="144" t="s">
        <v>201</v>
      </c>
      <c r="E61" s="195" t="s">
        <v>202</v>
      </c>
      <c r="F61" s="156" t="s">
        <v>203</v>
      </c>
      <c r="G61" s="229">
        <v>4</v>
      </c>
      <c r="H61" s="230" t="s">
        <v>133</v>
      </c>
      <c r="M61" s="231">
        <f>G61</f>
        <v>4</v>
      </c>
    </row>
    <row r="62" spans="2:13" ht="48">
      <c r="B62" s="227" t="s">
        <v>200</v>
      </c>
      <c r="C62" s="228" t="s">
        <v>152</v>
      </c>
      <c r="D62" s="144" t="s">
        <v>204</v>
      </c>
      <c r="E62" s="201" t="s">
        <v>202</v>
      </c>
      <c r="F62" s="156" t="s">
        <v>205</v>
      </c>
      <c r="G62" s="229">
        <v>2</v>
      </c>
      <c r="H62" s="230" t="s">
        <v>133</v>
      </c>
      <c r="M62" s="231">
        <f>G62</f>
        <v>2</v>
      </c>
    </row>
    <row r="63" spans="2:13" ht="36">
      <c r="B63" s="227" t="s">
        <v>200</v>
      </c>
      <c r="C63" s="228" t="s">
        <v>152</v>
      </c>
      <c r="D63" s="144" t="s">
        <v>188</v>
      </c>
      <c r="E63" s="201" t="s">
        <v>202</v>
      </c>
      <c r="F63" s="156" t="s">
        <v>206</v>
      </c>
      <c r="G63" s="232">
        <v>57.34</v>
      </c>
      <c r="H63" s="232">
        <f>1.1289284*G63</f>
        <v>64.732754455999995</v>
      </c>
      <c r="I63" s="232">
        <f>H63*3.3/4.1</f>
        <v>52.101973098731705</v>
      </c>
      <c r="M63" s="233">
        <f>I63</f>
        <v>52.101973098731705</v>
      </c>
    </row>
    <row r="64" spans="2:13" ht="24">
      <c r="B64" s="227" t="s">
        <v>207</v>
      </c>
      <c r="C64" s="228" t="s">
        <v>152</v>
      </c>
      <c r="D64" s="144" t="s">
        <v>208</v>
      </c>
      <c r="E64" s="234" t="s">
        <v>183</v>
      </c>
      <c r="F64" s="148" t="s">
        <v>133</v>
      </c>
      <c r="G64" s="196">
        <v>5000</v>
      </c>
    </row>
    <row r="65" spans="2:13" ht="36">
      <c r="B65" s="227" t="s">
        <v>207</v>
      </c>
      <c r="C65" s="132" t="s">
        <v>152</v>
      </c>
      <c r="D65" s="144" t="s">
        <v>209</v>
      </c>
      <c r="E65" s="234" t="s">
        <v>183</v>
      </c>
      <c r="F65" s="156" t="s">
        <v>210</v>
      </c>
      <c r="G65" s="196">
        <v>15000</v>
      </c>
    </row>
    <row r="66" spans="2:13" ht="60">
      <c r="B66" s="227" t="s">
        <v>207</v>
      </c>
      <c r="C66" s="132" t="s">
        <v>152</v>
      </c>
      <c r="D66" s="144" t="s">
        <v>211</v>
      </c>
      <c r="E66" s="234" t="s">
        <v>183</v>
      </c>
      <c r="F66" s="156" t="s">
        <v>212</v>
      </c>
      <c r="G66" s="196">
        <f>G64*2*3</f>
        <v>30000</v>
      </c>
    </row>
    <row r="67" spans="2:13" ht="36">
      <c r="B67" s="227" t="s">
        <v>207</v>
      </c>
      <c r="C67" s="228" t="s">
        <v>152</v>
      </c>
      <c r="D67" s="144" t="s">
        <v>213</v>
      </c>
      <c r="E67" s="201" t="s">
        <v>214</v>
      </c>
      <c r="F67" s="148" t="s">
        <v>133</v>
      </c>
      <c r="G67" s="229">
        <v>2</v>
      </c>
    </row>
    <row r="68" spans="2:13" ht="36">
      <c r="B68" s="227" t="s">
        <v>207</v>
      </c>
      <c r="C68" s="132" t="s">
        <v>152</v>
      </c>
      <c r="D68" s="144" t="s">
        <v>215</v>
      </c>
      <c r="E68" s="201" t="s">
        <v>214</v>
      </c>
      <c r="F68" s="156" t="s">
        <v>210</v>
      </c>
      <c r="G68" s="229">
        <v>2</v>
      </c>
      <c r="I68" s="133"/>
    </row>
    <row r="69" spans="2:13" ht="36">
      <c r="B69" s="227" t="s">
        <v>216</v>
      </c>
      <c r="C69" s="228" t="s">
        <v>152</v>
      </c>
      <c r="D69" s="144" t="s">
        <v>217</v>
      </c>
      <c r="E69" s="201" t="s">
        <v>214</v>
      </c>
      <c r="F69" s="156" t="s">
        <v>218</v>
      </c>
      <c r="G69" s="232">
        <f>134.22/2</f>
        <v>67.11</v>
      </c>
      <c r="H69" s="232">
        <f t="shared" ref="H69:H75" si="9">1.1289284*G69</f>
        <v>75.762384923999988</v>
      </c>
      <c r="I69" s="232">
        <f t="shared" ref="I69:I77" si="10">H69*3.3/4.1</f>
        <v>60.979480548585357</v>
      </c>
      <c r="M69" s="233">
        <f>I69</f>
        <v>60.979480548585357</v>
      </c>
    </row>
    <row r="70" spans="2:13" ht="48">
      <c r="B70" s="227" t="s">
        <v>216</v>
      </c>
      <c r="C70" s="228" t="s">
        <v>152</v>
      </c>
      <c r="D70" s="144" t="s">
        <v>196</v>
      </c>
      <c r="E70" s="201" t="s">
        <v>214</v>
      </c>
      <c r="F70" s="156" t="s">
        <v>219</v>
      </c>
      <c r="G70" s="232">
        <v>27.94</v>
      </c>
      <c r="H70" s="232">
        <f t="shared" si="9"/>
        <v>31.542259496</v>
      </c>
      <c r="I70" s="232">
        <f t="shared" si="10"/>
        <v>25.387672277268294</v>
      </c>
      <c r="M70" s="233">
        <f t="shared" ref="M70:M77" si="11">I70</f>
        <v>25.387672277268294</v>
      </c>
    </row>
    <row r="71" spans="2:13" ht="48">
      <c r="B71" s="227" t="s">
        <v>216</v>
      </c>
      <c r="C71" s="228" t="s">
        <v>152</v>
      </c>
      <c r="D71" s="144" t="s">
        <v>220</v>
      </c>
      <c r="E71" s="201" t="s">
        <v>214</v>
      </c>
      <c r="F71" s="156" t="s">
        <v>221</v>
      </c>
      <c r="G71" s="235">
        <v>64.94</v>
      </c>
      <c r="H71" s="235">
        <f t="shared" si="9"/>
        <v>73.312610295999988</v>
      </c>
      <c r="I71" s="235">
        <f t="shared" si="10"/>
        <v>59.007710726048771</v>
      </c>
      <c r="M71" s="233">
        <f t="shared" si="11"/>
        <v>59.007710726048771</v>
      </c>
    </row>
    <row r="72" spans="2:13" ht="24">
      <c r="B72" s="227" t="s">
        <v>222</v>
      </c>
      <c r="C72" s="228" t="s">
        <v>152</v>
      </c>
      <c r="D72" s="144" t="s">
        <v>223</v>
      </c>
      <c r="E72" s="201" t="s">
        <v>224</v>
      </c>
      <c r="F72" s="156" t="s">
        <v>225</v>
      </c>
      <c r="G72" s="236">
        <f>169.73+65.01+37.41+302.25</f>
        <v>574.4</v>
      </c>
      <c r="H72" s="236">
        <f t="shared" si="9"/>
        <v>648.45647295999993</v>
      </c>
      <c r="I72" s="236">
        <f t="shared" si="10"/>
        <v>521.92838067512184</v>
      </c>
      <c r="M72" s="236">
        <f t="shared" si="11"/>
        <v>521.92838067512184</v>
      </c>
    </row>
    <row r="73" spans="2:13" ht="36">
      <c r="B73" s="227" t="s">
        <v>222</v>
      </c>
      <c r="C73" s="228" t="s">
        <v>152</v>
      </c>
      <c r="D73" s="144" t="s">
        <v>226</v>
      </c>
      <c r="E73" s="201" t="s">
        <v>227</v>
      </c>
      <c r="F73" s="156" t="s">
        <v>228</v>
      </c>
      <c r="G73" s="236">
        <f>175.11+84.51+77.56+36.64</f>
        <v>373.82</v>
      </c>
      <c r="H73" s="236">
        <f t="shared" si="9"/>
        <v>422.016014488</v>
      </c>
      <c r="I73" s="236">
        <f t="shared" si="10"/>
        <v>339.67142629521953</v>
      </c>
      <c r="M73" s="236">
        <f t="shared" si="11"/>
        <v>339.67142629521953</v>
      </c>
    </row>
    <row r="74" spans="2:13" ht="108">
      <c r="B74" s="227" t="s">
        <v>222</v>
      </c>
      <c r="C74" s="228" t="s">
        <v>152</v>
      </c>
      <c r="D74" s="144" t="s">
        <v>229</v>
      </c>
      <c r="E74" s="201" t="s">
        <v>227</v>
      </c>
      <c r="F74" s="156" t="s">
        <v>230</v>
      </c>
      <c r="G74" s="236">
        <f>(4*15.88+20*2.29+16.1)+(15*4.77)</f>
        <v>196.96999999999997</v>
      </c>
      <c r="H74" s="236">
        <f t="shared" si="9"/>
        <v>222.36502694799995</v>
      </c>
      <c r="I74" s="236">
        <f t="shared" si="10"/>
        <v>178.97672900692677</v>
      </c>
      <c r="M74" s="236">
        <f t="shared" si="11"/>
        <v>178.97672900692677</v>
      </c>
    </row>
    <row r="75" spans="2:13" ht="36">
      <c r="B75" s="227" t="s">
        <v>222</v>
      </c>
      <c r="C75" s="228" t="s">
        <v>152</v>
      </c>
      <c r="D75" s="144" t="s">
        <v>231</v>
      </c>
      <c r="E75" s="201" t="s">
        <v>227</v>
      </c>
      <c r="F75" s="156" t="s">
        <v>232</v>
      </c>
      <c r="G75" s="236">
        <f>177.77+10*7.52</f>
        <v>252.97</v>
      </c>
      <c r="H75" s="236">
        <f t="shared" si="9"/>
        <v>285.58501734800001</v>
      </c>
      <c r="I75" s="236">
        <f t="shared" si="10"/>
        <v>229.86111152400002</v>
      </c>
      <c r="M75" s="236">
        <f t="shared" si="11"/>
        <v>229.86111152400002</v>
      </c>
    </row>
    <row r="76" spans="2:13" ht="60">
      <c r="B76" s="227" t="s">
        <v>222</v>
      </c>
      <c r="C76" s="228" t="s">
        <v>152</v>
      </c>
      <c r="D76" s="144" t="s">
        <v>233</v>
      </c>
      <c r="E76" s="201" t="s">
        <v>227</v>
      </c>
      <c r="F76" s="156" t="s">
        <v>234</v>
      </c>
      <c r="G76" s="237">
        <v>70</v>
      </c>
      <c r="H76" s="238">
        <f>3.14*(G76)^2</f>
        <v>15386</v>
      </c>
      <c r="I76" s="238"/>
      <c r="M76" s="238">
        <f>H76</f>
        <v>15386</v>
      </c>
    </row>
    <row r="77" spans="2:13" ht="60">
      <c r="B77" s="227" t="s">
        <v>222</v>
      </c>
      <c r="C77" s="228" t="s">
        <v>152</v>
      </c>
      <c r="D77" s="144" t="s">
        <v>233</v>
      </c>
      <c r="E77" s="201" t="s">
        <v>227</v>
      </c>
      <c r="F77" s="156" t="s">
        <v>235</v>
      </c>
      <c r="G77" s="236">
        <v>59.07</v>
      </c>
      <c r="H77" s="232">
        <f>1.1289284*G77</f>
        <v>66.685800587999992</v>
      </c>
      <c r="I77" s="239">
        <f t="shared" si="10"/>
        <v>53.673937058634138</v>
      </c>
      <c r="M77" s="236">
        <f t="shared" si="11"/>
        <v>53.673937058634138</v>
      </c>
    </row>
    <row r="78" spans="2:13">
      <c r="B78" s="227" t="s">
        <v>236</v>
      </c>
      <c r="C78" s="228" t="s">
        <v>152</v>
      </c>
      <c r="D78" s="144" t="s">
        <v>237</v>
      </c>
      <c r="E78" s="201" t="s">
        <v>238</v>
      </c>
      <c r="F78" s="156"/>
      <c r="G78" s="240">
        <v>3</v>
      </c>
      <c r="M78" s="176">
        <f>G78</f>
        <v>3</v>
      </c>
    </row>
    <row r="79" spans="2:13" ht="24">
      <c r="B79" s="227" t="s">
        <v>236</v>
      </c>
      <c r="C79" s="228" t="s">
        <v>152</v>
      </c>
      <c r="D79" s="144" t="s">
        <v>239</v>
      </c>
      <c r="E79" s="201" t="s">
        <v>240</v>
      </c>
      <c r="F79" s="156"/>
      <c r="G79" s="240">
        <v>2000</v>
      </c>
      <c r="H79" s="241">
        <v>2</v>
      </c>
      <c r="M79" s="242">
        <f>G79*H79</f>
        <v>4000</v>
      </c>
    </row>
    <row r="80" spans="2:13">
      <c r="B80" s="227" t="s">
        <v>236</v>
      </c>
      <c r="C80" s="228" t="s">
        <v>152</v>
      </c>
      <c r="D80" s="144" t="s">
        <v>241</v>
      </c>
      <c r="E80" s="201" t="s">
        <v>240</v>
      </c>
      <c r="F80" s="156"/>
      <c r="G80" s="240">
        <v>6000</v>
      </c>
      <c r="H80" s="243">
        <v>6000</v>
      </c>
      <c r="M80" s="242">
        <f>G80/12</f>
        <v>500</v>
      </c>
    </row>
    <row r="86" spans="1:14" s="133" customFormat="1" ht="15">
      <c r="B86" s="142" t="s">
        <v>242</v>
      </c>
      <c r="C86" s="142" t="s">
        <v>95</v>
      </c>
      <c r="D86" s="142" t="s">
        <v>96</v>
      </c>
      <c r="E86" s="142" t="s">
        <v>97</v>
      </c>
      <c r="F86" s="142" t="s">
        <v>98</v>
      </c>
      <c r="G86" s="142" t="s">
        <v>142</v>
      </c>
      <c r="H86" s="142" t="s">
        <v>243</v>
      </c>
      <c r="I86" s="142"/>
      <c r="J86" s="142" t="s">
        <v>160</v>
      </c>
      <c r="K86" s="142" t="s">
        <v>102</v>
      </c>
      <c r="L86" s="142" t="s">
        <v>103</v>
      </c>
      <c r="M86" s="143" t="s">
        <v>145</v>
      </c>
      <c r="N86" s="167"/>
    </row>
    <row r="87" spans="1:14">
      <c r="A87" s="156"/>
      <c r="B87" s="156" t="s">
        <v>244</v>
      </c>
      <c r="C87" s="156" t="s">
        <v>242</v>
      </c>
      <c r="D87" s="156" t="s">
        <v>245</v>
      </c>
      <c r="E87" s="156" t="s">
        <v>246</v>
      </c>
      <c r="F87" s="156" t="s">
        <v>133</v>
      </c>
      <c r="G87" s="244">
        <v>1233.1400000000001</v>
      </c>
      <c r="H87" s="245">
        <v>1</v>
      </c>
      <c r="I87" s="133"/>
      <c r="J87" s="133"/>
      <c r="K87" s="133"/>
      <c r="L87" s="133"/>
      <c r="M87" s="145">
        <f>G87*H87</f>
        <v>1233.1400000000001</v>
      </c>
    </row>
    <row r="88" spans="1:14">
      <c r="A88" s="156"/>
      <c r="B88" s="156" t="str">
        <f>[7]Capex!E199</f>
        <v>Manutenção</v>
      </c>
      <c r="C88" s="156" t="s">
        <v>242</v>
      </c>
      <c r="D88" s="156" t="s">
        <v>245</v>
      </c>
      <c r="E88" s="156" t="s">
        <v>246</v>
      </c>
      <c r="F88" s="156" t="s">
        <v>247</v>
      </c>
      <c r="G88" s="244">
        <v>1233.1400000000001</v>
      </c>
      <c r="H88" s="245">
        <f>[7]Capex!F199</f>
        <v>0.215</v>
      </c>
      <c r="M88" s="145">
        <f t="shared" ref="M88:M97" si="12">G88*H88</f>
        <v>265.12510000000003</v>
      </c>
    </row>
    <row r="89" spans="1:14">
      <c r="B89" s="156" t="str">
        <f>[7]Capex!E200</f>
        <v>Reforma Geral</v>
      </c>
      <c r="C89" s="156" t="s">
        <v>242</v>
      </c>
      <c r="D89" s="156" t="s">
        <v>245</v>
      </c>
      <c r="E89" s="156" t="s">
        <v>246</v>
      </c>
      <c r="F89" s="156" t="s">
        <v>247</v>
      </c>
      <c r="G89" s="244">
        <v>1233.1400000000001</v>
      </c>
      <c r="H89" s="245">
        <f>[7]Capex!F200</f>
        <v>0.73799999999999999</v>
      </c>
      <c r="M89" s="145">
        <f t="shared" si="12"/>
        <v>910.05732</v>
      </c>
    </row>
    <row r="90" spans="1:14">
      <c r="B90" s="156" t="str">
        <f>[7]Capex!E201</f>
        <v>Nova Intervenção</v>
      </c>
      <c r="C90" s="156" t="s">
        <v>242</v>
      </c>
      <c r="D90" s="156" t="s">
        <v>245</v>
      </c>
      <c r="E90" s="156" t="s">
        <v>246</v>
      </c>
      <c r="F90" s="156" t="s">
        <v>247</v>
      </c>
      <c r="G90" s="244">
        <v>1233.1400000000001</v>
      </c>
      <c r="H90" s="245">
        <f>[7]Capex!F201</f>
        <v>1</v>
      </c>
      <c r="M90" s="145">
        <f t="shared" si="12"/>
        <v>1233.1400000000001</v>
      </c>
    </row>
    <row r="91" spans="1:14">
      <c r="B91" s="156" t="str">
        <f>[7]Capex!E202</f>
        <v xml:space="preserve">Trilhas </v>
      </c>
      <c r="C91" s="156" t="s">
        <v>242</v>
      </c>
      <c r="D91" s="156" t="s">
        <v>245</v>
      </c>
      <c r="E91" s="156" t="s">
        <v>246</v>
      </c>
      <c r="F91" s="156" t="s">
        <v>247</v>
      </c>
      <c r="G91" s="244">
        <v>1233.1400000000001</v>
      </c>
      <c r="H91" s="245">
        <f>[7]Capex!F202</f>
        <v>6.0000000000000001E-3</v>
      </c>
      <c r="M91" s="145">
        <f t="shared" si="12"/>
        <v>7.3988400000000007</v>
      </c>
    </row>
    <row r="92" spans="1:14">
      <c r="B92" s="156" t="str">
        <f>[7]Capex!E203</f>
        <v xml:space="preserve">Decks </v>
      </c>
      <c r="C92" s="156" t="s">
        <v>242</v>
      </c>
      <c r="D92" s="156" t="s">
        <v>245</v>
      </c>
      <c r="E92" s="156" t="s">
        <v>246</v>
      </c>
      <c r="F92" s="156" t="s">
        <v>247</v>
      </c>
      <c r="G92" s="244">
        <v>1233.1400000000001</v>
      </c>
      <c r="H92" s="245">
        <f>[7]Capex!F203</f>
        <v>0.20799999999999999</v>
      </c>
      <c r="M92" s="145">
        <f t="shared" si="12"/>
        <v>256.49312000000003</v>
      </c>
    </row>
    <row r="93" spans="1:14">
      <c r="B93" s="156" t="str">
        <f>[7]Capex!E204</f>
        <v>Estacionamento</v>
      </c>
      <c r="C93" s="156" t="s">
        <v>242</v>
      </c>
      <c r="D93" s="156" t="s">
        <v>245</v>
      </c>
      <c r="E93" s="156" t="s">
        <v>246</v>
      </c>
      <c r="F93" s="156" t="s">
        <v>247</v>
      </c>
      <c r="G93" s="244">
        <v>1233.1400000000001</v>
      </c>
      <c r="H93" s="245">
        <f>[7]Capex!F204</f>
        <v>6.1000000000000006E-2</v>
      </c>
      <c r="M93" s="145">
        <f t="shared" si="12"/>
        <v>75.221540000000019</v>
      </c>
    </row>
    <row r="94" spans="1:14">
      <c r="B94" s="156" t="str">
        <f>[7]Capex!E205</f>
        <v>Demolição</v>
      </c>
      <c r="C94" s="156" t="s">
        <v>242</v>
      </c>
      <c r="D94" s="156" t="s">
        <v>245</v>
      </c>
      <c r="E94" s="156" t="s">
        <v>246</v>
      </c>
      <c r="F94" s="156" t="s">
        <v>247</v>
      </c>
      <c r="G94" s="244">
        <v>1233.1400000000001</v>
      </c>
      <c r="H94" s="245">
        <f>[7]Capex!F205</f>
        <v>4.0500000000000001E-2</v>
      </c>
      <c r="M94" s="145">
        <f t="shared" si="12"/>
        <v>49.942170000000004</v>
      </c>
    </row>
    <row r="95" spans="1:14">
      <c r="B95" s="156" t="str">
        <f>[7]Capex!E206</f>
        <v>Demolição / Nova Intervenção</v>
      </c>
      <c r="C95" s="156" t="s">
        <v>242</v>
      </c>
      <c r="D95" s="156" t="s">
        <v>245</v>
      </c>
      <c r="E95" s="156" t="s">
        <v>246</v>
      </c>
      <c r="F95" s="156" t="s">
        <v>247</v>
      </c>
      <c r="G95" s="244">
        <v>1233.1400000000001</v>
      </c>
      <c r="H95" s="245">
        <f>[7]Capex!F206</f>
        <v>1.0405</v>
      </c>
      <c r="M95" s="145">
        <f t="shared" si="12"/>
        <v>1283.0821700000001</v>
      </c>
    </row>
    <row r="96" spans="1:14">
      <c r="B96" s="156" t="str">
        <f>[7]Capex!E207</f>
        <v>Urbanização</v>
      </c>
      <c r="C96" s="156" t="s">
        <v>242</v>
      </c>
      <c r="D96" s="156" t="s">
        <v>245</v>
      </c>
      <c r="E96" s="156" t="s">
        <v>246</v>
      </c>
      <c r="F96" s="156" t="s">
        <v>247</v>
      </c>
      <c r="G96" s="244">
        <v>1233.1400000000001</v>
      </c>
      <c r="H96" s="245">
        <f>[7]Capex!F207</f>
        <v>0.15000000000000002</v>
      </c>
      <c r="M96" s="145">
        <f t="shared" si="12"/>
        <v>184.97100000000003</v>
      </c>
    </row>
    <row r="97" spans="2:13">
      <c r="B97" s="156" t="s">
        <v>248</v>
      </c>
      <c r="C97" s="156" t="s">
        <v>242</v>
      </c>
      <c r="D97" s="156" t="s">
        <v>249</v>
      </c>
      <c r="E97" s="156" t="s">
        <v>250</v>
      </c>
      <c r="F97" s="156" t="s">
        <v>251</v>
      </c>
      <c r="G97" s="245">
        <v>0.2094</v>
      </c>
      <c r="H97" s="245">
        <v>1</v>
      </c>
      <c r="M97" s="245">
        <f t="shared" si="12"/>
        <v>0.2094</v>
      </c>
    </row>
    <row r="111" spans="2:13" ht="15">
      <c r="G111" s="246" t="s">
        <v>252</v>
      </c>
      <c r="H111" s="247"/>
      <c r="I111" s="247"/>
      <c r="J111" s="247"/>
      <c r="K111" s="247"/>
      <c r="L111" s="248"/>
    </row>
    <row r="112" spans="2:13">
      <c r="G112" s="249"/>
      <c r="H112" s="132"/>
      <c r="L112" s="250"/>
    </row>
    <row r="113" spans="7:12" ht="15">
      <c r="G113" s="251" t="s">
        <v>253</v>
      </c>
      <c r="H113" s="252" t="s">
        <v>254</v>
      </c>
      <c r="I113" s="252" t="s">
        <v>255</v>
      </c>
      <c r="J113" s="252" t="s">
        <v>256</v>
      </c>
      <c r="K113" s="252" t="s">
        <v>257</v>
      </c>
      <c r="L113" s="253" t="s">
        <v>258</v>
      </c>
    </row>
    <row r="114" spans="7:12" ht="48">
      <c r="G114" s="254" t="str">
        <f>Premissário!B51</f>
        <v>Limpeza</v>
      </c>
      <c r="H114" s="255" t="str">
        <f>Premissário!D51</f>
        <v>Material e insumos</v>
      </c>
      <c r="I114" s="256">
        <f>Premissário!G51</f>
        <v>367.11</v>
      </c>
      <c r="J114" s="257" t="str">
        <f>Premissário!E51</f>
        <v>CadTerc - PRESTAÇÃO DE SERVIÇOS DE LIMPEZA, ASSEIO E CONSERVAÇÃO PREDIAL - Vol.3 Data-base: Janeiro/19</v>
      </c>
      <c r="K114" s="257" t="str">
        <f>Premissário!F51</f>
        <v>Correção por IPCA acumulado entre 31/01/19 (data-base da fonte) e 31/03/22 (data-base do modelo) /  Ajuste Renda Média São Paulo 2019 (4,1 SM) e Recife 2019 (3,3)</v>
      </c>
      <c r="L114" s="258">
        <f>Premissário!I51</f>
        <v>368.5802012326098</v>
      </c>
    </row>
    <row r="115" spans="7:12" ht="48">
      <c r="G115" s="259" t="str">
        <f>Premissário!B52</f>
        <v>Limpeza</v>
      </c>
      <c r="H115" s="260" t="str">
        <f>Premissário!D52</f>
        <v>Uniformes e EPI</v>
      </c>
      <c r="I115" s="261">
        <f>Premissário!G52</f>
        <v>46.33</v>
      </c>
      <c r="J115" s="262" t="str">
        <f>Premissário!E52</f>
        <v>CadTerc - PRESTAÇÃO DE SERVIÇOS DE LIMPEZA, ASSEIO E CONSERVAÇÃO PREDIAL - Vol.3 Data-base: Janeiro/19</v>
      </c>
      <c r="K115" s="262" t="str">
        <f>Premissário!F52</f>
        <v>Correção por IPCA acumulado entre 31/01/19 (data-base da fonte) e 31/03/22 (data-base do modelo) /  Ajuste Renda Média São Paulo 2019 (4,1 SM) e Recife 2019 (3,3)</v>
      </c>
      <c r="L115" s="263">
        <f>Premissário!I52</f>
        <v>46.515542271000001</v>
      </c>
    </row>
    <row r="116" spans="7:12" ht="24">
      <c r="G116" s="264" t="str">
        <f>Premissário!B53</f>
        <v>Limpeza</v>
      </c>
      <c r="H116" s="265" t="str">
        <f>Premissário!D53</f>
        <v>Saponáceos e descartáveis</v>
      </c>
      <c r="I116" s="266">
        <f>Premissário!G53</f>
        <v>2E-3</v>
      </c>
      <c r="J116" s="267" t="str">
        <f>Premissário!E53</f>
        <v>Pesquisa Interna com mercado</v>
      </c>
      <c r="K116" s="267" t="str">
        <f>Premissário!F53</f>
        <v>Ajuste Renda Média São Paulo 2019 (4,1 SM) e Recife 2019 (3,3)</v>
      </c>
      <c r="L116" s="268">
        <f>Premissário!I53</f>
        <v>1.6097560975609757E-3</v>
      </c>
    </row>
    <row r="117" spans="7:12" ht="15">
      <c r="G117" s="246" t="s">
        <v>259</v>
      </c>
      <c r="H117" s="247"/>
      <c r="I117" s="247"/>
      <c r="J117" s="247"/>
      <c r="K117" s="247"/>
      <c r="L117" s="248"/>
    </row>
    <row r="118" spans="7:12">
      <c r="G118" s="249"/>
      <c r="H118" s="132"/>
      <c r="L118" s="250"/>
    </row>
    <row r="119" spans="7:12" ht="15">
      <c r="G119" s="251" t="s">
        <v>253</v>
      </c>
      <c r="H119" s="252" t="s">
        <v>254</v>
      </c>
      <c r="I119" s="252" t="s">
        <v>255</v>
      </c>
      <c r="J119" s="252" t="s">
        <v>256</v>
      </c>
      <c r="K119" s="252" t="s">
        <v>257</v>
      </c>
      <c r="L119" s="253" t="s">
        <v>258</v>
      </c>
    </row>
    <row r="120" spans="7:12" ht="36">
      <c r="G120" s="259" t="str">
        <f>Premissário!B56</f>
        <v>Manutenção e conservação de áreas verdes e jardins</v>
      </c>
      <c r="H120" s="260" t="str">
        <f>Premissário!D56</f>
        <v>Equipamentos</v>
      </c>
      <c r="I120" s="269">
        <f>Premissário!G56</f>
        <v>2.9999999999999997E-4</v>
      </c>
      <c r="J120" s="270" t="str">
        <f>Premissário!E56</f>
        <v>CadTerc - PRESTAÇÃO DE SERVIÇOS DE MANUTENÇÃO E CONSERVAÇÃO DE JARDINS - Vol.18 Data-base: Março/21</v>
      </c>
      <c r="K120" s="270" t="str">
        <f>Premissário!F56</f>
        <v>Seleção de "Manutenção e Conservação de Gramados em Área Plana"</v>
      </c>
      <c r="L120" s="271">
        <f>Premissário!I56</f>
        <v>2.7259490634146339E-4</v>
      </c>
    </row>
    <row r="121" spans="7:12" ht="36">
      <c r="G121" s="259" t="str">
        <f>Premissário!B57</f>
        <v>Manutenção e conservação de áreas verdes e jardins</v>
      </c>
      <c r="H121" s="260" t="str">
        <f>Premissário!D57</f>
        <v>Insumos</v>
      </c>
      <c r="I121" s="272">
        <f>Premissário!G57</f>
        <v>0.20599999999999999</v>
      </c>
      <c r="J121" s="262" t="str">
        <f>Premissário!E57</f>
        <v>CadTerc - PRESTAÇÃO DE SERVIÇOS DE MANUTENÇÃO E CONSERVAÇÃO DE JARDINS - Vol.18 Data-base: Março/21</v>
      </c>
      <c r="K121" s="262" t="str">
        <f>Premissário!F57</f>
        <v>Seleção de "Manutenção e Conservação de Gramados em Área Plana"</v>
      </c>
      <c r="L121" s="273">
        <f>Premissário!I57</f>
        <v>0.18718183568780486</v>
      </c>
    </row>
    <row r="122" spans="7:12" ht="36">
      <c r="G122" s="259" t="str">
        <f>Premissário!B58</f>
        <v>Manutenção e conservação de áreas verdes e jardins</v>
      </c>
      <c r="H122" s="260" t="str">
        <f>Premissário!D58</f>
        <v>EPCs</v>
      </c>
      <c r="I122" s="272">
        <f>Premissário!G58</f>
        <v>1.41E-2</v>
      </c>
      <c r="J122" s="262" t="str">
        <f>Premissário!E58</f>
        <v>CadTerc - PRESTAÇÃO DE SERVIÇOS DE MANUTENÇÃO E CONSERVAÇÃO DE JARDINS - Vol.18 Data-base: Março/21</v>
      </c>
      <c r="K122" s="262" t="str">
        <f>Premissário!F58</f>
        <v>Seleção de "Manutenção e Conservação de Gramados em Área Plana"</v>
      </c>
      <c r="L122" s="273">
        <f>Premissário!I58</f>
        <v>1.281196059804878E-2</v>
      </c>
    </row>
    <row r="123" spans="7:12" ht="28.5">
      <c r="G123" s="259" t="str">
        <f>Premissário!B59</f>
        <v>Manutenção e conservação de áreas verdes e jardins</v>
      </c>
      <c r="H123" s="260" t="str">
        <f>Premissário!D59</f>
        <v>Vandalismo</v>
      </c>
      <c r="I123" s="274">
        <f>Premissário!G59</f>
        <v>5.0000000000000001E-3</v>
      </c>
      <c r="J123" s="262" t="str">
        <f>Premissário!E59</f>
        <v>Pesquisa Interna com mercado</v>
      </c>
      <c r="K123" s="262" t="s">
        <v>190</v>
      </c>
      <c r="L123" s="275">
        <f>Premissário!I59</f>
        <v>4.5432484390243904E-3</v>
      </c>
    </row>
    <row r="124" spans="7:12" ht="36">
      <c r="G124" s="264" t="str">
        <f>Premissário!B60</f>
        <v>Manutenção e conservação de áreas verdes e jardins</v>
      </c>
      <c r="H124" s="276" t="str">
        <f>Premissário!D60</f>
        <v>Uniformes e EPI</v>
      </c>
      <c r="I124" s="277">
        <f>Premissário!G60</f>
        <v>134.91</v>
      </c>
      <c r="J124" s="267" t="str">
        <f>Premissário!E60</f>
        <v>CadTerc - PRESTAÇÃO DE SERVIÇOS DE MANUTENÇÃO E CONSERVAÇÃO DE JARDINS - Vol.18 Data-base: Março/21</v>
      </c>
      <c r="K124" s="267" t="s">
        <v>190</v>
      </c>
      <c r="L124" s="278">
        <f>Premissário!I60</f>
        <v>122.58592938175609</v>
      </c>
    </row>
    <row r="125" spans="7:12" ht="15">
      <c r="G125" s="246" t="s">
        <v>260</v>
      </c>
      <c r="H125" s="247"/>
      <c r="I125" s="247"/>
      <c r="J125" s="247"/>
      <c r="K125" s="247"/>
      <c r="L125" s="248"/>
    </row>
    <row r="126" spans="7:12">
      <c r="G126" s="249"/>
      <c r="H126" s="132"/>
      <c r="L126" s="250"/>
    </row>
    <row r="127" spans="7:12" ht="15">
      <c r="G127" s="251" t="s">
        <v>253</v>
      </c>
      <c r="H127" s="252" t="s">
        <v>254</v>
      </c>
      <c r="I127" s="252" t="s">
        <v>255</v>
      </c>
      <c r="J127" s="252" t="s">
        <v>256</v>
      </c>
      <c r="K127" s="252" t="s">
        <v>257</v>
      </c>
      <c r="L127" s="253" t="s">
        <v>258</v>
      </c>
    </row>
    <row r="128" spans="7:12" ht="36">
      <c r="G128" s="259" t="str">
        <f>Premissário!B69</f>
        <v>Acesso e e vigilância (vigilante)</v>
      </c>
      <c r="H128" s="279" t="str">
        <f>Premissário!D69</f>
        <v xml:space="preserve">Uniformes </v>
      </c>
      <c r="I128" s="280">
        <f>Premissário!G69</f>
        <v>67.11</v>
      </c>
      <c r="J128" s="262" t="str">
        <f>Premissário!E69</f>
        <v>CadTerc - PRESTAÇÃO DE SERVIÇOS DE VIGILÂNCIA E SEGURANÇA PATRIMONIAL - Vol.1 Data-base: Janeiro/21</v>
      </c>
      <c r="K128" s="262" t="s">
        <v>190</v>
      </c>
      <c r="L128" s="281">
        <f>Premissário!I69</f>
        <v>60.979480548585357</v>
      </c>
    </row>
    <row r="129" spans="7:12" ht="36">
      <c r="G129" s="259" t="str">
        <f>Premissário!B70</f>
        <v>Acesso e e vigilância (vigilante)</v>
      </c>
      <c r="H129" s="279" t="str">
        <f>Premissário!D70</f>
        <v>Equipamentos</v>
      </c>
      <c r="I129" s="280">
        <f>Premissário!G70</f>
        <v>27.94</v>
      </c>
      <c r="J129" s="262" t="str">
        <f>Premissário!E70</f>
        <v>CadTerc - PRESTAÇÃO DE SERVIÇOS DE VIGILÂNCIA E SEGURANÇA PATRIMONIAL - Vol.1 Data-base: Janeiro/21</v>
      </c>
      <c r="K129" s="262" t="s">
        <v>190</v>
      </c>
      <c r="L129" s="281">
        <f>Premissário!I70</f>
        <v>25.387672277268294</v>
      </c>
    </row>
    <row r="130" spans="7:12" ht="36">
      <c r="G130" s="259" t="str">
        <f>Premissário!B71</f>
        <v>Acesso e e vigilância (vigilante)</v>
      </c>
      <c r="H130" s="279" t="str">
        <f>Premissário!D71</f>
        <v>Bicicleta</v>
      </c>
      <c r="I130" s="282">
        <f>Premissário!G71</f>
        <v>64.94</v>
      </c>
      <c r="J130" s="262" t="str">
        <f>Premissário!E71</f>
        <v>CadTerc - PRESTAÇÃO DE SERVIÇOS DE VIGILÂNCIA E SEGURANÇA PATRIMONIAL - Vol.1 Data-base: Janeiro/21</v>
      </c>
      <c r="K130" s="262" t="s">
        <v>190</v>
      </c>
      <c r="L130" s="283">
        <f>Premissário!I71</f>
        <v>59.007710726048771</v>
      </c>
    </row>
    <row r="131" spans="7:12" ht="36">
      <c r="G131" s="259" t="str">
        <f>Premissário!B72</f>
        <v>Acesso e e vigilância (monitoramento eletrônico)</v>
      </c>
      <c r="H131" s="279" t="str">
        <f>Premissário!D72</f>
        <v>Controle de Acesso</v>
      </c>
      <c r="I131" s="284">
        <f>Premissário!G72</f>
        <v>574.4</v>
      </c>
      <c r="J131" s="262" t="str">
        <f>Premissário!E72</f>
        <v xml:space="preserve">CadTerc - PRESTAÇÃO DE SERVIÇOS DE VIGILÂNCIAELETRONICA - Vol.13 Data-base: Janeiro/21 </v>
      </c>
      <c r="K131" s="262" t="s">
        <v>190</v>
      </c>
      <c r="L131" s="285">
        <f>Premissário!I72</f>
        <v>521.92838067512184</v>
      </c>
    </row>
    <row r="132" spans="7:12" ht="36">
      <c r="G132" s="259" t="str">
        <f>Premissário!B73</f>
        <v>Acesso e e vigilância (monitoramento eletrônico)</v>
      </c>
      <c r="H132" s="279" t="str">
        <f>Premissário!D73</f>
        <v>CFTV - central</v>
      </c>
      <c r="I132" s="284">
        <f>Premissário!G73</f>
        <v>373.82</v>
      </c>
      <c r="J132" s="262" t="str">
        <f>Premissário!E73</f>
        <v>CadTerc - PRESTAÇÃO DE SERVIÇOS DE VIGILÂNCIAELETRONICA - Vol.13 Data-base: Janeiro/21</v>
      </c>
      <c r="K132" s="262" t="s">
        <v>190</v>
      </c>
      <c r="L132" s="285">
        <f>Premissário!I73</f>
        <v>339.67142629521953</v>
      </c>
    </row>
    <row r="133" spans="7:12" ht="36">
      <c r="G133" s="259" t="str">
        <f>Premissário!B74</f>
        <v>Acesso e e vigilância (monitoramento eletrônico)</v>
      </c>
      <c r="H133" s="279" t="str">
        <f>Premissário!D74</f>
        <v>Sistema de Ronda (ibutton)</v>
      </c>
      <c r="I133" s="284">
        <f>Premissário!G74</f>
        <v>196.96999999999997</v>
      </c>
      <c r="J133" s="262" t="str">
        <f>Premissário!E74</f>
        <v>CadTerc - PRESTAÇÃO DE SERVIÇOS DE VIGILÂNCIAELETRONICA - Vol.13 Data-base: Janeiro/21</v>
      </c>
      <c r="K133" s="262" t="s">
        <v>190</v>
      </c>
      <c r="L133" s="285">
        <f>Premissário!I74</f>
        <v>178.97672900692677</v>
      </c>
    </row>
    <row r="134" spans="7:12" ht="36">
      <c r="G134" s="259" t="str">
        <f>Premissário!B75</f>
        <v>Acesso e e vigilância (monitoramento eletrônico)</v>
      </c>
      <c r="H134" s="279" t="str">
        <f>Premissário!D75</f>
        <v>Central de alarme - incêndio</v>
      </c>
      <c r="I134" s="284">
        <f>Premissário!G75</f>
        <v>252.97</v>
      </c>
      <c r="J134" s="262" t="str">
        <f>Premissário!E75</f>
        <v>CadTerc - PRESTAÇÃO DE SERVIÇOS DE VIGILÂNCIAELETRONICA - Vol.13 Data-base: Janeiro/21</v>
      </c>
      <c r="K134" s="262" t="s">
        <v>190</v>
      </c>
      <c r="L134" s="285">
        <f>Premissário!I75</f>
        <v>229.86111152400002</v>
      </c>
    </row>
    <row r="135" spans="7:12" ht="42.75">
      <c r="G135" s="259" t="str">
        <f>Premissário!B76</f>
        <v>Acesso e e vigilância (monitoramento eletrônico)</v>
      </c>
      <c r="H135" s="279" t="str">
        <f>Premissário!D76</f>
        <v>Câmera bullet/dome varifocal 
com IR – IP 4k ou superior 
(infravermelho)</v>
      </c>
      <c r="I135" s="286">
        <f>Premissário!G76</f>
        <v>70</v>
      </c>
      <c r="J135" s="262" t="str">
        <f>Premissário!E76</f>
        <v>CadTerc - PRESTAÇÃO DE SERVIÇOS DE VIGILÂNCIAELETRONICA - Vol.13 Data-base: Janeiro/21</v>
      </c>
      <c r="K135" s="262" t="s">
        <v>190</v>
      </c>
      <c r="L135" s="287">
        <f>I135</f>
        <v>70</v>
      </c>
    </row>
    <row r="136" spans="7:12" ht="42.75">
      <c r="G136" s="288" t="str">
        <f>Premissário!B77</f>
        <v>Acesso e e vigilância (monitoramento eletrônico)</v>
      </c>
      <c r="H136" s="289" t="str">
        <f>Premissário!D77</f>
        <v>Câmera bullet/dome varifocal 
com IR – IP 4k ou superior 
(infravermelho)</v>
      </c>
      <c r="I136" s="290">
        <f>Premissário!G77</f>
        <v>59.07</v>
      </c>
      <c r="J136" s="291" t="str">
        <f>Premissário!E77</f>
        <v>CadTerc - PRESTAÇÃO DE SERVIÇOS DE VIGILÂNCIAELETRONICA - Vol.13 Data-base: Janeiro/21</v>
      </c>
      <c r="K136" s="291" t="s">
        <v>190</v>
      </c>
      <c r="L136" s="292">
        <f>Premissário!I77</f>
        <v>53.673937058634138</v>
      </c>
    </row>
  </sheetData>
  <sheetProtection algorithmName="SHA-512" hashValue="vESnXdqEDwdtpryaRhAmAt2VOlvX/PXxMEHxKS/CQlZjTG/WjLVHGJfBVhTzBKTJRzRE3pmtitz6BO5NiguXmw==" saltValue="5BXC2YH6PF30glbGuCyrYA==" spinCount="100000" sheet="1" objects="1" scenarios="1"/>
  <hyperlinks>
    <hyperlink ref="N31" r:id="rId1" xr:uid="{36EA09F2-2A7C-4B7E-9B0A-D04C3A008728}"/>
    <hyperlink ref="N32" r:id="rId2" xr:uid="{160FC9B0-89A8-441E-938D-027B76EF4BCF}"/>
    <hyperlink ref="N33" r:id="rId3" xr:uid="{EDB7FB21-2F33-4046-B687-AD65A0310B15}"/>
    <hyperlink ref="N34" r:id="rId4" xr:uid="{A5C9AAA3-7CDE-4C9D-AEB0-87B2A4E0E57C}"/>
    <hyperlink ref="N20" r:id="rId5" xr:uid="{5FD6FE74-58A4-4DF8-BED9-115CFF774CF7}"/>
  </hyperlinks>
  <pageMargins left="0.511811024" right="0.511811024" top="0.78740157499999996" bottom="0.78740157499999996" header="0.31496062000000002" footer="0.31496062000000002"/>
  <pageSetup paperSize="9" orientation="portrait" r:id="rId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3</vt:i4>
      </vt:variant>
    </vt:vector>
  </HeadingPairs>
  <TitlesOfParts>
    <vt:vector size="11" baseType="lpstr">
      <vt:lpstr>Receitas</vt:lpstr>
      <vt:lpstr>Capex</vt:lpstr>
      <vt:lpstr>Opex</vt:lpstr>
      <vt:lpstr>Controle</vt:lpstr>
      <vt:lpstr>Infomemo</vt:lpstr>
      <vt:lpstr>DFC</vt:lpstr>
      <vt:lpstr>DRE</vt:lpstr>
      <vt:lpstr>Premissário</vt:lpstr>
      <vt:lpstr>JAC</vt:lpstr>
      <vt:lpstr>MAC</vt:lpstr>
      <vt:lpstr>S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SILVA DE BARROS SOUZA</dc:creator>
  <cp:lastModifiedBy>ANA PAULA DE BARROS SOUZA</cp:lastModifiedBy>
  <dcterms:created xsi:type="dcterms:W3CDTF">2015-06-05T18:19:34Z</dcterms:created>
  <dcterms:modified xsi:type="dcterms:W3CDTF">2024-03-25T16:53:11Z</dcterms:modified>
</cp:coreProperties>
</file>